      <v>4952</v>
      </c>
      <c r="N13976" s="2">
        <v>45786.441053240742</v>
      </c>
      <c r="O13976" s="1" t="s">
        <v>45617</v>
      </c>
      <c r="P13976" s="1" t="s">
        <v>69741</v>
      </c>
      <c r="Q13976" s="1" t="s">
        <v>45622</v>
      </c>
      <c r="R13976" s="1" t="s">
        <v>6302</v>
      </c>
      <c r="S13976" s="1" t="s">
        <v>109</v>
      </c>
      <c r="T13976" s="1" t="s">
        <v>7105</v>
      </c>
      <c r="U13976" s="2">
        <v>45786.721331018518</v>
      </c>
      <c r="V13976" s="1" t="s">
        <v>228</v>
      </c>
      <c r="W13976" s="1" t="s">
        <v>4756</v>
      </c>
      <c r="X13976" s="1" t="s">
        <v>4756</v>
      </c>
      <c r="Y13976" s="1" t="s">
        <v>109</v>
      </c>
      <c r="Z13976" s="1" t="s">
        <v>51610</v>
      </c>
      <c r="AA13976" s="1" t="s">
        <v>45624</v>
      </c>
    </row>
    <row r="13977" spans="1:27" x14ac:dyDescent="0.3">
      <c r="A13977" s="1" t="s">
        <v>51077</v>
      </c>
      <c r="B13977" s="1" t="s">
        <v>51089</v>
      </c>
      <c r="C13977" s="1" t="s">
        <v>49121</v>
      </c>
      <c r="D13977" s="1" t="s">
        <v>4561</v>
      </c>
      <c r="E13977" s="1" t="s">
        <v>49123</v>
      </c>
      <c r="F13977" s="1" t="s">
        <v>68090</v>
      </c>
      <c r="G13977" s="1" t="s">
        <v>174</v>
      </c>
      <c r="H13977" s="1" t="s">
        <v>175</v>
      </c>
      <c r="I13977" s="1" t="s">
        <v>176</v>
      </c>
      <c r="J13977" s="1" t="s">
        <v>464</v>
      </c>
      <c r="K13977" s="1" t="s">
        <v>464</v>
      </c>
      <c r="L13977" s="2">
        <v>45133</v>
      </c>
      <c r="M13977" s="1" t="s">
        <v>3343</v>
      </c>
      <c r="N13977" s="2">
        <v>45133.691064814811</v>
      </c>
      <c r="O13977" s="1" t="s">
        <v>4559</v>
      </c>
      <c r="P13977" s="1" t="s">
        <v>75626</v>
      </c>
      <c r="Q13977" s="1" t="s">
        <v>4565</v>
      </c>
      <c r="R13977" s="1" t="s">
        <v>4566</v>
      </c>
      <c r="S13977" s="1" t="s">
        <v>109</v>
      </c>
      <c r="T13977" s="1" t="s">
        <v>4567</v>
      </c>
      <c r="U13977" s="2">
        <v>45133.773587962962</v>
      </c>
      <c r="V13977" s="1" t="s">
        <v>489</v>
      </c>
      <c r="W13977" s="1" t="s">
        <v>75627</v>
      </c>
      <c r="X13977" s="1" t="s">
        <v>72093</v>
      </c>
      <c r="Y13977" s="1" t="s">
        <v>109</v>
      </c>
      <c r="Z13977" s="1" t="s">
        <v>1063</v>
      </c>
      <c r="AA13977" s="1" t="s">
        <v>4569</v>
      </c>
    </row>
    <row r="13978" spans="1:27" x14ac:dyDescent="0.3">
      <c r="A13978" s="1" t="s">
        <v>51059</v>
      </c>
      <c r="B13978" s="1" t="s">
        <v>51060</v>
      </c>
      <c r="C13978" s="1" t="s">
        <v>49121</v>
      </c>
      <c r="D13978" s="1" t="s">
        <v>4561</v>
      </c>
      <c r="E13978" s="1" t="s">
        <v>51061</v>
      </c>
      <c r="F13978" s="1" t="s">
        <v>75628</v>
      </c>
      <c r="L13978" s="2">
        <v>45133</v>
      </c>
      <c r="M13978" s="1" t="s">
        <v>3343</v>
      </c>
      <c r="N13978" s="2">
        <v>45133.691064814811</v>
      </c>
      <c r="O13978" s="1" t="s">
        <v>4559</v>
      </c>
      <c r="P13978" s="1" t="s">
        <v>75629</v>
      </c>
      <c r="Q13978" s="1" t="s">
        <v>4565</v>
      </c>
      <c r="R13978" s="1" t="s">
        <v>4566</v>
      </c>
      <c r="S13978" s="1" t="s">
        <v>109</v>
      </c>
      <c r="T13978" s="1" t="s">
        <v>4567</v>
      </c>
      <c r="U13978" s="2">
        <v>45133.773587962962</v>
      </c>
      <c r="V13978" s="1" t="s">
        <v>489</v>
      </c>
      <c r="W13978" s="1" t="s">
        <v>75630</v>
      </c>
      <c r="X13978" s="1" t="s">
        <v>75631</v>
      </c>
      <c r="Y13978" s="1" t="s">
        <v>109</v>
      </c>
      <c r="Z13978" s="1" t="s">
        <v>75632</v>
      </c>
      <c r="AA13978" s="1" t="s">
        <v>4569</v>
      </c>
    </row>
    <row r="13979" spans="1:27" x14ac:dyDescent="0.3">
      <c r="A13979" s="1" t="s">
        <v>51059</v>
      </c>
      <c r="B13979" s="1" t="s">
        <v>51060</v>
      </c>
      <c r="C13979" s="1" t="s">
        <v>749</v>
      </c>
      <c r="D13979" s="1" t="s">
        <v>748</v>
      </c>
      <c r="E13979" s="1" t="s">
        <v>51061</v>
      </c>
      <c r="F13979" s="1" t="s">
        <v>75633</v>
      </c>
      <c r="L13979" s="2">
        <v>45716</v>
      </c>
      <c r="M13979" s="1" t="s">
        <v>751</v>
      </c>
      <c r="N13979" s="2">
        <v>45720.36509259259</v>
      </c>
      <c r="O13979" s="1" t="s">
        <v>746</v>
      </c>
      <c r="P13979" s="1" t="s">
        <v>75634</v>
      </c>
      <c r="Q13979" s="1" t="s">
        <v>753</v>
      </c>
      <c r="R13979" s="1" t="s">
        <v>754</v>
      </c>
      <c r="S13979" s="1" t="s">
        <v>109</v>
      </c>
      <c r="T13979" s="1" t="s">
        <v>755</v>
      </c>
      <c r="U13979" s="2">
        <v>45721.483032407406</v>
      </c>
      <c r="V13979" s="1" t="s">
        <v>58</v>
      </c>
      <c r="W13979" s="1" t="s">
        <v>75635</v>
      </c>
      <c r="X13979" s="1" t="s">
        <v>75636</v>
      </c>
      <c r="Y13979" s="1" t="s">
        <v>109</v>
      </c>
      <c r="Z13979" s="1" t="s">
        <v>75637</v>
      </c>
      <c r="AA13979" s="1" t="s">
        <v>425</v>
      </c>
    </row>
    <row r="13980" spans="1:27" x14ac:dyDescent="0.3">
      <c r="A13980" s="1" t="s">
        <v>51077</v>
      </c>
      <c r="B13980" s="1" t="s">
        <v>51066</v>
      </c>
      <c r="C13980" s="1" t="s">
        <v>749</v>
      </c>
      <c r="D13980" s="1" t="s">
        <v>748</v>
      </c>
      <c r="E13980" s="1" t="s">
        <v>752</v>
      </c>
      <c r="F13980" s="1" t="s">
        <v>68071</v>
      </c>
      <c r="G13980" s="1" t="s">
        <v>174</v>
      </c>
      <c r="H13980" s="1" t="s">
        <v>175</v>
      </c>
      <c r="I13980" s="1" t="s">
        <v>176</v>
      </c>
      <c r="J13980" s="1" t="s">
        <v>464</v>
      </c>
      <c r="K13980" s="1" t="s">
        <v>464</v>
      </c>
      <c r="L13980" s="2">
        <v>45716</v>
      </c>
      <c r="M13980" s="1" t="s">
        <v>751</v>
      </c>
      <c r="N13980" s="2">
        <v>45720.36509259259</v>
      </c>
      <c r="O13980" s="1" t="s">
        <v>746</v>
      </c>
      <c r="P13980" s="1" t="s">
        <v>746</v>
      </c>
      <c r="Q13980" s="1" t="s">
        <v>753</v>
      </c>
      <c r="R13980" s="1" t="s">
        <v>754</v>
      </c>
      <c r="S13980" s="1" t="s">
        <v>109</v>
      </c>
      <c r="T13980" s="1" t="s">
        <v>755</v>
      </c>
      <c r="U13980" s="2">
        <v>45721.483032407406</v>
      </c>
      <c r="V13980" s="1" t="s">
        <v>58</v>
      </c>
      <c r="W13980" s="1" t="s">
        <v>753</v>
      </c>
      <c r="X13980" s="1" t="s">
        <v>754</v>
      </c>
      <c r="Y13980" s="1" t="s">
        <v>109</v>
      </c>
      <c r="Z13980" s="1" t="s">
        <v>755</v>
      </c>
      <c r="AA13980" s="1" t="s">
        <v>425</v>
      </c>
    </row>
    <row r="13981" spans="1:27" x14ac:dyDescent="0.3">
      <c r="A13981" s="1" t="s">
        <v>51077</v>
      </c>
      <c r="B13981" s="1" t="s">
        <v>51060</v>
      </c>
      <c r="C13981" s="1" t="s">
        <v>17475</v>
      </c>
      <c r="D13981" s="1" t="s">
        <v>17474</v>
      </c>
      <c r="E13981" s="1" t="s">
        <v>17477</v>
      </c>
      <c r="F13981" s="1" t="s">
        <v>68071</v>
      </c>
      <c r="G13981" s="1" t="s">
        <v>174</v>
      </c>
      <c r="H13981" s="1" t="s">
        <v>175</v>
      </c>
      <c r="I13981" s="1" t="s">
        <v>176</v>
      </c>
      <c r="J13981" s="1" t="s">
        <v>464</v>
      </c>
      <c r="K13981" s="1" t="s">
        <v>464</v>
      </c>
      <c r="L13981" s="2">
        <v>45161</v>
      </c>
      <c r="M13981" s="1" t="s">
        <v>168</v>
      </c>
      <c r="N13981" s="2">
        <v>45162.323344907411</v>
      </c>
      <c r="O13981" s="1" t="s">
        <v>17472</v>
      </c>
      <c r="P13981" s="1" t="s">
        <v>17473</v>
      </c>
      <c r="Q13981" s="1" t="s">
        <v>17478</v>
      </c>
      <c r="R13981" s="1" t="s">
        <v>6161</v>
      </c>
      <c r="S13981" s="1" t="s">
        <v>109</v>
      </c>
      <c r="T13981" s="1" t="s">
        <v>6162</v>
      </c>
      <c r="U13981" s="2">
        <v>45162.595613425925</v>
      </c>
      <c r="V13981" s="1" t="s">
        <v>388</v>
      </c>
      <c r="W13981" s="1" t="s">
        <v>17478</v>
      </c>
      <c r="X13981" s="1" t="s">
        <v>6161</v>
      </c>
      <c r="Y13981" s="1" t="s">
        <v>109</v>
      </c>
      <c r="Z13981" s="1" t="s">
        <v>6162</v>
      </c>
      <c r="AA13981" s="1" t="s">
        <v>17480</v>
      </c>
    </row>
    <row r="13982" spans="1:27" x14ac:dyDescent="0.3">
      <c r="A13982" s="1" t="s">
        <v>51077</v>
      </c>
      <c r="B13982" s="1" t="s">
        <v>51060</v>
      </c>
      <c r="C13982" s="1" t="s">
        <v>9254</v>
      </c>
      <c r="D13982" s="1" t="s">
        <v>9253</v>
      </c>
      <c r="E13982" s="1" t="s">
        <v>9256</v>
      </c>
      <c r="F13982" s="1" t="s">
        <v>69831</v>
      </c>
      <c r="G13982" s="1" t="s">
        <v>175</v>
      </c>
      <c r="H13982" s="1" t="s">
        <v>681</v>
      </c>
      <c r="I13982" s="1" t="s">
        <v>174</v>
      </c>
      <c r="J13982" s="1" t="s">
        <v>464</v>
      </c>
      <c r="K13982" s="1" t="s">
        <v>464</v>
      </c>
      <c r="L13982" s="2">
        <v>45695</v>
      </c>
      <c r="M13982" s="1" t="s">
        <v>140</v>
      </c>
      <c r="N13982" s="2">
        <v>45695.560879629629</v>
      </c>
      <c r="O13982" s="1" t="s">
        <v>9252</v>
      </c>
      <c r="P13982" s="1" t="s">
        <v>9252</v>
      </c>
      <c r="Q13982" s="1" t="s">
        <v>9257</v>
      </c>
      <c r="R13982" s="1" t="s">
        <v>7224</v>
      </c>
      <c r="S13982" s="1" t="s">
        <v>109</v>
      </c>
      <c r="T13982" s="1" t="s">
        <v>7225</v>
      </c>
      <c r="U13982" s="2">
        <v>45698.474085648151</v>
      </c>
      <c r="V13982" s="1" t="s">
        <v>274</v>
      </c>
      <c r="W13982" s="1" t="s">
        <v>9257</v>
      </c>
      <c r="X13982" s="1" t="s">
        <v>7224</v>
      </c>
      <c r="Y13982" s="1" t="s">
        <v>109</v>
      </c>
      <c r="Z13982" s="1" t="s">
        <v>7225</v>
      </c>
      <c r="AA13982" s="1" t="s">
        <v>9259</v>
      </c>
    </row>
    <row r="13983" spans="1:27" x14ac:dyDescent="0.3">
      <c r="A13983" s="1" t="s">
        <v>51059</v>
      </c>
      <c r="B13983" s="1" t="s">
        <v>51060</v>
      </c>
      <c r="C13983" s="1" t="s">
        <v>42331</v>
      </c>
      <c r="D13983" s="1" t="s">
        <v>42330</v>
      </c>
      <c r="E13983" s="1" t="s">
        <v>51061</v>
      </c>
      <c r="F13983" s="1" t="s">
        <v>75638</v>
      </c>
      <c r="L13983" s="2">
        <v>45483</v>
      </c>
      <c r="M13983" s="1" t="s">
        <v>7664</v>
      </c>
      <c r="N13983" s="2">
        <v>45526.444074074076</v>
      </c>
      <c r="O13983" s="1" t="s">
        <v>5496</v>
      </c>
      <c r="P13983" s="1" t="s">
        <v>75639</v>
      </c>
      <c r="Q13983" s="1" t="s">
        <v>42328</v>
      </c>
      <c r="R13983" s="1" t="s">
        <v>1144</v>
      </c>
      <c r="S13983" s="1" t="s">
        <v>109</v>
      </c>
      <c r="T13983" s="1" t="s">
        <v>1145</v>
      </c>
      <c r="U13983" s="2">
        <v>45526.459317129629</v>
      </c>
      <c r="V13983" s="1" t="s">
        <v>124</v>
      </c>
      <c r="W13983" s="1" t="s">
        <v>4756</v>
      </c>
      <c r="X13983" s="1" t="s">
        <v>4756</v>
      </c>
      <c r="Y13983" s="1" t="s">
        <v>109</v>
      </c>
      <c r="Z13983" s="1" t="s">
        <v>51136</v>
      </c>
      <c r="AA13983" s="1" t="s">
        <v>5503</v>
      </c>
    </row>
    <row r="13984" spans="1:27" x14ac:dyDescent="0.3">
      <c r="A13984" s="1" t="s">
        <v>51059</v>
      </c>
      <c r="B13984" s="1" t="s">
        <v>51060</v>
      </c>
      <c r="C13984" s="1" t="s">
        <v>16779</v>
      </c>
      <c r="D13984" s="1" t="s">
        <v>16778</v>
      </c>
      <c r="E13984" s="1" t="s">
        <v>51061</v>
      </c>
      <c r="F13984" s="1" t="s">
        <v>69983</v>
      </c>
      <c r="L13984" s="2">
        <v>45629</v>
      </c>
      <c r="M13984" s="1" t="s">
        <v>75</v>
      </c>
      <c r="N13984" s="2">
        <v>45630.398113425923</v>
      </c>
      <c r="O13984" s="1" t="s">
        <v>4970</v>
      </c>
      <c r="P13984" s="1" t="s">
        <v>69984</v>
      </c>
      <c r="Q13984" s="1" t="s">
        <v>16774</v>
      </c>
      <c r="R13984" s="1" t="s">
        <v>16781</v>
      </c>
      <c r="S13984" s="1" t="s">
        <v>109</v>
      </c>
      <c r="T13984" s="1" t="s">
        <v>8340</v>
      </c>
      <c r="U13984" s="2">
        <v>45631.452210648145</v>
      </c>
      <c r="V13984" s="1" t="s">
        <v>274</v>
      </c>
      <c r="W13984" s="1" t="s">
        <v>68</v>
      </c>
      <c r="X13984" s="1" t="s">
        <v>68</v>
      </c>
      <c r="Y13984" s="1" t="s">
        <v>109</v>
      </c>
      <c r="Z13984" s="1" t="s">
        <v>51720</v>
      </c>
      <c r="AA13984" s="1" t="s">
        <v>4975</v>
      </c>
    </row>
    <row r="13985" spans="1:27" x14ac:dyDescent="0.3">
      <c r="A13985" s="1" t="s">
        <v>51059</v>
      </c>
      <c r="B13985" s="1" t="s">
        <v>51066</v>
      </c>
      <c r="C13985" s="1" t="s">
        <v>16779</v>
      </c>
      <c r="D13985" s="1" t="s">
        <v>16778</v>
      </c>
      <c r="E13985" s="1" t="s">
        <v>51061</v>
      </c>
      <c r="F13985" s="1" t="s">
        <v>69983</v>
      </c>
      <c r="L13985" s="2">
        <v>45629</v>
      </c>
      <c r="M13985" s="1" t="s">
        <v>75</v>
      </c>
      <c r="N13985" s="2">
        <v>45630.398113425923</v>
      </c>
      <c r="O13985" s="1" t="s">
        <v>4970</v>
      </c>
      <c r="P13985" s="1" t="s">
        <v>69985</v>
      </c>
      <c r="Q13985" s="1" t="s">
        <v>16774</v>
      </c>
      <c r="R13985" s="1" t="s">
        <v>16781</v>
      </c>
      <c r="S13985" s="1" t="s">
        <v>109</v>
      </c>
      <c r="T13985" s="1" t="s">
        <v>8340</v>
      </c>
      <c r="U13985" s="2">
        <v>45631.452210648145</v>
      </c>
      <c r="V13985" s="1" t="s">
        <v>274</v>
      </c>
      <c r="W13985" s="1" t="s">
        <v>68</v>
      </c>
      <c r="X13985" s="1" t="s">
        <v>68</v>
      </c>
      <c r="Y13985" s="1" t="s">
        <v>109</v>
      </c>
      <c r="Z13985" s="1" t="s">
        <v>51720</v>
      </c>
      <c r="AA13985" s="1" t="s">
        <v>4975</v>
      </c>
    </row>
    <row r="13986" spans="1:27" x14ac:dyDescent="0.3">
      <c r="A13986" s="1" t="s">
        <v>51077</v>
      </c>
      <c r="B13986" s="1" t="s">
        <v>51060</v>
      </c>
      <c r="C13986" s="1" t="s">
        <v>16779</v>
      </c>
      <c r="D13986" s="1" t="s">
        <v>16778</v>
      </c>
      <c r="E13986" s="1" t="s">
        <v>4974</v>
      </c>
      <c r="F13986" s="1" t="s">
        <v>69986</v>
      </c>
      <c r="G13986" s="1" t="s">
        <v>174</v>
      </c>
      <c r="H13986" s="1" t="s">
        <v>175</v>
      </c>
      <c r="I13986" s="1" t="s">
        <v>176</v>
      </c>
      <c r="J13986" s="1" t="s">
        <v>464</v>
      </c>
      <c r="K13986" s="1" t="s">
        <v>464</v>
      </c>
      <c r="L13986" s="2">
        <v>45629</v>
      </c>
      <c r="M13986" s="1" t="s">
        <v>75</v>
      </c>
      <c r="N13986" s="2">
        <v>45630.398113425923</v>
      </c>
      <c r="O13986" s="1" t="s">
        <v>4970</v>
      </c>
      <c r="P13986" s="1" t="s">
        <v>16777</v>
      </c>
      <c r="Q13986" s="1" t="s">
        <v>16774</v>
      </c>
      <c r="R13986" s="1" t="s">
        <v>16781</v>
      </c>
      <c r="S13986" s="1" t="s">
        <v>109</v>
      </c>
      <c r="T13986" s="1" t="s">
        <v>8340</v>
      </c>
      <c r="U13986" s="2">
        <v>45631.452210648145</v>
      </c>
      <c r="V13986" s="1" t="s">
        <v>274</v>
      </c>
      <c r="W13986" s="1" t="s">
        <v>16774</v>
      </c>
      <c r="X13986" s="1" t="s">
        <v>16781</v>
      </c>
      <c r="Y13986" s="1" t="s">
        <v>109</v>
      </c>
      <c r="Z13986" s="1" t="s">
        <v>8340</v>
      </c>
      <c r="AA13986" s="1" t="s">
        <v>4975</v>
      </c>
    </row>
    <row r="13987" spans="1:27" x14ac:dyDescent="0.3">
      <c r="A13987" s="1" t="s">
        <v>51059</v>
      </c>
      <c r="B13987" s="1" t="s">
        <v>51060</v>
      </c>
      <c r="C13987" s="1" t="s">
        <v>21209</v>
      </c>
      <c r="D13987" s="1" t="s">
        <v>21208</v>
      </c>
      <c r="E13987" s="1" t="s">
        <v>68</v>
      </c>
      <c r="F13987" s="1" t="s">
        <v>75640</v>
      </c>
      <c r="L13987" s="2">
        <v>45249</v>
      </c>
      <c r="M13987" s="1" t="s">
        <v>1450</v>
      </c>
      <c r="N13987" s="2">
        <v>45257.392256944448</v>
      </c>
      <c r="O13987" s="1" t="s">
        <v>21207</v>
      </c>
      <c r="P13987" s="1" t="s">
        <v>75641</v>
      </c>
      <c r="Q13987" s="1" t="s">
        <v>21212</v>
      </c>
      <c r="R13987" s="1" t="s">
        <v>679</v>
      </c>
      <c r="S13987" s="1" t="s">
        <v>109</v>
      </c>
      <c r="T13987" s="1" t="s">
        <v>10094</v>
      </c>
      <c r="U13987" s="2">
        <v>45257.457731481481</v>
      </c>
      <c r="V13987" s="1" t="s">
        <v>124</v>
      </c>
      <c r="W13987" s="1" t="s">
        <v>75642</v>
      </c>
      <c r="X13987" s="1" t="s">
        <v>53269</v>
      </c>
      <c r="Y13987" s="1" t="s">
        <v>109</v>
      </c>
      <c r="Z13987" s="1" t="s">
        <v>26375</v>
      </c>
      <c r="AA13987" s="1" t="s">
        <v>21214</v>
      </c>
    </row>
    <row r="13988" spans="1:27" x14ac:dyDescent="0.3">
      <c r="A13988" s="1" t="s">
        <v>51059</v>
      </c>
      <c r="B13988" s="1" t="s">
        <v>51089</v>
      </c>
      <c r="C13988" s="1" t="s">
        <v>21209</v>
      </c>
      <c r="D13988" s="1" t="s">
        <v>21208</v>
      </c>
      <c r="E13988" s="1" t="s">
        <v>68</v>
      </c>
      <c r="F13988" s="1" t="s">
        <v>75640</v>
      </c>
      <c r="L13988" s="2">
        <v>45249</v>
      </c>
      <c r="M13988" s="1" t="s">
        <v>1450</v>
      </c>
      <c r="N13988" s="2">
        <v>45257.392256944448</v>
      </c>
      <c r="O13988" s="1" t="s">
        <v>21207</v>
      </c>
      <c r="P13988" s="1" t="s">
        <v>75643</v>
      </c>
      <c r="Q13988" s="1" t="s">
        <v>21212</v>
      </c>
      <c r="R13988" s="1" t="s">
        <v>679</v>
      </c>
      <c r="S13988" s="1" t="s">
        <v>109</v>
      </c>
      <c r="T13988" s="1" t="s">
        <v>10094</v>
      </c>
      <c r="U13988" s="2">
        <v>45257.457731481481</v>
      </c>
      <c r="V13988" s="1" t="s">
        <v>124</v>
      </c>
      <c r="W13988" s="1" t="s">
        <v>75644</v>
      </c>
      <c r="X13988" s="1" t="s">
        <v>61084</v>
      </c>
      <c r="Y13988" s="1" t="s">
        <v>109</v>
      </c>
      <c r="Z13988" s="1" t="s">
        <v>4635</v>
      </c>
      <c r="AA13988" s="1" t="s">
        <v>21214</v>
      </c>
    </row>
    <row r="13989" spans="1:27" x14ac:dyDescent="0.3">
      <c r="A13989" s="1" t="s">
        <v>51077</v>
      </c>
      <c r="B13989" s="1" t="s">
        <v>51060</v>
      </c>
      <c r="C13989" s="1" t="s">
        <v>21209</v>
      </c>
      <c r="D13989" s="1" t="s">
        <v>21208</v>
      </c>
      <c r="E13989" s="1" t="s">
        <v>21211</v>
      </c>
      <c r="F13989" s="1" t="s">
        <v>70954</v>
      </c>
      <c r="G13989" s="1" t="s">
        <v>174</v>
      </c>
      <c r="H13989" s="1" t="s">
        <v>175</v>
      </c>
      <c r="I13989" s="1" t="s">
        <v>176</v>
      </c>
      <c r="J13989" s="1" t="s">
        <v>464</v>
      </c>
      <c r="K13989" s="1" t="s">
        <v>464</v>
      </c>
      <c r="L13989" s="2">
        <v>45249</v>
      </c>
      <c r="M13989" s="1" t="s">
        <v>1450</v>
      </c>
      <c r="N13989" s="2">
        <v>45257.392256944448</v>
      </c>
      <c r="O13989" s="1" t="s">
        <v>21207</v>
      </c>
      <c r="P13989" s="1" t="s">
        <v>21207</v>
      </c>
      <c r="Q13989" s="1" t="s">
        <v>21212</v>
      </c>
      <c r="R13989" s="1" t="s">
        <v>679</v>
      </c>
      <c r="S13989" s="1" t="s">
        <v>109</v>
      </c>
      <c r="T13989" s="1" t="s">
        <v>10094</v>
      </c>
      <c r="U13989" s="2">
        <v>45257.457731481481</v>
      </c>
      <c r="V13989" s="1" t="s">
        <v>124</v>
      </c>
      <c r="W13989" s="1" t="s">
        <v>21212</v>
      </c>
      <c r="X13989" s="1" t="s">
        <v>679</v>
      </c>
      <c r="Y13989" s="1" t="s">
        <v>109</v>
      </c>
      <c r="Z13989" s="1" t="s">
        <v>10094</v>
      </c>
      <c r="AA13989" s="1" t="s">
        <v>21214</v>
      </c>
    </row>
    <row r="13990" spans="1:27" x14ac:dyDescent="0.3">
      <c r="A13990" s="1" t="s">
        <v>51077</v>
      </c>
      <c r="B13990" s="1" t="s">
        <v>51089</v>
      </c>
      <c r="C13990" s="1" t="s">
        <v>21209</v>
      </c>
      <c r="D13990" s="1" t="s">
        <v>21208</v>
      </c>
      <c r="E13990" s="1" t="s">
        <v>21211</v>
      </c>
      <c r="F13990" s="1" t="s">
        <v>70954</v>
      </c>
      <c r="G13990" s="1" t="s">
        <v>174</v>
      </c>
      <c r="H13990" s="1" t="s">
        <v>175</v>
      </c>
      <c r="I13990" s="1" t="s">
        <v>176</v>
      </c>
      <c r="J13990" s="1" t="s">
        <v>464</v>
      </c>
      <c r="K13990" s="1" t="s">
        <v>464</v>
      </c>
      <c r="L13990" s="2">
        <v>45249</v>
      </c>
      <c r="M13990" s="1" t="s">
        <v>1450</v>
      </c>
      <c r="N13990" s="2">
        <v>45257.392256944448</v>
      </c>
      <c r="O13990" s="1" t="s">
        <v>21207</v>
      </c>
      <c r="P13990" s="1" t="s">
        <v>75645</v>
      </c>
      <c r="Q13990" s="1" t="s">
        <v>21212</v>
      </c>
      <c r="R13990" s="1" t="s">
        <v>679</v>
      </c>
      <c r="S13990" s="1" t="s">
        <v>109</v>
      </c>
      <c r="T13990" s="1" t="s">
        <v>10094</v>
      </c>
      <c r="U13990" s="2">
        <v>45257.457731481481</v>
      </c>
      <c r="V13990" s="1" t="s">
        <v>124</v>
      </c>
      <c r="W13990" s="1" t="s">
        <v>21212</v>
      </c>
      <c r="X13990" s="1" t="s">
        <v>679</v>
      </c>
      <c r="Y13990" s="1" t="s">
        <v>109</v>
      </c>
      <c r="Z13990" s="1" t="s">
        <v>10094</v>
      </c>
      <c r="AA13990" s="1" t="s">
        <v>21214</v>
      </c>
    </row>
    <row r="13991" spans="1:27" x14ac:dyDescent="0.3">
      <c r="A13991" s="1" t="s">
        <v>51059</v>
      </c>
      <c r="B13991" s="1" t="s">
        <v>51091</v>
      </c>
      <c r="C13991" s="1" t="s">
        <v>43506</v>
      </c>
      <c r="D13991" s="1" t="s">
        <v>43505</v>
      </c>
      <c r="E13991" s="1" t="s">
        <v>51061</v>
      </c>
      <c r="F13991" s="1" t="s">
        <v>75646</v>
      </c>
      <c r="L13991" s="2">
        <v>45372</v>
      </c>
      <c r="M13991" s="1" t="s">
        <v>43508</v>
      </c>
      <c r="N13991" s="2">
        <v>45373.511377314811</v>
      </c>
      <c r="O13991" s="1" t="s">
        <v>43504</v>
      </c>
      <c r="P13991" s="1" t="s">
        <v>75647</v>
      </c>
      <c r="Q13991" s="1" t="s">
        <v>43510</v>
      </c>
      <c r="R13991" s="1" t="s">
        <v>679</v>
      </c>
      <c r="S13991" s="1" t="s">
        <v>109</v>
      </c>
      <c r="T13991" s="1" t="s">
        <v>4479</v>
      </c>
      <c r="U13991" s="2">
        <v>45373.643657407411</v>
      </c>
      <c r="V13991" s="1" t="s">
        <v>590</v>
      </c>
      <c r="W13991" s="1" t="s">
        <v>75648</v>
      </c>
      <c r="X13991" s="1" t="s">
        <v>52957</v>
      </c>
      <c r="Y13991" s="1" t="s">
        <v>52958</v>
      </c>
      <c r="Z13991" s="1" t="s">
        <v>52959</v>
      </c>
      <c r="AA13991" s="1" t="s">
        <v>43512</v>
      </c>
    </row>
    <row r="13992" spans="1:27" x14ac:dyDescent="0.3">
      <c r="A13992" s="1" t="s">
        <v>51059</v>
      </c>
      <c r="B13992" s="1" t="s">
        <v>51060</v>
      </c>
      <c r="C13992" s="1" t="s">
        <v>43506</v>
      </c>
      <c r="D13992" s="1" t="s">
        <v>43505</v>
      </c>
      <c r="E13992" s="1" t="s">
        <v>51061</v>
      </c>
      <c r="F13992" s="1" t="s">
        <v>75646</v>
      </c>
      <c r="L13992" s="2">
        <v>45372</v>
      </c>
      <c r="M13992" s="1" t="s">
        <v>43508</v>
      </c>
      <c r="N13992" s="2">
        <v>45373.511377314811</v>
      </c>
      <c r="O13992" s="1" t="s">
        <v>43504</v>
      </c>
      <c r="P13992" s="1" t="s">
        <v>75649</v>
      </c>
      <c r="Q13992" s="1" t="s">
        <v>43510</v>
      </c>
      <c r="R13992" s="1" t="s">
        <v>679</v>
      </c>
      <c r="S13992" s="1" t="s">
        <v>109</v>
      </c>
      <c r="T13992" s="1" t="s">
        <v>4479</v>
      </c>
      <c r="U13992" s="2">
        <v>45373.643657407411</v>
      </c>
      <c r="V13992" s="1" t="s">
        <v>590</v>
      </c>
      <c r="W13992" s="1" t="s">
        <v>133</v>
      </c>
      <c r="X13992" s="1" t="s">
        <v>54471</v>
      </c>
      <c r="Y13992" s="1" t="s">
        <v>109</v>
      </c>
      <c r="Z13992" s="1" t="s">
        <v>51065</v>
      </c>
      <c r="AA13992" s="1" t="s">
        <v>43512</v>
      </c>
    </row>
    <row r="13993" spans="1:27" x14ac:dyDescent="0.3">
      <c r="A13993" s="1" t="s">
        <v>51077</v>
      </c>
      <c r="B13993" s="1" t="s">
        <v>51226</v>
      </c>
      <c r="C13993" s="1" t="s">
        <v>75650</v>
      </c>
      <c r="D13993" s="1" t="s">
        <v>18567</v>
      </c>
      <c r="E13993" s="1" t="s">
        <v>18570</v>
      </c>
      <c r="F13993" s="1" t="s">
        <v>69988</v>
      </c>
      <c r="G13993" s="1" t="s">
        <v>174</v>
      </c>
      <c r="H13993" s="1" t="s">
        <v>175</v>
      </c>
      <c r="I13993" s="1" t="s">
        <v>176</v>
      </c>
      <c r="J13993" s="1" t="s">
        <v>464</v>
      </c>
      <c r="K13993" s="1" t="s">
        <v>464</v>
      </c>
      <c r="L13993" s="2">
        <v>45321</v>
      </c>
      <c r="M13993" s="1" t="s">
        <v>332</v>
      </c>
      <c r="N13993" s="2">
        <v>45322.481863425928</v>
      </c>
      <c r="O13993" s="1" t="s">
        <v>18566</v>
      </c>
      <c r="P13993" s="1" t="s">
        <v>18566</v>
      </c>
      <c r="Q13993" s="1" t="s">
        <v>18571</v>
      </c>
      <c r="R13993" s="1" t="s">
        <v>2220</v>
      </c>
      <c r="S13993" s="1" t="s">
        <v>109</v>
      </c>
      <c r="T13993" s="1" t="s">
        <v>2221</v>
      </c>
      <c r="U13993" s="2">
        <v>45323.278715277775</v>
      </c>
      <c r="V13993" s="1" t="s">
        <v>274</v>
      </c>
      <c r="W13993" s="1" t="s">
        <v>18571</v>
      </c>
      <c r="X13993" s="1" t="s">
        <v>2220</v>
      </c>
      <c r="Y13993" s="1" t="s">
        <v>109</v>
      </c>
      <c r="Z13993" s="1" t="s">
        <v>2221</v>
      </c>
      <c r="AA13993" s="1" t="s">
        <v>18573</v>
      </c>
    </row>
    <row r="13994" spans="1:27" x14ac:dyDescent="0.3">
      <c r="A13994" s="1" t="s">
        <v>51077</v>
      </c>
      <c r="B13994" s="1" t="s">
        <v>51089</v>
      </c>
      <c r="C13994" s="1" t="s">
        <v>75650</v>
      </c>
      <c r="D13994" s="1" t="s">
        <v>18567</v>
      </c>
      <c r="E13994" s="1" t="s">
        <v>18570</v>
      </c>
      <c r="F13994" s="1" t="s">
        <v>69988</v>
      </c>
      <c r="G13994" s="1" t="s">
        <v>174</v>
      </c>
      <c r="H13994" s="1" t="s">
        <v>175</v>
      </c>
      <c r="I13994" s="1" t="s">
        <v>176</v>
      </c>
      <c r="J13994" s="1" t="s">
        <v>464</v>
      </c>
      <c r="K13994" s="1" t="s">
        <v>464</v>
      </c>
      <c r="L13994" s="2">
        <v>45321</v>
      </c>
      <c r="M13994" s="1" t="s">
        <v>332</v>
      </c>
      <c r="N13994" s="2">
        <v>45322.481863425928</v>
      </c>
      <c r="O13994" s="1" t="s">
        <v>18566</v>
      </c>
      <c r="P13994" s="1" t="s">
        <v>75651</v>
      </c>
      <c r="Q13994" s="1" t="s">
        <v>18571</v>
      </c>
      <c r="R13994" s="1" t="s">
        <v>2220</v>
      </c>
      <c r="S13994" s="1" t="s">
        <v>109</v>
      </c>
      <c r="T13994" s="1" t="s">
        <v>2221</v>
      </c>
      <c r="U13994" s="2">
        <v>45323.278715277775</v>
      </c>
      <c r="V13994" s="1" t="s">
        <v>274</v>
      </c>
      <c r="W13994" s="1" t="s">
        <v>75652</v>
      </c>
      <c r="X13994" s="1" t="s">
        <v>8558</v>
      </c>
      <c r="Y13994" s="1" t="s">
        <v>109</v>
      </c>
      <c r="Z13994" s="1" t="s">
        <v>1363</v>
      </c>
      <c r="AA13994" s="1" t="s">
        <v>18573</v>
      </c>
    </row>
    <row r="13995" spans="1:27" x14ac:dyDescent="0.3">
      <c r="A13995" s="1" t="s">
        <v>51077</v>
      </c>
      <c r="B13995" s="1" t="s">
        <v>51089</v>
      </c>
      <c r="C13995" s="1" t="s">
        <v>34477</v>
      </c>
      <c r="D13995" s="1" t="s">
        <v>34476</v>
      </c>
      <c r="E13995" s="1" t="s">
        <v>34479</v>
      </c>
      <c r="F13995" s="1" t="s">
        <v>69987</v>
      </c>
      <c r="G13995" s="1" t="s">
        <v>111</v>
      </c>
      <c r="H13995" s="1" t="s">
        <v>112</v>
      </c>
      <c r="I13995" s="1" t="s">
        <v>113</v>
      </c>
      <c r="J13995" s="1" t="s">
        <v>464</v>
      </c>
      <c r="K13995" s="1" t="s">
        <v>464</v>
      </c>
      <c r="L13995" s="2">
        <v>45642</v>
      </c>
      <c r="M13995" s="1" t="s">
        <v>332</v>
      </c>
      <c r="N13995" s="2">
        <v>45644.432812500003</v>
      </c>
      <c r="O13995" s="1" t="s">
        <v>34475</v>
      </c>
      <c r="P13995" s="1" t="s">
        <v>51425</v>
      </c>
      <c r="Q13995" s="1" t="s">
        <v>34480</v>
      </c>
      <c r="R13995" s="1" t="s">
        <v>1074</v>
      </c>
      <c r="S13995" s="1" t="s">
        <v>109</v>
      </c>
      <c r="T13995" s="1" t="s">
        <v>1075</v>
      </c>
      <c r="U13995" s="2">
        <v>45645.43341435185</v>
      </c>
      <c r="V13995" s="1" t="s">
        <v>388</v>
      </c>
      <c r="W13995" s="1" t="s">
        <v>52411</v>
      </c>
      <c r="X13995" s="1" t="s">
        <v>8558</v>
      </c>
      <c r="Y13995" s="1" t="s">
        <v>109</v>
      </c>
      <c r="Z13995" s="1" t="s">
        <v>51427</v>
      </c>
      <c r="AA13995" s="1" t="s">
        <v>34482</v>
      </c>
    </row>
    <row r="13996" spans="1:27" x14ac:dyDescent="0.3">
      <c r="A13996" s="1" t="s">
        <v>51077</v>
      </c>
      <c r="B13996" s="1" t="s">
        <v>51060</v>
      </c>
      <c r="C13996" s="1" t="s">
        <v>27374</v>
      </c>
      <c r="D13996" s="1" t="s">
        <v>27366</v>
      </c>
      <c r="E13996" s="1" t="s">
        <v>27376</v>
      </c>
      <c r="F13996" s="1" t="s">
        <v>70083</v>
      </c>
      <c r="G13996" s="1" t="s">
        <v>174</v>
      </c>
      <c r="H13996" s="1" t="s">
        <v>175</v>
      </c>
      <c r="I13996" s="1" t="s">
        <v>176</v>
      </c>
      <c r="J13996" s="1" t="s">
        <v>464</v>
      </c>
      <c r="K13996" s="1" t="s">
        <v>464</v>
      </c>
      <c r="L13996" s="2">
        <v>45592</v>
      </c>
      <c r="M13996" s="1" t="s">
        <v>4347</v>
      </c>
      <c r="N13996" s="2">
        <v>45593.384120370371</v>
      </c>
      <c r="O13996" s="1" t="s">
        <v>27364</v>
      </c>
      <c r="P13996" s="1" t="s">
        <v>27364</v>
      </c>
      <c r="Q13996" s="1" t="s">
        <v>27371</v>
      </c>
      <c r="R13996" s="1" t="s">
        <v>462</v>
      </c>
      <c r="S13996" s="1" t="s">
        <v>109</v>
      </c>
      <c r="T13996" s="1" t="s">
        <v>1182</v>
      </c>
      <c r="U13996" s="2">
        <v>45594.556574074071</v>
      </c>
      <c r="V13996" s="1" t="s">
        <v>318</v>
      </c>
      <c r="W13996" s="1" t="s">
        <v>27371</v>
      </c>
      <c r="X13996" s="1" t="s">
        <v>462</v>
      </c>
      <c r="Y13996" s="1" t="s">
        <v>109</v>
      </c>
      <c r="Z13996" s="1" t="s">
        <v>1182</v>
      </c>
      <c r="AA13996" s="1" t="s">
        <v>27373</v>
      </c>
    </row>
    <row r="13997" spans="1:27" x14ac:dyDescent="0.3">
      <c r="A13997" s="1" t="s">
        <v>51077</v>
      </c>
      <c r="B13997" s="1" t="s">
        <v>51060</v>
      </c>
      <c r="C13997" s="1" t="s">
        <v>41641</v>
      </c>
      <c r="D13997" s="1" t="s">
        <v>41640</v>
      </c>
      <c r="E13997" s="1" t="s">
        <v>41643</v>
      </c>
      <c r="F13997" s="1" t="s">
        <v>70083</v>
      </c>
      <c r="G13997" s="1" t="s">
        <v>174</v>
      </c>
      <c r="H13997" s="1" t="s">
        <v>175</v>
      </c>
      <c r="I13997" s="1" t="s">
        <v>176</v>
      </c>
      <c r="J13997" s="1" t="s">
        <v>464</v>
      </c>
      <c r="K13997" s="1" t="s">
        <v>464</v>
      </c>
      <c r="L13997" s="2">
        <v>45176</v>
      </c>
      <c r="M13997" s="1" t="s">
        <v>261</v>
      </c>
      <c r="N13997" s="2">
        <v>45212.489872685182</v>
      </c>
      <c r="O13997" s="1" t="s">
        <v>41639</v>
      </c>
      <c r="P13997" s="1" t="s">
        <v>41639</v>
      </c>
      <c r="Q13997" s="1" t="s">
        <v>41644</v>
      </c>
      <c r="R13997" s="1" t="s">
        <v>679</v>
      </c>
      <c r="S13997" s="1" t="s">
        <v>109</v>
      </c>
      <c r="T13997" s="1" t="s">
        <v>1251</v>
      </c>
      <c r="U13997" s="2">
        <v>45212.633275462962</v>
      </c>
      <c r="V13997" s="1" t="s">
        <v>124</v>
      </c>
      <c r="W13997" s="1" t="s">
        <v>41644</v>
      </c>
      <c r="X13997" s="1" t="s">
        <v>679</v>
      </c>
      <c r="Y13997" s="1" t="s">
        <v>109</v>
      </c>
      <c r="Z13997" s="1" t="s">
        <v>1251</v>
      </c>
      <c r="AA13997" s="1" t="s">
        <v>41646</v>
      </c>
    </row>
    <row r="13998" spans="1:27" x14ac:dyDescent="0.3">
      <c r="A13998" s="1" t="s">
        <v>51077</v>
      </c>
      <c r="B13998" s="1" t="s">
        <v>51089</v>
      </c>
      <c r="C13998" s="1" t="s">
        <v>35105</v>
      </c>
      <c r="D13998" s="1" t="s">
        <v>35104</v>
      </c>
      <c r="E13998" s="1" t="s">
        <v>35108</v>
      </c>
      <c r="F13998" s="1" t="s">
        <v>71006</v>
      </c>
      <c r="G13998" s="1" t="s">
        <v>175</v>
      </c>
      <c r="H13998" s="1" t="s">
        <v>681</v>
      </c>
      <c r="I13998" s="1" t="s">
        <v>174</v>
      </c>
      <c r="J13998" s="1" t="s">
        <v>731</v>
      </c>
      <c r="K13998" s="1" t="s">
        <v>731</v>
      </c>
      <c r="L13998" s="2">
        <v>45813</v>
      </c>
      <c r="M13998" s="1" t="s">
        <v>35107</v>
      </c>
      <c r="N13998" s="2">
        <v>45814.525520833333</v>
      </c>
      <c r="O13998" s="1" t="s">
        <v>35102</v>
      </c>
      <c r="P13998" s="1" t="s">
        <v>75653</v>
      </c>
      <c r="Q13998" s="1" t="s">
        <v>35109</v>
      </c>
      <c r="R13998" s="1" t="s">
        <v>2220</v>
      </c>
      <c r="S13998" s="1" t="s">
        <v>109</v>
      </c>
      <c r="T13998" s="1" t="s">
        <v>2221</v>
      </c>
      <c r="U13998" s="2">
        <v>45817.970127314817</v>
      </c>
      <c r="V13998" s="1" t="s">
        <v>246</v>
      </c>
      <c r="W13998" s="1" t="s">
        <v>75654</v>
      </c>
      <c r="X13998" s="1" t="s">
        <v>56576</v>
      </c>
      <c r="Y13998" s="1" t="s">
        <v>109</v>
      </c>
      <c r="Z13998" s="1" t="s">
        <v>4276</v>
      </c>
      <c r="AA13998" s="1" t="s">
        <v>35111</v>
      </c>
    </row>
    <row r="13999" spans="1:27" x14ac:dyDescent="0.3">
      <c r="A13999" s="1" t="s">
        <v>51077</v>
      </c>
      <c r="B13999" s="1" t="s">
        <v>51066</v>
      </c>
      <c r="C13999" s="1" t="s">
        <v>35105</v>
      </c>
      <c r="D13999" s="1" t="s">
        <v>35104</v>
      </c>
      <c r="E13999" s="1" t="s">
        <v>35108</v>
      </c>
      <c r="F13999" s="1" t="s">
        <v>71006</v>
      </c>
      <c r="G13999" s="1" t="s">
        <v>175</v>
      </c>
      <c r="H13999" s="1" t="s">
        <v>681</v>
      </c>
      <c r="I13999" s="1" t="s">
        <v>174</v>
      </c>
      <c r="J13999" s="1" t="s">
        <v>731</v>
      </c>
      <c r="K13999" s="1" t="s">
        <v>731</v>
      </c>
      <c r="L13999" s="2">
        <v>45813</v>
      </c>
      <c r="M13999" s="1" t="s">
        <v>35107</v>
      </c>
      <c r="N13999" s="2">
        <v>45814.525520833333</v>
      </c>
      <c r="O13999" s="1" t="s">
        <v>35102</v>
      </c>
      <c r="P13999" s="1" t="s">
        <v>35102</v>
      </c>
      <c r="Q13999" s="1" t="s">
        <v>35109</v>
      </c>
      <c r="R13999" s="1" t="s">
        <v>2220</v>
      </c>
      <c r="S13999" s="1" t="s">
        <v>109</v>
      </c>
      <c r="T13999" s="1" t="s">
        <v>2221</v>
      </c>
      <c r="U13999" s="2">
        <v>45817.970127314817</v>
      </c>
      <c r="V13999" s="1" t="s">
        <v>246</v>
      </c>
      <c r="W13999" s="1" t="s">
        <v>35109</v>
      </c>
      <c r="X13999" s="1" t="s">
        <v>2220</v>
      </c>
      <c r="Y13999" s="1" t="s">
        <v>109</v>
      </c>
      <c r="Z13999" s="1" t="s">
        <v>2221</v>
      </c>
      <c r="AA13999" s="1" t="s">
        <v>35111</v>
      </c>
    </row>
    <row r="14000" spans="1:27" x14ac:dyDescent="0.3">
      <c r="A14000" s="1" t="s">
        <v>51077</v>
      </c>
      <c r="B14000" s="1" t="s">
        <v>51060</v>
      </c>
      <c r="C14000" s="1" t="s">
        <v>35105</v>
      </c>
      <c r="D14000" s="1" t="s">
        <v>35104</v>
      </c>
      <c r="E14000" s="1" t="s">
        <v>35108</v>
      </c>
      <c r="F14000" s="1" t="s">
        <v>71006</v>
      </c>
      <c r="G14000" s="1" t="s">
        <v>175</v>
      </c>
      <c r="H14000" s="1" t="s">
        <v>681</v>
      </c>
      <c r="I14000" s="1" t="s">
        <v>174</v>
      </c>
      <c r="J14000" s="1" t="s">
        <v>731</v>
      </c>
      <c r="K14000" s="1" t="s">
        <v>731</v>
      </c>
      <c r="L14000" s="2">
        <v>45813</v>
      </c>
      <c r="M14000" s="1" t="s">
        <v>35107</v>
      </c>
      <c r="N14000" s="2">
        <v>45814.525520833333</v>
      </c>
      <c r="O14000" s="1" t="s">
        <v>35102</v>
      </c>
      <c r="P14000" s="1" t="s">
        <v>35103</v>
      </c>
      <c r="Q14000" s="1" t="s">
        <v>35109</v>
      </c>
      <c r="R14000" s="1" t="s">
        <v>2220</v>
      </c>
      <c r="S14000" s="1" t="s">
        <v>109</v>
      </c>
      <c r="T14000" s="1" t="s">
        <v>2221</v>
      </c>
      <c r="U14000" s="2">
        <v>45817.970127314817</v>
      </c>
      <c r="V14000" s="1" t="s">
        <v>246</v>
      </c>
      <c r="W14000" s="1" t="s">
        <v>35109</v>
      </c>
      <c r="X14000" s="1" t="s">
        <v>2220</v>
      </c>
      <c r="Y14000" s="1" t="s">
        <v>109</v>
      </c>
      <c r="Z14000" s="1" t="s">
        <v>2221</v>
      </c>
      <c r="AA14000" s="1" t="s">
        <v>35111</v>
      </c>
    </row>
    <row r="14001" spans="1:27" x14ac:dyDescent="0.3">
      <c r="A14001" s="1" t="s">
        <v>51077</v>
      </c>
      <c r="B14001" s="1" t="s">
        <v>51060</v>
      </c>
      <c r="C14001" s="1" t="s">
        <v>15839</v>
      </c>
      <c r="D14001" s="1" t="s">
        <v>15838</v>
      </c>
      <c r="E14001" s="1" t="s">
        <v>15841</v>
      </c>
      <c r="F14001" s="1" t="s">
        <v>71006</v>
      </c>
      <c r="G14001" s="1" t="s">
        <v>174</v>
      </c>
      <c r="H14001" s="1" t="s">
        <v>175</v>
      </c>
      <c r="I14001" s="1" t="s">
        <v>176</v>
      </c>
      <c r="J14001" s="1" t="s">
        <v>464</v>
      </c>
      <c r="K14001" s="1" t="s">
        <v>464</v>
      </c>
      <c r="L14001" s="2">
        <v>45622</v>
      </c>
      <c r="M14001" s="1" t="s">
        <v>14406</v>
      </c>
      <c r="N14001" s="2">
        <v>45629.380937499998</v>
      </c>
      <c r="O14001" s="1" t="s">
        <v>15837</v>
      </c>
      <c r="P14001" s="1" t="s">
        <v>15837</v>
      </c>
      <c r="Q14001" s="1" t="s">
        <v>15842</v>
      </c>
      <c r="R14001" s="1" t="s">
        <v>679</v>
      </c>
      <c r="S14001" s="1" t="s">
        <v>109</v>
      </c>
      <c r="T14001" s="1" t="s">
        <v>1262</v>
      </c>
      <c r="U14001" s="2">
        <v>45629.564166666663</v>
      </c>
      <c r="V14001" s="1" t="s">
        <v>228</v>
      </c>
      <c r="W14001" s="1" t="s">
        <v>15842</v>
      </c>
      <c r="X14001" s="1" t="s">
        <v>679</v>
      </c>
      <c r="Y14001" s="1" t="s">
        <v>109</v>
      </c>
      <c r="Z14001" s="1" t="s">
        <v>1262</v>
      </c>
      <c r="AA14001" s="1" t="s">
        <v>15844</v>
      </c>
    </row>
    <row r="14002" spans="1:27" x14ac:dyDescent="0.3">
      <c r="A14002" s="1" t="s">
        <v>51077</v>
      </c>
      <c r="B14002" s="1" t="s">
        <v>51060</v>
      </c>
      <c r="C14002" s="1" t="s">
        <v>36097</v>
      </c>
      <c r="D14002" s="1" t="s">
        <v>36096</v>
      </c>
      <c r="E14002" s="1" t="s">
        <v>36099</v>
      </c>
      <c r="F14002" s="1" t="s">
        <v>70147</v>
      </c>
      <c r="G14002" s="1" t="s">
        <v>174</v>
      </c>
      <c r="H14002" s="1" t="s">
        <v>175</v>
      </c>
      <c r="I14002" s="1" t="s">
        <v>176</v>
      </c>
      <c r="J14002" s="1" t="s">
        <v>464</v>
      </c>
      <c r="K14002" s="1" t="s">
        <v>464</v>
      </c>
      <c r="L14002" s="2">
        <v>45441</v>
      </c>
      <c r="M14002" s="1" t="s">
        <v>8344</v>
      </c>
      <c r="N14002" s="2">
        <v>45442.393263888887</v>
      </c>
      <c r="O14002" s="1" t="s">
        <v>36089</v>
      </c>
      <c r="P14002" s="1" t="s">
        <v>36089</v>
      </c>
      <c r="Q14002" s="1" t="s">
        <v>36094</v>
      </c>
      <c r="R14002" s="1" t="s">
        <v>2062</v>
      </c>
      <c r="S14002" s="1" t="s">
        <v>109</v>
      </c>
      <c r="T14002" s="1" t="s">
        <v>7053</v>
      </c>
      <c r="U14002" s="2">
        <v>45442.700011574074</v>
      </c>
      <c r="V14002" s="1" t="s">
        <v>246</v>
      </c>
      <c r="W14002" s="1" t="s">
        <v>36094</v>
      </c>
      <c r="X14002" s="1" t="s">
        <v>2062</v>
      </c>
      <c r="Y14002" s="1" t="s">
        <v>109</v>
      </c>
      <c r="Z14002" s="1" t="s">
        <v>7053</v>
      </c>
      <c r="AA14002" s="1" t="s">
        <v>115</v>
      </c>
    </row>
    <row r="14003" spans="1:27" x14ac:dyDescent="0.3">
      <c r="A14003" s="1" t="s">
        <v>51077</v>
      </c>
      <c r="B14003" s="1" t="s">
        <v>51060</v>
      </c>
      <c r="C14003" s="1" t="s">
        <v>46903</v>
      </c>
      <c r="D14003" s="1" t="s">
        <v>46902</v>
      </c>
      <c r="E14003" s="1" t="s">
        <v>46905</v>
      </c>
      <c r="F14003" s="1" t="s">
        <v>62479</v>
      </c>
      <c r="G14003" s="1" t="s">
        <v>111</v>
      </c>
      <c r="H14003" s="1" t="s">
        <v>112</v>
      </c>
      <c r="I14003" s="1" t="s">
        <v>113</v>
      </c>
      <c r="J14003" s="1" t="s">
        <v>731</v>
      </c>
      <c r="K14003" s="1" t="s">
        <v>731</v>
      </c>
      <c r="L14003" s="2">
        <v>45776</v>
      </c>
      <c r="M14003" s="1" t="s">
        <v>3053</v>
      </c>
      <c r="N14003" s="2">
        <v>45776.551516203705</v>
      </c>
      <c r="O14003" s="1" t="s">
        <v>46900</v>
      </c>
      <c r="P14003" s="1" t="s">
        <v>46901</v>
      </c>
      <c r="Q14003" s="1" t="s">
        <v>46906</v>
      </c>
      <c r="R14003" s="1" t="s">
        <v>46907</v>
      </c>
      <c r="S14003" s="1" t="s">
        <v>109</v>
      </c>
      <c r="T14003" s="1" t="s">
        <v>46908</v>
      </c>
      <c r="U14003" s="2">
        <v>45778.461817129632</v>
      </c>
      <c r="V14003" s="1" t="s">
        <v>58</v>
      </c>
      <c r="W14003" s="1" t="s">
        <v>46906</v>
      </c>
      <c r="X14003" s="1" t="s">
        <v>46907</v>
      </c>
      <c r="Y14003" s="1" t="s">
        <v>109</v>
      </c>
      <c r="Z14003" s="1" t="s">
        <v>46908</v>
      </c>
      <c r="AA14003" s="1" t="s">
        <v>46910</v>
      </c>
    </row>
    <row r="14004" spans="1:27" x14ac:dyDescent="0.3">
      <c r="A14004" s="1" t="s">
        <v>51077</v>
      </c>
      <c r="B14004" s="1" t="s">
        <v>51060</v>
      </c>
      <c r="C14004" s="1" t="s">
        <v>16694</v>
      </c>
      <c r="D14004" s="1" t="s">
        <v>16686</v>
      </c>
      <c r="E14004" s="1" t="s">
        <v>16691</v>
      </c>
      <c r="F14004" s="1" t="s">
        <v>71076</v>
      </c>
      <c r="G14004" s="1" t="s">
        <v>174</v>
      </c>
      <c r="H14004" s="1" t="s">
        <v>175</v>
      </c>
      <c r="I14004" s="1" t="s">
        <v>176</v>
      </c>
      <c r="J14004" s="1" t="s">
        <v>464</v>
      </c>
      <c r="K14004" s="1" t="s">
        <v>464</v>
      </c>
      <c r="L14004" s="2">
        <v>45042</v>
      </c>
      <c r="M14004" s="1" t="s">
        <v>751</v>
      </c>
      <c r="N14004" s="2">
        <v>45054.493425925924</v>
      </c>
      <c r="O14004" s="1" t="s">
        <v>16685</v>
      </c>
      <c r="P14004" s="1" t="s">
        <v>16685</v>
      </c>
      <c r="Q14004" s="1" t="s">
        <v>16692</v>
      </c>
      <c r="R14004" s="1" t="s">
        <v>1168</v>
      </c>
      <c r="S14004" s="1" t="s">
        <v>109</v>
      </c>
      <c r="T14004" s="1" t="s">
        <v>3192</v>
      </c>
      <c r="U14004" s="2">
        <v>45054.537824074076</v>
      </c>
      <c r="V14004" s="1" t="s">
        <v>624</v>
      </c>
      <c r="W14004" s="1" t="s">
        <v>16692</v>
      </c>
      <c r="X14004" s="1" t="s">
        <v>1168</v>
      </c>
      <c r="Y14004" s="1" t="s">
        <v>109</v>
      </c>
      <c r="Z14004" s="1" t="s">
        <v>3192</v>
      </c>
      <c r="AA14004" s="1" t="s">
        <v>615</v>
      </c>
    </row>
    <row r="14005" spans="1:27" x14ac:dyDescent="0.3">
      <c r="A14005" s="1" t="s">
        <v>51077</v>
      </c>
      <c r="B14005" s="1" t="s">
        <v>51089</v>
      </c>
      <c r="C14005" s="1" t="s">
        <v>16687</v>
      </c>
      <c r="D14005" s="1" t="s">
        <v>16686</v>
      </c>
      <c r="E14005" s="1" t="s">
        <v>16691</v>
      </c>
      <c r="F14005" s="1" t="s">
        <v>71076</v>
      </c>
      <c r="G14005" s="1" t="s">
        <v>174</v>
      </c>
      <c r="H14005" s="1" t="s">
        <v>175</v>
      </c>
      <c r="I14005" s="1" t="s">
        <v>176</v>
      </c>
      <c r="J14005" s="1" t="s">
        <v>464</v>
      </c>
      <c r="K14005" s="1" t="s">
        <v>464</v>
      </c>
      <c r="L14005" s="2">
        <v>45042</v>
      </c>
      <c r="M14005" s="1" t="s">
        <v>16689</v>
      </c>
      <c r="N14005" s="2">
        <v>45043.443437499998</v>
      </c>
      <c r="O14005" s="1" t="s">
        <v>16685</v>
      </c>
      <c r="P14005" s="1" t="s">
        <v>56798</v>
      </c>
      <c r="Q14005" s="1" t="s">
        <v>16692</v>
      </c>
      <c r="R14005" s="1" t="s">
        <v>1168</v>
      </c>
      <c r="S14005" s="1" t="s">
        <v>109</v>
      </c>
      <c r="T14005" s="1" t="s">
        <v>3192</v>
      </c>
      <c r="U14005" s="2">
        <v>45043.580046296294</v>
      </c>
      <c r="V14005" s="1" t="s">
        <v>489</v>
      </c>
      <c r="W14005" s="1" t="s">
        <v>75655</v>
      </c>
      <c r="X14005" s="1" t="s">
        <v>53177</v>
      </c>
      <c r="Y14005" s="1" t="s">
        <v>109</v>
      </c>
      <c r="Z14005" s="1" t="s">
        <v>75656</v>
      </c>
      <c r="AA14005" s="1" t="s">
        <v>615</v>
      </c>
    </row>
    <row r="14006" spans="1:27" x14ac:dyDescent="0.3">
      <c r="A14006" s="1" t="s">
        <v>51077</v>
      </c>
      <c r="B14006" s="1" t="s">
        <v>51060</v>
      </c>
      <c r="C14006" s="1" t="s">
        <v>16687</v>
      </c>
      <c r="D14006" s="1" t="s">
        <v>16686</v>
      </c>
      <c r="E14006" s="1" t="s">
        <v>16691</v>
      </c>
      <c r="F14006" s="1" t="s">
        <v>71076</v>
      </c>
      <c r="G14006" s="1" t="s">
        <v>174</v>
      </c>
      <c r="H14006" s="1" t="s">
        <v>175</v>
      </c>
      <c r="I14006" s="1" t="s">
        <v>176</v>
      </c>
      <c r="J14006" s="1" t="s">
        <v>464</v>
      </c>
      <c r="K14006" s="1" t="s">
        <v>464</v>
      </c>
      <c r="L14006" s="2">
        <v>45042</v>
      </c>
      <c r="M14006" s="1" t="s">
        <v>16689</v>
      </c>
      <c r="N14006" s="2">
        <v>45043.443437499998</v>
      </c>
      <c r="O14006" s="1" t="s">
        <v>16685</v>
      </c>
      <c r="P14006" s="1" t="s">
        <v>16685</v>
      </c>
      <c r="Q14006" s="1" t="s">
        <v>16692</v>
      </c>
      <c r="R14006" s="1" t="s">
        <v>1168</v>
      </c>
      <c r="S14006" s="1" t="s">
        <v>109</v>
      </c>
      <c r="T14006" s="1" t="s">
        <v>3192</v>
      </c>
      <c r="U14006" s="2">
        <v>45043.580046296294</v>
      </c>
      <c r="V14006" s="1" t="s">
        <v>489</v>
      </c>
      <c r="W14006" s="1" t="s">
        <v>16692</v>
      </c>
      <c r="X14006" s="1" t="s">
        <v>1168</v>
      </c>
      <c r="Y14006" s="1" t="s">
        <v>109</v>
      </c>
      <c r="Z14006" s="1" t="s">
        <v>3192</v>
      </c>
      <c r="AA14006" s="1" t="s">
        <v>615</v>
      </c>
    </row>
    <row r="14007" spans="1:27" x14ac:dyDescent="0.3">
      <c r="A14007" s="1" t="s">
        <v>51059</v>
      </c>
      <c r="B14007" s="1" t="s">
        <v>51060</v>
      </c>
      <c r="C14007" s="1" t="s">
        <v>16700</v>
      </c>
      <c r="D14007" s="1" t="s">
        <v>16699</v>
      </c>
      <c r="E14007" s="1" t="s">
        <v>51061</v>
      </c>
      <c r="F14007" s="1" t="s">
        <v>75657</v>
      </c>
      <c r="L14007" s="2">
        <v>45683</v>
      </c>
      <c r="M14007" s="1" t="s">
        <v>1021</v>
      </c>
      <c r="N14007" s="2">
        <v>45687.685648148145</v>
      </c>
      <c r="O14007" s="1" t="s">
        <v>16685</v>
      </c>
      <c r="P14007" s="1" t="s">
        <v>75658</v>
      </c>
      <c r="Q14007" s="1" t="s">
        <v>16692</v>
      </c>
      <c r="R14007" s="1" t="s">
        <v>1168</v>
      </c>
      <c r="S14007" s="1" t="s">
        <v>109</v>
      </c>
      <c r="T14007" s="1" t="s">
        <v>3192</v>
      </c>
      <c r="U14007" s="2">
        <v>45688.653182870374</v>
      </c>
      <c r="V14007" s="1" t="s">
        <v>124</v>
      </c>
      <c r="W14007" s="1" t="s">
        <v>68</v>
      </c>
      <c r="X14007" s="1" t="s">
        <v>68</v>
      </c>
      <c r="Y14007" s="1" t="s">
        <v>109</v>
      </c>
      <c r="Z14007" s="1" t="s">
        <v>51082</v>
      </c>
      <c r="AA14007" s="1" t="s">
        <v>615</v>
      </c>
    </row>
    <row r="14008" spans="1:27" x14ac:dyDescent="0.3">
      <c r="A14008" s="1" t="s">
        <v>51077</v>
      </c>
      <c r="B14008" s="1" t="s">
        <v>51060</v>
      </c>
      <c r="C14008" s="1" t="s">
        <v>16705</v>
      </c>
      <c r="D14008" s="1" t="s">
        <v>16702</v>
      </c>
      <c r="E14008" s="1" t="s">
        <v>16691</v>
      </c>
      <c r="F14008" s="1" t="s">
        <v>71076</v>
      </c>
      <c r="G14008" s="1" t="s">
        <v>175</v>
      </c>
      <c r="H14008" s="1" t="s">
        <v>681</v>
      </c>
      <c r="I14008" s="1" t="s">
        <v>174</v>
      </c>
      <c r="J14008" s="1" t="s">
        <v>464</v>
      </c>
      <c r="K14008" s="1" t="s">
        <v>464</v>
      </c>
      <c r="L14008" s="2">
        <v>45888</v>
      </c>
      <c r="M14008" s="1" t="s">
        <v>3808</v>
      </c>
      <c r="N14008" s="2">
        <v>45909.647002314814</v>
      </c>
      <c r="O14008" s="1" t="s">
        <v>16685</v>
      </c>
      <c r="P14008" s="1" t="s">
        <v>16685</v>
      </c>
      <c r="Q14008" s="1" t="s">
        <v>16692</v>
      </c>
      <c r="R14008" s="1" t="s">
        <v>1168</v>
      </c>
      <c r="S14008" s="1" t="s">
        <v>109</v>
      </c>
      <c r="T14008" s="1" t="s">
        <v>3192</v>
      </c>
      <c r="U14008" s="2">
        <v>45909.663634259261</v>
      </c>
      <c r="V14008" s="1" t="s">
        <v>821</v>
      </c>
      <c r="W14008" s="1" t="s">
        <v>16692</v>
      </c>
      <c r="X14008" s="1" t="s">
        <v>1168</v>
      </c>
      <c r="Y14008" s="1" t="s">
        <v>109</v>
      </c>
      <c r="Z14008" s="1" t="s">
        <v>3192</v>
      </c>
      <c r="AA14008" s="1" t="s">
        <v>615</v>
      </c>
    </row>
    <row r="14009" spans="1:27" x14ac:dyDescent="0.3">
      <c r="A14009" s="1" t="s">
        <v>51077</v>
      </c>
      <c r="B14009" s="1" t="s">
        <v>51060</v>
      </c>
      <c r="C14009" s="1" t="s">
        <v>16703</v>
      </c>
      <c r="D14009" s="1" t="s">
        <v>16702</v>
      </c>
      <c r="E14009" s="1" t="s">
        <v>16691</v>
      </c>
      <c r="F14009" s="1" t="s">
        <v>71076</v>
      </c>
      <c r="G14009" s="1" t="s">
        <v>175</v>
      </c>
      <c r="H14009" s="1" t="s">
        <v>681</v>
      </c>
      <c r="I14009" s="1" t="s">
        <v>174</v>
      </c>
      <c r="J14009" s="1" t="s">
        <v>464</v>
      </c>
      <c r="K14009" s="1" t="s">
        <v>464</v>
      </c>
      <c r="L14009" s="2">
        <v>45811</v>
      </c>
      <c r="M14009" s="1" t="s">
        <v>8179</v>
      </c>
      <c r="N14009" s="2">
        <v>45813.458749999998</v>
      </c>
      <c r="O14009" s="1" t="s">
        <v>16685</v>
      </c>
      <c r="P14009" s="1" t="s">
        <v>16685</v>
      </c>
      <c r="Q14009" s="1" t="s">
        <v>16692</v>
      </c>
      <c r="R14009" s="1" t="s">
        <v>1168</v>
      </c>
      <c r="S14009" s="1" t="s">
        <v>109</v>
      </c>
      <c r="T14009" s="1" t="s">
        <v>3192</v>
      </c>
      <c r="U14009" s="2">
        <v>45817.356469907405</v>
      </c>
      <c r="V14009" s="1" t="s">
        <v>246</v>
      </c>
      <c r="W14009" s="1" t="s">
        <v>16692</v>
      </c>
      <c r="X14009" s="1" t="s">
        <v>1168</v>
      </c>
      <c r="Y14009" s="1" t="s">
        <v>109</v>
      </c>
      <c r="Z14009" s="1" t="s">
        <v>3192</v>
      </c>
      <c r="AA14009" s="1" t="s">
        <v>615</v>
      </c>
    </row>
    <row r="14010" spans="1:27" x14ac:dyDescent="0.3">
      <c r="A14010" s="1" t="s">
        <v>51059</v>
      </c>
      <c r="B14010" s="1" t="s">
        <v>51060</v>
      </c>
      <c r="C14010" s="1" t="s">
        <v>16703</v>
      </c>
      <c r="D14010" s="1" t="s">
        <v>16702</v>
      </c>
      <c r="E14010" s="1" t="s">
        <v>51061</v>
      </c>
      <c r="F14010" s="1" t="s">
        <v>75657</v>
      </c>
      <c r="L14010" s="2">
        <v>45811</v>
      </c>
      <c r="M14010" s="1" t="s">
        <v>8179</v>
      </c>
      <c r="N14010" s="2">
        <v>45813.458749999998</v>
      </c>
      <c r="O14010" s="1" t="s">
        <v>16685</v>
      </c>
      <c r="P14010" s="1" t="s">
        <v>75659</v>
      </c>
      <c r="Q14010" s="1" t="s">
        <v>16692</v>
      </c>
      <c r="R14010" s="1" t="s">
        <v>1168</v>
      </c>
      <c r="S14010" s="1" t="s">
        <v>109</v>
      </c>
      <c r="T14010" s="1" t="s">
        <v>3192</v>
      </c>
      <c r="U14010" s="2">
        <v>45817.356469907405</v>
      </c>
      <c r="V14010" s="1" t="s">
        <v>246</v>
      </c>
      <c r="W14010" s="1" t="s">
        <v>75660</v>
      </c>
      <c r="X14010" s="1" t="s">
        <v>28533</v>
      </c>
      <c r="Y14010" s="1" t="s">
        <v>109</v>
      </c>
      <c r="Z14010" s="1" t="s">
        <v>6303</v>
      </c>
      <c r="AA14010" s="1" t="s">
        <v>615</v>
      </c>
    </row>
    <row r="14011" spans="1:27" x14ac:dyDescent="0.3">
      <c r="A14011" s="1" t="s">
        <v>51059</v>
      </c>
      <c r="B14011" s="1" t="s">
        <v>51060</v>
      </c>
      <c r="C14011" s="1" t="s">
        <v>6297</v>
      </c>
      <c r="D14011" s="1" t="s">
        <v>6296</v>
      </c>
      <c r="E14011" s="1" t="s">
        <v>68</v>
      </c>
      <c r="F14011" s="1" t="s">
        <v>75661</v>
      </c>
      <c r="L14011" s="2">
        <v>45243</v>
      </c>
      <c r="M14011" s="1" t="s">
        <v>6299</v>
      </c>
      <c r="N14011" s="2">
        <v>45243.506747685184</v>
      </c>
      <c r="O14011" s="1" t="s">
        <v>6295</v>
      </c>
      <c r="P14011" s="1" t="s">
        <v>53594</v>
      </c>
      <c r="Q14011" s="1" t="s">
        <v>6301</v>
      </c>
      <c r="R14011" s="1" t="s">
        <v>6302</v>
      </c>
      <c r="S14011" s="1" t="s">
        <v>109</v>
      </c>
      <c r="T14011" s="1" t="s">
        <v>6303</v>
      </c>
      <c r="U14011" s="2">
        <v>45243.582291666666</v>
      </c>
      <c r="V14011" s="1" t="s">
        <v>58</v>
      </c>
      <c r="W14011" s="1" t="s">
        <v>4756</v>
      </c>
      <c r="X14011" s="1" t="s">
        <v>4756</v>
      </c>
      <c r="Y14011" s="1" t="s">
        <v>109</v>
      </c>
      <c r="Z14011" s="1" t="s">
        <v>51065</v>
      </c>
      <c r="AA14011" s="1" t="s">
        <v>6305</v>
      </c>
    </row>
    <row r="14012" spans="1:27" x14ac:dyDescent="0.3">
      <c r="A14012" s="1" t="s">
        <v>51059</v>
      </c>
      <c r="B14012" s="1" t="s">
        <v>51060</v>
      </c>
      <c r="C14012" s="1" t="s">
        <v>6308</v>
      </c>
      <c r="D14012" s="1" t="s">
        <v>6296</v>
      </c>
      <c r="E14012" s="1" t="s">
        <v>75662</v>
      </c>
      <c r="F14012" s="1" t="s">
        <v>75663</v>
      </c>
      <c r="L14012" s="2">
        <v>45297</v>
      </c>
      <c r="M14012" s="1" t="s">
        <v>1009</v>
      </c>
      <c r="N14012" s="2">
        <v>45342.528935185182</v>
      </c>
      <c r="O14012" s="1" t="s">
        <v>6295</v>
      </c>
      <c r="P14012" s="1" t="s">
        <v>75664</v>
      </c>
      <c r="Q14012" s="1" t="s">
        <v>6301</v>
      </c>
      <c r="R14012" s="1" t="s">
        <v>6302</v>
      </c>
      <c r="S14012" s="1" t="s">
        <v>109</v>
      </c>
      <c r="T14012" s="1" t="s">
        <v>6303</v>
      </c>
      <c r="U14012" s="2">
        <v>45342.735717592594</v>
      </c>
      <c r="V14012" s="1" t="s">
        <v>36</v>
      </c>
      <c r="W14012" s="1" t="s">
        <v>133</v>
      </c>
      <c r="X14012" s="1" t="s">
        <v>133</v>
      </c>
      <c r="Y14012" s="1" t="s">
        <v>109</v>
      </c>
      <c r="Z14012" s="1" t="s">
        <v>51065</v>
      </c>
      <c r="AA14012" s="1" t="s">
        <v>6305</v>
      </c>
    </row>
    <row r="14013" spans="1:27" x14ac:dyDescent="0.3">
      <c r="A14013" s="1" t="s">
        <v>51059</v>
      </c>
      <c r="B14013" s="1" t="s">
        <v>51060</v>
      </c>
      <c r="C14013" s="1" t="s">
        <v>41918</v>
      </c>
      <c r="D14013" s="1" t="s">
        <v>3941</v>
      </c>
      <c r="E14013" s="1" t="s">
        <v>75665</v>
      </c>
      <c r="F14013" s="1" t="s">
        <v>60235</v>
      </c>
      <c r="L14013" s="2">
        <v>45480</v>
      </c>
      <c r="M14013" s="1" t="s">
        <v>631</v>
      </c>
      <c r="N14013" s="2">
        <v>45482.419803240744</v>
      </c>
      <c r="O14013" s="1" t="s">
        <v>3939</v>
      </c>
      <c r="P14013" s="1" t="s">
        <v>75666</v>
      </c>
      <c r="Q14013" s="1" t="s">
        <v>3946</v>
      </c>
      <c r="R14013" s="1" t="s">
        <v>679</v>
      </c>
      <c r="S14013" s="1" t="s">
        <v>109</v>
      </c>
      <c r="T14013" s="1" t="s">
        <v>3246</v>
      </c>
      <c r="U14013" s="2">
        <v>45482.78197916667</v>
      </c>
      <c r="V14013" s="1" t="s">
        <v>36</v>
      </c>
      <c r="W14013" s="1" t="s">
        <v>75667</v>
      </c>
      <c r="X14013" s="1" t="s">
        <v>8558</v>
      </c>
      <c r="Y14013" s="1" t="s">
        <v>109</v>
      </c>
      <c r="Z14013" s="1" t="s">
        <v>3246</v>
      </c>
      <c r="AA14013" s="1" t="s">
        <v>3948</v>
      </c>
    </row>
    <row r="14014" spans="1:27" x14ac:dyDescent="0.3">
      <c r="A14014" s="1" t="s">
        <v>51059</v>
      </c>
      <c r="B14014" s="1" t="s">
        <v>51060</v>
      </c>
      <c r="C14014" s="1" t="s">
        <v>31336</v>
      </c>
      <c r="D14014" s="1" t="s">
        <v>31335</v>
      </c>
      <c r="E14014" s="1" t="s">
        <v>51061</v>
      </c>
      <c r="F14014" s="1" t="s">
        <v>75668</v>
      </c>
      <c r="L14014" s="2">
        <v>45573</v>
      </c>
      <c r="M14014" s="1" t="s">
        <v>253</v>
      </c>
      <c r="N14014" s="2">
        <v>45576.363888888889</v>
      </c>
      <c r="O14014" s="1" t="s">
        <v>31334</v>
      </c>
      <c r="P14014" s="1" t="s">
        <v>75669</v>
      </c>
      <c r="Q14014" s="1" t="s">
        <v>31339</v>
      </c>
      <c r="R14014" s="1" t="s">
        <v>679</v>
      </c>
      <c r="S14014" s="1" t="s">
        <v>109</v>
      </c>
      <c r="T14014" s="1" t="s">
        <v>680</v>
      </c>
      <c r="U14014" s="2">
        <v>45576.770914351851</v>
      </c>
      <c r="V14014" s="1" t="s">
        <v>58</v>
      </c>
      <c r="W14014" s="1" t="s">
        <v>75670</v>
      </c>
      <c r="X14014" s="1" t="s">
        <v>75671</v>
      </c>
      <c r="Y14014" s="1" t="s">
        <v>109</v>
      </c>
      <c r="Z14014" s="1" t="s">
        <v>9871</v>
      </c>
      <c r="AA14014" s="1" t="s">
        <v>6628</v>
      </c>
    </row>
    <row r="14015" spans="1:27" x14ac:dyDescent="0.3">
      <c r="A14015" s="1" t="s">
        <v>51077</v>
      </c>
      <c r="B14015" s="1" t="s">
        <v>51060</v>
      </c>
      <c r="C14015" s="1" t="s">
        <v>31336</v>
      </c>
      <c r="D14015" s="1" t="s">
        <v>31335</v>
      </c>
      <c r="E14015" s="1" t="s">
        <v>31338</v>
      </c>
      <c r="F14015" s="1" t="s">
        <v>70317</v>
      </c>
      <c r="G14015" s="1" t="s">
        <v>174</v>
      </c>
      <c r="H14015" s="1" t="s">
        <v>175</v>
      </c>
      <c r="I14015" s="1" t="s">
        <v>176</v>
      </c>
      <c r="J14015" s="1" t="s">
        <v>464</v>
      </c>
      <c r="K14015" s="1" t="s">
        <v>464</v>
      </c>
      <c r="L14015" s="2">
        <v>45573</v>
      </c>
      <c r="M14015" s="1" t="s">
        <v>253</v>
      </c>
      <c r="N14015" s="2">
        <v>45576.363888888889</v>
      </c>
      <c r="O14015" s="1" t="s">
        <v>31334</v>
      </c>
      <c r="P14015" s="1" t="s">
        <v>31334</v>
      </c>
      <c r="Q14015" s="1" t="s">
        <v>31339</v>
      </c>
      <c r="R14015" s="1" t="s">
        <v>679</v>
      </c>
      <c r="S14015" s="1" t="s">
        <v>109</v>
      </c>
      <c r="T14015" s="1" t="s">
        <v>680</v>
      </c>
      <c r="U14015" s="2">
        <v>45576.770914351851</v>
      </c>
      <c r="V14015" s="1" t="s">
        <v>58</v>
      </c>
      <c r="W14015" s="1" t="s">
        <v>31339</v>
      </c>
      <c r="X14015" s="1" t="s">
        <v>679</v>
      </c>
      <c r="Y14015" s="1" t="s">
        <v>109</v>
      </c>
      <c r="Z14015" s="1" t="s">
        <v>680</v>
      </c>
      <c r="AA14015" s="1" t="s">
        <v>6628</v>
      </c>
    </row>
    <row r="14016" spans="1:27" x14ac:dyDescent="0.3">
      <c r="A14016" s="1" t="s">
        <v>51077</v>
      </c>
      <c r="B14016" s="1" t="s">
        <v>51089</v>
      </c>
      <c r="C14016" s="1" t="s">
        <v>75672</v>
      </c>
      <c r="D14016" s="1" t="s">
        <v>49451</v>
      </c>
      <c r="E14016" s="1" t="s">
        <v>49462</v>
      </c>
      <c r="F14016" s="1" t="s">
        <v>70329</v>
      </c>
      <c r="G14016" s="1" t="s">
        <v>174</v>
      </c>
      <c r="H14016" s="1" t="s">
        <v>175</v>
      </c>
      <c r="I14016" s="1" t="s">
        <v>176</v>
      </c>
      <c r="J14016" s="1" t="s">
        <v>731</v>
      </c>
      <c r="K14016" s="1" t="s">
        <v>731</v>
      </c>
      <c r="L14016" s="2">
        <v>45336</v>
      </c>
      <c r="M14016" s="1" t="s">
        <v>270</v>
      </c>
      <c r="N14016" s="2">
        <v>45337.576886574076</v>
      </c>
      <c r="O14016" s="1" t="s">
        <v>49449</v>
      </c>
      <c r="P14016" s="1" t="s">
        <v>51893</v>
      </c>
      <c r="Q14016" s="1" t="s">
        <v>49455</v>
      </c>
      <c r="R14016" s="1" t="s">
        <v>2062</v>
      </c>
      <c r="S14016" s="1" t="s">
        <v>109</v>
      </c>
      <c r="T14016" s="1" t="s">
        <v>7053</v>
      </c>
      <c r="U14016" s="2">
        <v>45337.69908564815</v>
      </c>
      <c r="V14016" s="1" t="s">
        <v>388</v>
      </c>
      <c r="W14016" s="1" t="s">
        <v>75673</v>
      </c>
      <c r="X14016" s="1" t="s">
        <v>8558</v>
      </c>
      <c r="Y14016" s="1" t="s">
        <v>109</v>
      </c>
      <c r="Z14016" s="1" t="s">
        <v>21426</v>
      </c>
      <c r="AA14016" s="1" t="s">
        <v>49457</v>
      </c>
    </row>
    <row r="14017" spans="1:27" x14ac:dyDescent="0.3">
      <c r="A14017" s="1" t="s">
        <v>51077</v>
      </c>
      <c r="B14017" s="1" t="s">
        <v>51089</v>
      </c>
      <c r="C14017" s="1" t="s">
        <v>40877</v>
      </c>
      <c r="D14017" s="1" t="s">
        <v>40876</v>
      </c>
      <c r="E14017" s="1" t="s">
        <v>40872</v>
      </c>
      <c r="F14017" s="1" t="s">
        <v>70365</v>
      </c>
      <c r="G14017" s="1" t="s">
        <v>175</v>
      </c>
      <c r="H14017" s="1" t="s">
        <v>681</v>
      </c>
      <c r="I14017" s="1" t="s">
        <v>174</v>
      </c>
      <c r="J14017" s="1" t="s">
        <v>464</v>
      </c>
      <c r="K14017" s="1" t="s">
        <v>464</v>
      </c>
      <c r="L14017" s="2">
        <v>45776</v>
      </c>
      <c r="M14017" s="1" t="s">
        <v>801</v>
      </c>
      <c r="N14017" s="2">
        <v>45777.542939814812</v>
      </c>
      <c r="O14017" s="1" t="s">
        <v>40867</v>
      </c>
      <c r="P14017" s="1" t="s">
        <v>75675</v>
      </c>
      <c r="Q14017" s="1" t="s">
        <v>40873</v>
      </c>
      <c r="R14017" s="1" t="s">
        <v>10381</v>
      </c>
      <c r="S14017" s="1" t="s">
        <v>109</v>
      </c>
      <c r="T14017" s="1" t="s">
        <v>10382</v>
      </c>
      <c r="U14017" s="2">
        <v>45778.475601851853</v>
      </c>
      <c r="V14017" s="1" t="s">
        <v>58</v>
      </c>
      <c r="W14017" s="1" t="s">
        <v>75676</v>
      </c>
      <c r="X14017" s="1" t="s">
        <v>75677</v>
      </c>
      <c r="Y14017" s="1" t="s">
        <v>13759</v>
      </c>
      <c r="Z14017" s="1" t="s">
        <v>75678</v>
      </c>
      <c r="AA14017" s="1" t="s">
        <v>40875</v>
      </c>
    </row>
    <row r="14018" spans="1:27" x14ac:dyDescent="0.3">
      <c r="A14018" s="1" t="s">
        <v>51077</v>
      </c>
      <c r="B14018" s="1" t="s">
        <v>51060</v>
      </c>
      <c r="C14018" s="1" t="s">
        <v>40877</v>
      </c>
      <c r="D14018" s="1" t="s">
        <v>40876</v>
      </c>
      <c r="E14018" s="1" t="s">
        <v>40872</v>
      </c>
      <c r="F14018" s="1" t="s">
        <v>70365</v>
      </c>
      <c r="G14018" s="1" t="s">
        <v>175</v>
      </c>
      <c r="H14018" s="1" t="s">
        <v>681</v>
      </c>
      <c r="I14018" s="1" t="s">
        <v>174</v>
      </c>
      <c r="J14018" s="1" t="s">
        <v>464</v>
      </c>
      <c r="K14018" s="1" t="s">
        <v>464</v>
      </c>
      <c r="L14018" s="2">
        <v>45776</v>
      </c>
      <c r="M14018" s="1" t="s">
        <v>801</v>
      </c>
      <c r="N14018" s="2">
        <v>45777.542939814812</v>
      </c>
      <c r="O14018" s="1" t="s">
        <v>40867</v>
      </c>
      <c r="P14018" s="1" t="s">
        <v>40867</v>
      </c>
      <c r="Q14018" s="1" t="s">
        <v>40873</v>
      </c>
      <c r="R14018" s="1" t="s">
        <v>10381</v>
      </c>
      <c r="S14018" s="1" t="s">
        <v>109</v>
      </c>
      <c r="T14018" s="1" t="s">
        <v>10382</v>
      </c>
      <c r="U14018" s="2">
        <v>45778.475601851853</v>
      </c>
      <c r="V14018" s="1" t="s">
        <v>58</v>
      </c>
      <c r="W14018" s="1" t="s">
        <v>40873</v>
      </c>
      <c r="X14018" s="1" t="s">
        <v>10381</v>
      </c>
      <c r="Y14018" s="1" t="s">
        <v>109</v>
      </c>
      <c r="Z14018" s="1" t="s">
        <v>10382</v>
      </c>
      <c r="AA14018" s="1" t="s">
        <v>40875</v>
      </c>
    </row>
    <row r="14019" spans="1:27" x14ac:dyDescent="0.3">
      <c r="A14019" s="1" t="s">
        <v>51077</v>
      </c>
      <c r="B14019" s="1" t="s">
        <v>51066</v>
      </c>
      <c r="C14019" s="1" t="s">
        <v>40877</v>
      </c>
      <c r="D14019" s="1" t="s">
        <v>40876</v>
      </c>
      <c r="E14019" s="1" t="s">
        <v>40872</v>
      </c>
      <c r="F14019" s="1" t="s">
        <v>70365</v>
      </c>
      <c r="G14019" s="1" t="s">
        <v>175</v>
      </c>
      <c r="H14019" s="1" t="s">
        <v>681</v>
      </c>
      <c r="I14019" s="1" t="s">
        <v>174</v>
      </c>
      <c r="J14019" s="1" t="s">
        <v>464</v>
      </c>
      <c r="K14019" s="1" t="s">
        <v>464</v>
      </c>
      <c r="L14019" s="2">
        <v>45776</v>
      </c>
      <c r="M14019" s="1" t="s">
        <v>801</v>
      </c>
      <c r="N14019" s="2">
        <v>45777.542939814812</v>
      </c>
      <c r="O14019" s="1" t="s">
        <v>40867</v>
      </c>
      <c r="P14019" s="1" t="s">
        <v>40868</v>
      </c>
      <c r="Q14019" s="1" t="s">
        <v>40873</v>
      </c>
      <c r="R14019" s="1" t="s">
        <v>10381</v>
      </c>
      <c r="S14019" s="1" t="s">
        <v>109</v>
      </c>
      <c r="T14019" s="1" t="s">
        <v>10382</v>
      </c>
      <c r="U14019" s="2">
        <v>45778.475601851853</v>
      </c>
      <c r="V14019" s="1" t="s">
        <v>58</v>
      </c>
      <c r="W14019" s="1" t="s">
        <v>40873</v>
      </c>
      <c r="X14019" s="1" t="s">
        <v>10381</v>
      </c>
      <c r="Y14019" s="1" t="s">
        <v>109</v>
      </c>
      <c r="Z14019" s="1" t="s">
        <v>10382</v>
      </c>
      <c r="AA14019" s="1" t="s">
        <v>40875</v>
      </c>
    </row>
    <row r="14020" spans="1:27" x14ac:dyDescent="0.3">
      <c r="A14020" s="1" t="s">
        <v>51059</v>
      </c>
      <c r="B14020" s="1" t="s">
        <v>51089</v>
      </c>
      <c r="C14020" s="1" t="s">
        <v>34279</v>
      </c>
      <c r="D14020" s="1" t="s">
        <v>34278</v>
      </c>
      <c r="E14020" s="1" t="s">
        <v>51061</v>
      </c>
      <c r="F14020" s="1" t="s">
        <v>75679</v>
      </c>
      <c r="L14020" s="2">
        <v>45717</v>
      </c>
      <c r="M14020" s="1" t="s">
        <v>224</v>
      </c>
      <c r="N14020" s="2">
        <v>45719.534108796295</v>
      </c>
      <c r="O14020" s="1" t="s">
        <v>34276</v>
      </c>
      <c r="P14020" s="1" t="s">
        <v>75680</v>
      </c>
      <c r="Q14020" s="1" t="s">
        <v>34282</v>
      </c>
      <c r="R14020" s="1" t="s">
        <v>2062</v>
      </c>
      <c r="S14020" s="1" t="s">
        <v>109</v>
      </c>
      <c r="T14020" s="1" t="s">
        <v>9988</v>
      </c>
      <c r="U14020" s="2">
        <v>45720.361400462964</v>
      </c>
      <c r="V14020" s="1" t="s">
        <v>318</v>
      </c>
      <c r="W14020" s="1" t="s">
        <v>75681</v>
      </c>
      <c r="X14020" s="1" t="s">
        <v>1025</v>
      </c>
      <c r="Y14020" s="1" t="s">
        <v>109</v>
      </c>
      <c r="Z14020" s="1" t="s">
        <v>1026</v>
      </c>
      <c r="AA14020" s="1" t="s">
        <v>115</v>
      </c>
    </row>
    <row r="14021" spans="1:27" x14ac:dyDescent="0.3">
      <c r="A14021" s="1" t="s">
        <v>51059</v>
      </c>
      <c r="B14021" s="1" t="s">
        <v>51060</v>
      </c>
      <c r="C14021" s="1" t="s">
        <v>33143</v>
      </c>
      <c r="D14021" s="1" t="s">
        <v>33136</v>
      </c>
      <c r="E14021" s="1" t="s">
        <v>51061</v>
      </c>
      <c r="F14021" s="1" t="s">
        <v>60202</v>
      </c>
      <c r="L14021" s="2">
        <v>45773</v>
      </c>
      <c r="M14021" s="1" t="s">
        <v>1119</v>
      </c>
      <c r="N14021" s="2">
        <v>45783.466331018521</v>
      </c>
      <c r="O14021" s="1" t="s">
        <v>33134</v>
      </c>
      <c r="P14021" s="1" t="s">
        <v>70022</v>
      </c>
      <c r="Q14021" s="1" t="s">
        <v>33140</v>
      </c>
      <c r="R14021" s="1" t="s">
        <v>679</v>
      </c>
      <c r="S14021" s="1" t="s">
        <v>109</v>
      </c>
      <c r="T14021" s="1" t="s">
        <v>1686</v>
      </c>
      <c r="U14021" s="2">
        <v>45783.479120370372</v>
      </c>
      <c r="V14021" s="1" t="s">
        <v>318</v>
      </c>
      <c r="W14021" s="1" t="s">
        <v>68</v>
      </c>
      <c r="X14021" s="1" t="s">
        <v>68</v>
      </c>
      <c r="Y14021" s="1" t="s">
        <v>109</v>
      </c>
      <c r="Z14021" s="1" t="s">
        <v>51082</v>
      </c>
      <c r="AA14021" s="1" t="s">
        <v>33142</v>
      </c>
    </row>
    <row r="14022" spans="1:27" x14ac:dyDescent="0.3">
      <c r="A14022" s="1" t="s">
        <v>51059</v>
      </c>
      <c r="B14022" s="1" t="s">
        <v>51089</v>
      </c>
      <c r="C14022" s="1" t="s">
        <v>17620</v>
      </c>
      <c r="D14022" s="1" t="s">
        <v>1869</v>
      </c>
      <c r="E14022" s="1" t="s">
        <v>51061</v>
      </c>
      <c r="F14022" s="1" t="s">
        <v>75682</v>
      </c>
      <c r="L14022" s="2">
        <v>45475</v>
      </c>
      <c r="M14022" s="1" t="s">
        <v>17622</v>
      </c>
      <c r="N14022" s="2">
        <v>45534.563217592593</v>
      </c>
      <c r="O14022" s="1" t="s">
        <v>1867</v>
      </c>
      <c r="P14022" s="1" t="s">
        <v>75683</v>
      </c>
      <c r="Q14022" s="1" t="s">
        <v>1873</v>
      </c>
      <c r="R14022" s="1" t="s">
        <v>1874</v>
      </c>
      <c r="S14022" s="1" t="s">
        <v>109</v>
      </c>
      <c r="T14022" s="1" t="s">
        <v>1875</v>
      </c>
      <c r="U14022" s="2">
        <v>45534.677291666667</v>
      </c>
      <c r="V14022" s="1" t="s">
        <v>246</v>
      </c>
      <c r="W14022" s="1" t="s">
        <v>4756</v>
      </c>
      <c r="X14022" s="1" t="s">
        <v>4756</v>
      </c>
      <c r="Y14022" s="1" t="s">
        <v>109</v>
      </c>
      <c r="Z14022" s="1" t="s">
        <v>51610</v>
      </c>
      <c r="AA14022" s="1" t="s">
        <v>1877</v>
      </c>
    </row>
    <row r="14023" spans="1:27" x14ac:dyDescent="0.3">
      <c r="A14023" s="1" t="s">
        <v>51059</v>
      </c>
      <c r="B14023" s="1" t="s">
        <v>51060</v>
      </c>
      <c r="C14023" s="1" t="s">
        <v>17620</v>
      </c>
      <c r="D14023" s="1" t="s">
        <v>1869</v>
      </c>
      <c r="E14023" s="1" t="s">
        <v>51061</v>
      </c>
      <c r="F14023" s="1" t="s">
        <v>75682</v>
      </c>
      <c r="L14023" s="2">
        <v>45475</v>
      </c>
      <c r="M14023" s="1" t="s">
        <v>17622</v>
      </c>
      <c r="N14023" s="2">
        <v>45534.563217592593</v>
      </c>
      <c r="O14023" s="1" t="s">
        <v>1867</v>
      </c>
      <c r="P14023" s="1" t="s">
        <v>75684</v>
      </c>
      <c r="Q14023" s="1" t="s">
        <v>1873</v>
      </c>
      <c r="R14023" s="1" t="s">
        <v>1874</v>
      </c>
      <c r="S14023" s="1" t="s">
        <v>109</v>
      </c>
      <c r="T14023" s="1" t="s">
        <v>1875</v>
      </c>
      <c r="U14023" s="2">
        <v>45534.677291666667</v>
      </c>
      <c r="V14023" s="1" t="s">
        <v>246</v>
      </c>
      <c r="W14023" s="1" t="s">
        <v>38333</v>
      </c>
      <c r="X14023" s="1" t="s">
        <v>68</v>
      </c>
      <c r="Y14023" s="1" t="s">
        <v>109</v>
      </c>
      <c r="Z14023" s="1" t="s">
        <v>51065</v>
      </c>
      <c r="AA14023" s="1" t="s">
        <v>1877</v>
      </c>
    </row>
    <row r="14024" spans="1:27" x14ac:dyDescent="0.3">
      <c r="A14024" s="1" t="s">
        <v>51059</v>
      </c>
      <c r="B14024" s="1" t="s">
        <v>51060</v>
      </c>
      <c r="C14024" s="1" t="s">
        <v>45128</v>
      </c>
      <c r="D14024" s="1" t="s">
        <v>45127</v>
      </c>
      <c r="E14024" s="1" t="s">
        <v>75685</v>
      </c>
      <c r="F14024" s="1" t="s">
        <v>59775</v>
      </c>
      <c r="L14024" s="2">
        <v>45252</v>
      </c>
      <c r="M14024" s="1" t="s">
        <v>567</v>
      </c>
      <c r="N14024" s="2">
        <v>45257.514872685184</v>
      </c>
      <c r="O14024" s="1" t="s">
        <v>45126</v>
      </c>
      <c r="P14024" s="1" t="s">
        <v>75686</v>
      </c>
      <c r="Q14024" s="1" t="s">
        <v>45131</v>
      </c>
      <c r="R14024" s="1" t="s">
        <v>6302</v>
      </c>
      <c r="S14024" s="1" t="s">
        <v>109</v>
      </c>
      <c r="T14024" s="1" t="s">
        <v>34424</v>
      </c>
      <c r="U14024" s="2">
        <v>45257.571504629632</v>
      </c>
      <c r="V14024" s="1" t="s">
        <v>124</v>
      </c>
      <c r="W14024" s="1" t="s">
        <v>75687</v>
      </c>
      <c r="X14024" s="1" t="s">
        <v>56388</v>
      </c>
      <c r="Y14024" s="1" t="s">
        <v>109</v>
      </c>
      <c r="Z14024" s="1" t="s">
        <v>7105</v>
      </c>
      <c r="AA14024" s="1" t="s">
        <v>45133</v>
      </c>
    </row>
    <row r="14025" spans="1:27" x14ac:dyDescent="0.3">
      <c r="A14025" s="1" t="s">
        <v>51077</v>
      </c>
      <c r="B14025" s="1" t="s">
        <v>51060</v>
      </c>
      <c r="C14025" s="1" t="s">
        <v>16857</v>
      </c>
      <c r="D14025" s="1" t="s">
        <v>16856</v>
      </c>
      <c r="E14025" s="1" t="s">
        <v>16859</v>
      </c>
      <c r="F14025" s="1" t="s">
        <v>70412</v>
      </c>
      <c r="G14025" s="1" t="s">
        <v>175</v>
      </c>
      <c r="H14025" s="1" t="s">
        <v>681</v>
      </c>
      <c r="I14025" s="1" t="s">
        <v>174</v>
      </c>
      <c r="J14025" s="1" t="s">
        <v>464</v>
      </c>
      <c r="K14025" s="1" t="s">
        <v>464</v>
      </c>
      <c r="L14025" s="2">
        <v>45840</v>
      </c>
      <c r="M14025" s="1" t="s">
        <v>751</v>
      </c>
      <c r="N14025" s="2">
        <v>45849.436030092591</v>
      </c>
      <c r="O14025" s="1" t="s">
        <v>16843</v>
      </c>
      <c r="P14025" s="1" t="s">
        <v>16843</v>
      </c>
      <c r="Q14025" s="1" t="s">
        <v>16860</v>
      </c>
      <c r="R14025" s="1" t="s">
        <v>1100</v>
      </c>
      <c r="S14025" s="1" t="s">
        <v>109</v>
      </c>
      <c r="T14025" s="1" t="s">
        <v>11721</v>
      </c>
      <c r="U14025" s="2">
        <v>45849.440023148149</v>
      </c>
      <c r="V14025" s="1" t="s">
        <v>246</v>
      </c>
      <c r="W14025" s="1" t="s">
        <v>16860</v>
      </c>
      <c r="X14025" s="1" t="s">
        <v>1100</v>
      </c>
      <c r="Y14025" s="1" t="s">
        <v>109</v>
      </c>
      <c r="Z14025" s="1" t="s">
        <v>11721</v>
      </c>
      <c r="AA14025" s="1" t="s">
        <v>16850</v>
      </c>
    </row>
    <row r="14026" spans="1:27" x14ac:dyDescent="0.3">
      <c r="A14026" s="1" t="s">
        <v>51077</v>
      </c>
      <c r="B14026" s="1" t="s">
        <v>51089</v>
      </c>
      <c r="C14026" s="1" t="s">
        <v>13573</v>
      </c>
      <c r="D14026" s="1" t="s">
        <v>13565</v>
      </c>
      <c r="E14026" s="1" t="s">
        <v>13569</v>
      </c>
      <c r="F14026" s="1" t="s">
        <v>70499</v>
      </c>
      <c r="G14026" s="1" t="s">
        <v>174</v>
      </c>
      <c r="H14026" s="1" t="s">
        <v>175</v>
      </c>
      <c r="I14026" s="1" t="s">
        <v>176</v>
      </c>
      <c r="J14026" s="1" t="s">
        <v>464</v>
      </c>
      <c r="K14026" s="1" t="s">
        <v>464</v>
      </c>
      <c r="L14026" s="2">
        <v>45284</v>
      </c>
      <c r="M14026" s="1" t="s">
        <v>2719</v>
      </c>
      <c r="N14026" s="2">
        <v>45286.419537037036</v>
      </c>
      <c r="O14026" s="1" t="s">
        <v>13564</v>
      </c>
      <c r="P14026" s="1" t="s">
        <v>54225</v>
      </c>
      <c r="Q14026" s="1" t="s">
        <v>13570</v>
      </c>
      <c r="R14026" s="1" t="s">
        <v>679</v>
      </c>
      <c r="S14026" s="1" t="s">
        <v>109</v>
      </c>
      <c r="T14026" s="1" t="s">
        <v>2003</v>
      </c>
      <c r="U14026" s="2">
        <v>45286.466608796298</v>
      </c>
      <c r="V14026" s="1" t="s">
        <v>124</v>
      </c>
      <c r="W14026" s="1" t="s">
        <v>59022</v>
      </c>
      <c r="X14026" s="1" t="s">
        <v>57565</v>
      </c>
      <c r="Y14026" s="1" t="s">
        <v>109</v>
      </c>
      <c r="Z14026" s="1" t="s">
        <v>52476</v>
      </c>
      <c r="AA14026" s="1" t="s">
        <v>13572</v>
      </c>
    </row>
    <row r="14027" spans="1:27" x14ac:dyDescent="0.3">
      <c r="A14027" s="1" t="s">
        <v>51059</v>
      </c>
      <c r="B14027" s="1" t="s">
        <v>51060</v>
      </c>
      <c r="C14027" s="1" t="s">
        <v>13573</v>
      </c>
      <c r="D14027" s="1" t="s">
        <v>13565</v>
      </c>
      <c r="E14027" s="1" t="s">
        <v>51061</v>
      </c>
      <c r="F14027" s="1" t="s">
        <v>75688</v>
      </c>
      <c r="L14027" s="2">
        <v>45284</v>
      </c>
      <c r="M14027" s="1" t="s">
        <v>2719</v>
      </c>
      <c r="N14027" s="2">
        <v>45286.419537037036</v>
      </c>
      <c r="O14027" s="1" t="s">
        <v>13564</v>
      </c>
      <c r="P14027" s="1" t="s">
        <v>75689</v>
      </c>
      <c r="Q14027" s="1" t="s">
        <v>13570</v>
      </c>
      <c r="R14027" s="1" t="s">
        <v>679</v>
      </c>
      <c r="S14027" s="1" t="s">
        <v>109</v>
      </c>
      <c r="T14027" s="1" t="s">
        <v>2003</v>
      </c>
      <c r="U14027" s="2">
        <v>45286.466608796298</v>
      </c>
      <c r="V14027" s="1" t="s">
        <v>124</v>
      </c>
      <c r="W14027" s="1" t="s">
        <v>75690</v>
      </c>
      <c r="X14027" s="1" t="s">
        <v>75691</v>
      </c>
      <c r="Y14027" s="1" t="s">
        <v>51508</v>
      </c>
      <c r="Z14027" s="1" t="s">
        <v>51509</v>
      </c>
      <c r="AA14027" s="1" t="s">
        <v>13572</v>
      </c>
    </row>
    <row r="14028" spans="1:27" x14ac:dyDescent="0.3">
      <c r="A14028" s="1" t="s">
        <v>51059</v>
      </c>
      <c r="B14028" s="1" t="s">
        <v>51226</v>
      </c>
      <c r="C14028" s="1" t="s">
        <v>13573</v>
      </c>
      <c r="D14028" s="1" t="s">
        <v>13565</v>
      </c>
      <c r="E14028" s="1" t="s">
        <v>51061</v>
      </c>
      <c r="F14028" s="1" t="s">
        <v>76268</v>
      </c>
      <c r="L14028" s="2">
        <v>45284</v>
      </c>
      <c r="M14028" s="1" t="s">
        <v>2719</v>
      </c>
      <c r="N14028" s="2">
        <v>45286.419537037036</v>
      </c>
      <c r="O14028" s="1" t="s">
        <v>13564</v>
      </c>
      <c r="P14028" s="1" t="s">
        <v>76269</v>
      </c>
      <c r="Q14028" s="1" t="s">
        <v>13570</v>
      </c>
      <c r="R14028" s="1" t="s">
        <v>679</v>
      </c>
      <c r="S14028" s="1" t="s">
        <v>109</v>
      </c>
      <c r="T14028" s="1" t="s">
        <v>2003</v>
      </c>
      <c r="U14028" s="2">
        <v>45286.466608796298</v>
      </c>
      <c r="V14028" s="1" t="s">
        <v>124</v>
      </c>
      <c r="W14028" s="1" t="s">
        <v>76270</v>
      </c>
      <c r="X14028" s="1" t="s">
        <v>51961</v>
      </c>
      <c r="Y14028" s="1" t="s">
        <v>109</v>
      </c>
      <c r="Z14028" s="1" t="s">
        <v>19383</v>
      </c>
      <c r="AA14028" s="1" t="s">
        <v>13572</v>
      </c>
    </row>
    <row r="14029" spans="1:27" x14ac:dyDescent="0.3">
      <c r="A14029" s="1" t="s">
        <v>51077</v>
      </c>
      <c r="B14029" s="1" t="s">
        <v>51060</v>
      </c>
      <c r="C14029" s="1" t="s">
        <v>38614</v>
      </c>
      <c r="D14029" s="1" t="s">
        <v>38613</v>
      </c>
      <c r="E14029" s="1" t="s">
        <v>38616</v>
      </c>
      <c r="F14029" s="1" t="s">
        <v>70523</v>
      </c>
      <c r="G14029" s="1" t="s">
        <v>174</v>
      </c>
      <c r="H14029" s="1" t="s">
        <v>175</v>
      </c>
      <c r="I14029" s="1" t="s">
        <v>176</v>
      </c>
      <c r="J14029" s="1" t="s">
        <v>464</v>
      </c>
      <c r="K14029" s="1" t="s">
        <v>464</v>
      </c>
      <c r="L14029" s="2">
        <v>45744</v>
      </c>
      <c r="M14029" s="1" t="s">
        <v>13421</v>
      </c>
      <c r="N14029" s="2">
        <v>45747.505185185182</v>
      </c>
      <c r="O14029" s="1" t="s">
        <v>38612</v>
      </c>
      <c r="P14029" s="1" t="s">
        <v>38612</v>
      </c>
      <c r="Q14029" s="1" t="s">
        <v>38617</v>
      </c>
      <c r="R14029" s="1" t="s">
        <v>679</v>
      </c>
      <c r="S14029" s="1" t="s">
        <v>109</v>
      </c>
      <c r="T14029" s="1" t="s">
        <v>1262</v>
      </c>
      <c r="U14029" s="2">
        <v>45749.463877314818</v>
      </c>
      <c r="V14029" s="1" t="s">
        <v>58</v>
      </c>
      <c r="W14029" s="1" t="s">
        <v>38617</v>
      </c>
      <c r="X14029" s="1" t="s">
        <v>679</v>
      </c>
      <c r="Y14029" s="1" t="s">
        <v>109</v>
      </c>
      <c r="Z14029" s="1" t="s">
        <v>1262</v>
      </c>
      <c r="AA14029" s="1" t="s">
        <v>38619</v>
      </c>
    </row>
    <row r="14030" spans="1:27" x14ac:dyDescent="0.3">
      <c r="A14030" s="1" t="s">
        <v>51059</v>
      </c>
      <c r="B14030" s="1" t="s">
        <v>51060</v>
      </c>
      <c r="C14030" s="1" t="s">
        <v>38614</v>
      </c>
      <c r="D14030" s="1" t="s">
        <v>38613</v>
      </c>
      <c r="E14030" s="1" t="s">
        <v>51061</v>
      </c>
      <c r="F14030" s="1" t="s">
        <v>75692</v>
      </c>
      <c r="L14030" s="2">
        <v>45744</v>
      </c>
      <c r="M14030" s="1" t="s">
        <v>13421</v>
      </c>
      <c r="N14030" s="2">
        <v>45747.505185185182</v>
      </c>
      <c r="O14030" s="1" t="s">
        <v>38612</v>
      </c>
      <c r="P14030" s="1" t="s">
        <v>75693</v>
      </c>
      <c r="Q14030" s="1" t="s">
        <v>38617</v>
      </c>
      <c r="R14030" s="1" t="s">
        <v>679</v>
      </c>
      <c r="S14030" s="1" t="s">
        <v>109</v>
      </c>
      <c r="T14030" s="1" t="s">
        <v>1262</v>
      </c>
      <c r="U14030" s="2">
        <v>45749.463877314818</v>
      </c>
      <c r="V14030" s="1" t="s">
        <v>58</v>
      </c>
      <c r="W14030" s="1" t="s">
        <v>75694</v>
      </c>
      <c r="X14030" s="1" t="s">
        <v>51504</v>
      </c>
      <c r="Y14030" s="1" t="s">
        <v>109</v>
      </c>
      <c r="Z14030" s="1" t="s">
        <v>2654</v>
      </c>
      <c r="AA14030" s="1" t="s">
        <v>38619</v>
      </c>
    </row>
    <row r="14031" spans="1:27" x14ac:dyDescent="0.3">
      <c r="A14031" s="1" t="s">
        <v>51077</v>
      </c>
      <c r="B14031" s="1" t="s">
        <v>51066</v>
      </c>
      <c r="C14031" s="1" t="s">
        <v>38614</v>
      </c>
      <c r="D14031" s="1" t="s">
        <v>38613</v>
      </c>
      <c r="E14031" s="1" t="s">
        <v>38616</v>
      </c>
      <c r="F14031" s="1" t="s">
        <v>70523</v>
      </c>
      <c r="G14031" s="1" t="s">
        <v>174</v>
      </c>
      <c r="H14031" s="1" t="s">
        <v>175</v>
      </c>
      <c r="I14031" s="1" t="s">
        <v>176</v>
      </c>
      <c r="J14031" s="1" t="s">
        <v>464</v>
      </c>
      <c r="K14031" s="1" t="s">
        <v>464</v>
      </c>
      <c r="L14031" s="2">
        <v>45744</v>
      </c>
      <c r="M14031" s="1" t="s">
        <v>13421</v>
      </c>
      <c r="N14031" s="2">
        <v>45747.505185185182</v>
      </c>
      <c r="O14031" s="1" t="s">
        <v>38612</v>
      </c>
      <c r="P14031" s="1" t="s">
        <v>75695</v>
      </c>
      <c r="Q14031" s="1" t="s">
        <v>38617</v>
      </c>
      <c r="R14031" s="1" t="s">
        <v>679</v>
      </c>
      <c r="S14031" s="1" t="s">
        <v>109</v>
      </c>
      <c r="T14031" s="1" t="s">
        <v>1262</v>
      </c>
      <c r="U14031" s="2">
        <v>45749.463877314818</v>
      </c>
      <c r="V14031" s="1" t="s">
        <v>58</v>
      </c>
      <c r="W14031" s="1" t="s">
        <v>75696</v>
      </c>
      <c r="X14031" s="1" t="s">
        <v>15071</v>
      </c>
      <c r="Y14031" s="1" t="s">
        <v>109</v>
      </c>
      <c r="Z14031" s="1" t="s">
        <v>10533</v>
      </c>
      <c r="AA14031" s="1" t="s">
        <v>38619</v>
      </c>
    </row>
    <row r="14032" spans="1:27" x14ac:dyDescent="0.3">
      <c r="A14032" s="1" t="s">
        <v>51059</v>
      </c>
      <c r="B14032" s="1" t="s">
        <v>51060</v>
      </c>
      <c r="C14032" s="1" t="s">
        <v>22611</v>
      </c>
      <c r="D14032" s="1" t="s">
        <v>22603</v>
      </c>
      <c r="E14032" s="1" t="s">
        <v>51061</v>
      </c>
      <c r="F14032" s="1" t="s">
        <v>68094</v>
      </c>
      <c r="L14032" s="2">
        <v>45657</v>
      </c>
      <c r="M14032" s="1" t="s">
        <v>1617</v>
      </c>
      <c r="N14032" s="2">
        <v>45660.419710648152</v>
      </c>
      <c r="O14032" s="1" t="s">
        <v>22602</v>
      </c>
      <c r="P14032" s="1" t="s">
        <v>75697</v>
      </c>
      <c r="Q14032" s="1" t="s">
        <v>22607</v>
      </c>
      <c r="R14032" s="1" t="s">
        <v>1037</v>
      </c>
      <c r="S14032" s="1" t="s">
        <v>109</v>
      </c>
      <c r="T14032" s="1" t="s">
        <v>22608</v>
      </c>
      <c r="U14032" s="2">
        <v>45660.474629629629</v>
      </c>
      <c r="V14032" s="1" t="s">
        <v>489</v>
      </c>
      <c r="W14032" s="1" t="s">
        <v>75698</v>
      </c>
      <c r="X14032" s="1" t="s">
        <v>75699</v>
      </c>
      <c r="Y14032" s="1" t="s">
        <v>109</v>
      </c>
      <c r="Z14032" s="1" t="s">
        <v>2142</v>
      </c>
      <c r="AA14032" s="1" t="s">
        <v>22610</v>
      </c>
    </row>
    <row r="14033" spans="1:27" x14ac:dyDescent="0.3">
      <c r="A14033" s="1" t="s">
        <v>51077</v>
      </c>
      <c r="B14033" s="1" t="s">
        <v>51060</v>
      </c>
      <c r="C14033" s="1" t="s">
        <v>43662</v>
      </c>
      <c r="D14033" s="1" t="s">
        <v>43661</v>
      </c>
      <c r="E14033" s="1" t="s">
        <v>43664</v>
      </c>
      <c r="F14033" s="1" t="s">
        <v>71275</v>
      </c>
      <c r="G14033" s="1" t="s">
        <v>175</v>
      </c>
      <c r="H14033" s="1" t="s">
        <v>681</v>
      </c>
      <c r="I14033" s="1" t="s">
        <v>174</v>
      </c>
      <c r="L14033" s="2">
        <v>45814</v>
      </c>
      <c r="M14033" s="1" t="s">
        <v>121</v>
      </c>
      <c r="N14033" s="2">
        <v>45817.658703703702</v>
      </c>
      <c r="O14033" s="1" t="s">
        <v>43659</v>
      </c>
      <c r="P14033" s="1" t="s">
        <v>43660</v>
      </c>
      <c r="Q14033" s="1" t="s">
        <v>43665</v>
      </c>
      <c r="R14033" s="1" t="s">
        <v>976</v>
      </c>
      <c r="S14033" s="1" t="s">
        <v>109</v>
      </c>
      <c r="T14033" s="1" t="s">
        <v>977</v>
      </c>
      <c r="U14033" s="2">
        <v>45819.386388888888</v>
      </c>
      <c r="V14033" s="1" t="s">
        <v>228</v>
      </c>
      <c r="W14033" s="1" t="s">
        <v>43665</v>
      </c>
      <c r="X14033" s="1" t="s">
        <v>976</v>
      </c>
      <c r="Y14033" s="1" t="s">
        <v>109</v>
      </c>
      <c r="Z14033" s="1" t="s">
        <v>977</v>
      </c>
      <c r="AA14033" s="1" t="s">
        <v>35412</v>
      </c>
    </row>
    <row r="14034" spans="1:27" x14ac:dyDescent="0.3">
      <c r="A14034" s="1" t="s">
        <v>51059</v>
      </c>
      <c r="B14034" s="1" t="s">
        <v>51060</v>
      </c>
      <c r="C14034" s="1" t="s">
        <v>46693</v>
      </c>
      <c r="D14034" s="1" t="s">
        <v>46692</v>
      </c>
      <c r="E14034" s="1" t="s">
        <v>51061</v>
      </c>
      <c r="F14034" s="1" t="s">
        <v>62380</v>
      </c>
      <c r="L14034" s="2">
        <v>45324</v>
      </c>
      <c r="M14034" s="1" t="s">
        <v>576</v>
      </c>
      <c r="N14034" s="2">
        <v>45327.522905092592</v>
      </c>
      <c r="O14034" s="1" t="s">
        <v>46691</v>
      </c>
      <c r="P14034" s="1" t="s">
        <v>75700</v>
      </c>
      <c r="Q14034" s="1" t="s">
        <v>46696</v>
      </c>
      <c r="R14034" s="1" t="s">
        <v>3449</v>
      </c>
      <c r="S14034" s="1" t="s">
        <v>109</v>
      </c>
      <c r="T14034" s="1" t="s">
        <v>1875</v>
      </c>
      <c r="U14034" s="2">
        <v>45327.608171296299</v>
      </c>
      <c r="V14034" s="1" t="s">
        <v>590</v>
      </c>
      <c r="W14034" s="1" t="s">
        <v>75701</v>
      </c>
      <c r="X14034" s="1" t="s">
        <v>67794</v>
      </c>
      <c r="Y14034" s="1" t="s">
        <v>109</v>
      </c>
      <c r="Z14034" s="1" t="s">
        <v>30590</v>
      </c>
      <c r="AA14034" s="1" t="s">
        <v>46698</v>
      </c>
    </row>
    <row r="14035" spans="1:27" x14ac:dyDescent="0.3">
      <c r="A14035" s="1" t="s">
        <v>51059</v>
      </c>
      <c r="B14035" s="1" t="s">
        <v>51066</v>
      </c>
      <c r="C14035" s="1" t="s">
        <v>46701</v>
      </c>
      <c r="D14035" s="1" t="s">
        <v>46692</v>
      </c>
      <c r="E14035" s="1" t="s">
        <v>51061</v>
      </c>
      <c r="F14035" s="1" t="s">
        <v>75702</v>
      </c>
      <c r="L14035" s="2">
        <v>45439</v>
      </c>
      <c r="M14035" s="1" t="s">
        <v>214</v>
      </c>
      <c r="N14035" s="2">
        <v>45441.432488425926</v>
      </c>
      <c r="O14035" s="1" t="s">
        <v>46691</v>
      </c>
      <c r="P14035" s="1" t="s">
        <v>75703</v>
      </c>
      <c r="Q14035" s="1" t="s">
        <v>46696</v>
      </c>
      <c r="R14035" s="1" t="s">
        <v>3449</v>
      </c>
      <c r="S14035" s="1" t="s">
        <v>109</v>
      </c>
      <c r="T14035" s="1" t="s">
        <v>1875</v>
      </c>
      <c r="U14035" s="2">
        <v>45441.755636574075</v>
      </c>
      <c r="V14035" s="1" t="s">
        <v>274</v>
      </c>
      <c r="W14035" s="1" t="s">
        <v>75704</v>
      </c>
      <c r="X14035" s="1" t="s">
        <v>75705</v>
      </c>
      <c r="Y14035" s="1" t="s">
        <v>109</v>
      </c>
      <c r="Z14035" s="1" t="s">
        <v>1875</v>
      </c>
      <c r="AA14035" s="1" t="s">
        <v>46698</v>
      </c>
    </row>
    <row r="14036" spans="1:27" x14ac:dyDescent="0.3">
      <c r="A14036" s="1" t="s">
        <v>51077</v>
      </c>
      <c r="B14036" s="1" t="s">
        <v>51060</v>
      </c>
      <c r="C14036" s="1" t="s">
        <v>46701</v>
      </c>
      <c r="D14036" s="1" t="s">
        <v>46692</v>
      </c>
      <c r="E14036" s="1" t="s">
        <v>46695</v>
      </c>
      <c r="F14036" s="1" t="s">
        <v>70610</v>
      </c>
      <c r="G14036" s="1" t="s">
        <v>174</v>
      </c>
      <c r="H14036" s="1" t="s">
        <v>175</v>
      </c>
      <c r="I14036" s="1" t="s">
        <v>176</v>
      </c>
      <c r="J14036" s="1" t="s">
        <v>464</v>
      </c>
      <c r="K14036" s="1" t="s">
        <v>464</v>
      </c>
      <c r="L14036" s="2">
        <v>45439</v>
      </c>
      <c r="M14036" s="1" t="s">
        <v>214</v>
      </c>
      <c r="N14036" s="2">
        <v>45441.432488425926</v>
      </c>
      <c r="O14036" s="1" t="s">
        <v>46691</v>
      </c>
      <c r="P14036" s="1" t="s">
        <v>46691</v>
      </c>
      <c r="Q14036" s="1" t="s">
        <v>46696</v>
      </c>
      <c r="R14036" s="1" t="s">
        <v>3449</v>
      </c>
      <c r="S14036" s="1" t="s">
        <v>109</v>
      </c>
      <c r="T14036" s="1" t="s">
        <v>1875</v>
      </c>
      <c r="U14036" s="2">
        <v>45441.755636574075</v>
      </c>
      <c r="V14036" s="1" t="s">
        <v>274</v>
      </c>
      <c r="W14036" s="1" t="s">
        <v>46696</v>
      </c>
      <c r="X14036" s="1" t="s">
        <v>3449</v>
      </c>
      <c r="Y14036" s="1" t="s">
        <v>109</v>
      </c>
      <c r="Z14036" s="1" t="s">
        <v>1875</v>
      </c>
      <c r="AA14036" s="1" t="s">
        <v>46698</v>
      </c>
    </row>
    <row r="14037" spans="1:27" x14ac:dyDescent="0.3">
      <c r="A14037" s="1" t="s">
        <v>51059</v>
      </c>
      <c r="B14037" s="1" t="s">
        <v>51066</v>
      </c>
      <c r="C14037" s="1" t="s">
        <v>46701</v>
      </c>
      <c r="D14037" s="1" t="s">
        <v>46692</v>
      </c>
      <c r="E14037" s="1" t="s">
        <v>51061</v>
      </c>
      <c r="F14037" s="1" t="s">
        <v>75702</v>
      </c>
      <c r="L14037" s="2">
        <v>45439</v>
      </c>
      <c r="M14037" s="1" t="s">
        <v>214</v>
      </c>
      <c r="N14037" s="2">
        <v>45441.432488425926</v>
      </c>
      <c r="O14037" s="1" t="s">
        <v>46691</v>
      </c>
      <c r="P14037" s="1" t="s">
        <v>75706</v>
      </c>
      <c r="Q14037" s="1" t="s">
        <v>46696</v>
      </c>
      <c r="R14037" s="1" t="s">
        <v>3449</v>
      </c>
      <c r="S14037" s="1" t="s">
        <v>109</v>
      </c>
      <c r="T14037" s="1" t="s">
        <v>1875</v>
      </c>
      <c r="U14037" s="2">
        <v>45441.755636574075</v>
      </c>
      <c r="V14037" s="1" t="s">
        <v>274</v>
      </c>
      <c r="W14037" s="1" t="s">
        <v>75704</v>
      </c>
      <c r="X14037" s="1" t="s">
        <v>75705</v>
      </c>
      <c r="Y14037" s="1" t="s">
        <v>109</v>
      </c>
      <c r="Z14037" s="1" t="s">
        <v>1875</v>
      </c>
      <c r="AA14037" s="1" t="s">
        <v>46698</v>
      </c>
    </row>
    <row r="14038" spans="1:27" x14ac:dyDescent="0.3">
      <c r="A14038" s="1" t="s">
        <v>51059</v>
      </c>
      <c r="B14038" s="1" t="s">
        <v>51066</v>
      </c>
      <c r="C14038" s="1" t="s">
        <v>46701</v>
      </c>
      <c r="D14038" s="1" t="s">
        <v>46692</v>
      </c>
      <c r="E14038" s="1" t="s">
        <v>51061</v>
      </c>
      <c r="F14038" s="1" t="s">
        <v>75702</v>
      </c>
      <c r="L14038" s="2">
        <v>45439</v>
      </c>
      <c r="M14038" s="1" t="s">
        <v>214</v>
      </c>
      <c r="N14038" s="2">
        <v>45441.432488425926</v>
      </c>
      <c r="O14038" s="1" t="s">
        <v>46691</v>
      </c>
      <c r="P14038" s="1" t="s">
        <v>75707</v>
      </c>
      <c r="Q14038" s="1" t="s">
        <v>46696</v>
      </c>
      <c r="R14038" s="1" t="s">
        <v>3449</v>
      </c>
      <c r="S14038" s="1" t="s">
        <v>109</v>
      </c>
      <c r="T14038" s="1" t="s">
        <v>1875</v>
      </c>
      <c r="U14038" s="2">
        <v>45441.755636574075</v>
      </c>
      <c r="V14038" s="1" t="s">
        <v>274</v>
      </c>
      <c r="W14038" s="1" t="s">
        <v>75704</v>
      </c>
      <c r="X14038" s="1" t="s">
        <v>75705</v>
      </c>
      <c r="Y14038" s="1" t="s">
        <v>109</v>
      </c>
      <c r="Z14038" s="1" t="s">
        <v>1875</v>
      </c>
      <c r="AA14038" s="1" t="s">
        <v>46698</v>
      </c>
    </row>
    <row r="14039" spans="1:27" x14ac:dyDescent="0.3">
      <c r="A14039" s="1" t="s">
        <v>51077</v>
      </c>
      <c r="B14039" s="1" t="s">
        <v>51060</v>
      </c>
      <c r="C14039" s="1" t="s">
        <v>18668</v>
      </c>
      <c r="D14039" s="1" t="s">
        <v>18667</v>
      </c>
      <c r="E14039" s="1" t="s">
        <v>18670</v>
      </c>
      <c r="F14039" s="1" t="s">
        <v>70612</v>
      </c>
      <c r="G14039" s="1" t="s">
        <v>174</v>
      </c>
      <c r="H14039" s="1" t="s">
        <v>175</v>
      </c>
      <c r="I14039" s="1" t="s">
        <v>176</v>
      </c>
      <c r="J14039" s="1" t="s">
        <v>731</v>
      </c>
      <c r="K14039" s="1" t="s">
        <v>731</v>
      </c>
      <c r="L14039" s="2">
        <v>45588</v>
      </c>
      <c r="M14039" s="1" t="s">
        <v>5903</v>
      </c>
      <c r="N14039" s="2">
        <v>45588.597129629627</v>
      </c>
      <c r="O14039" s="1" t="s">
        <v>18666</v>
      </c>
      <c r="P14039" s="1" t="s">
        <v>18666</v>
      </c>
      <c r="Q14039" s="1" t="s">
        <v>18671</v>
      </c>
      <c r="R14039" s="1" t="s">
        <v>1012</v>
      </c>
      <c r="S14039" s="1" t="s">
        <v>109</v>
      </c>
      <c r="T14039" s="1" t="s">
        <v>1013</v>
      </c>
      <c r="U14039" s="2">
        <v>45589.564837962964</v>
      </c>
      <c r="V14039" s="1" t="s">
        <v>36</v>
      </c>
      <c r="W14039" s="1" t="s">
        <v>18671</v>
      </c>
      <c r="X14039" s="1" t="s">
        <v>1012</v>
      </c>
      <c r="Y14039" s="1" t="s">
        <v>109</v>
      </c>
      <c r="Z14039" s="1" t="s">
        <v>1013</v>
      </c>
      <c r="AA14039" s="1" t="s">
        <v>18673</v>
      </c>
    </row>
    <row r="14040" spans="1:27" x14ac:dyDescent="0.3">
      <c r="A14040" s="1" t="s">
        <v>51059</v>
      </c>
      <c r="B14040" s="1" t="s">
        <v>51060</v>
      </c>
      <c r="C14040" s="1" t="s">
        <v>18668</v>
      </c>
      <c r="D14040" s="1" t="s">
        <v>18667</v>
      </c>
      <c r="E14040" s="1" t="s">
        <v>51061</v>
      </c>
      <c r="F14040" s="1" t="s">
        <v>75708</v>
      </c>
      <c r="L14040" s="2">
        <v>45588</v>
      </c>
      <c r="M14040" s="1" t="s">
        <v>5903</v>
      </c>
      <c r="N14040" s="2">
        <v>45588.597129629627</v>
      </c>
      <c r="O14040" s="1" t="s">
        <v>18666</v>
      </c>
      <c r="P14040" s="1" t="s">
        <v>71293</v>
      </c>
      <c r="Q14040" s="1" t="s">
        <v>18671</v>
      </c>
      <c r="R14040" s="1" t="s">
        <v>1012</v>
      </c>
      <c r="S14040" s="1" t="s">
        <v>109</v>
      </c>
      <c r="T14040" s="1" t="s">
        <v>1013</v>
      </c>
      <c r="U14040" s="2">
        <v>45589.564837962964</v>
      </c>
      <c r="V14040" s="1" t="s">
        <v>36</v>
      </c>
      <c r="W14040" s="1" t="s">
        <v>75709</v>
      </c>
      <c r="X14040" s="1" t="s">
        <v>56461</v>
      </c>
      <c r="Y14040" s="1" t="s">
        <v>109</v>
      </c>
      <c r="Z14040" s="1" t="s">
        <v>27926</v>
      </c>
      <c r="AA14040" s="1" t="s">
        <v>18673</v>
      </c>
    </row>
    <row r="14041" spans="1:27" x14ac:dyDescent="0.3">
      <c r="A14041" s="1" t="s">
        <v>51059</v>
      </c>
      <c r="B14041" s="1" t="s">
        <v>51060</v>
      </c>
      <c r="C14041" s="1" t="s">
        <v>36525</v>
      </c>
      <c r="D14041" s="1" t="s">
        <v>36524</v>
      </c>
      <c r="E14041" s="1" t="s">
        <v>51061</v>
      </c>
      <c r="F14041" s="1" t="s">
        <v>52759</v>
      </c>
      <c r="L14041" s="2">
        <v>45311</v>
      </c>
      <c r="M14041" s="1" t="s">
        <v>92</v>
      </c>
      <c r="N14041" s="2">
        <v>45322.453125</v>
      </c>
      <c r="O14041" s="1" t="s">
        <v>36523</v>
      </c>
      <c r="P14041" s="1" t="s">
        <v>75710</v>
      </c>
      <c r="Q14041" s="1" t="s">
        <v>36528</v>
      </c>
      <c r="R14041" s="1" t="s">
        <v>1722</v>
      </c>
      <c r="S14041" s="1" t="s">
        <v>109</v>
      </c>
      <c r="T14041" s="1" t="s">
        <v>3483</v>
      </c>
      <c r="U14041" s="2">
        <v>45323.276296296295</v>
      </c>
      <c r="V14041" s="1" t="s">
        <v>590</v>
      </c>
      <c r="W14041" s="1" t="s">
        <v>75711</v>
      </c>
      <c r="X14041" s="1" t="s">
        <v>1722</v>
      </c>
      <c r="Y14041" s="1" t="s">
        <v>109</v>
      </c>
      <c r="Z14041" s="1" t="s">
        <v>1723</v>
      </c>
      <c r="AA14041" s="1" t="s">
        <v>36530</v>
      </c>
    </row>
    <row r="14042" spans="1:27" x14ac:dyDescent="0.3">
      <c r="A14042" s="1" t="s">
        <v>51059</v>
      </c>
      <c r="B14042" s="1" t="s">
        <v>51060</v>
      </c>
      <c r="C14042" s="1" t="s">
        <v>16837</v>
      </c>
      <c r="D14042" s="1" t="s">
        <v>16836</v>
      </c>
      <c r="E14042" s="1" t="s">
        <v>51061</v>
      </c>
      <c r="F14042" s="1" t="s">
        <v>75712</v>
      </c>
      <c r="L14042" s="2">
        <v>45822</v>
      </c>
      <c r="M14042" s="1" t="s">
        <v>3189</v>
      </c>
      <c r="N14042" s="2">
        <v>45825.413298611114</v>
      </c>
      <c r="O14042" s="1" t="s">
        <v>16834</v>
      </c>
      <c r="P14042" s="1" t="s">
        <v>75713</v>
      </c>
      <c r="Q14042" s="1" t="s">
        <v>16840</v>
      </c>
      <c r="R14042" s="1" t="s">
        <v>742</v>
      </c>
      <c r="S14042" s="1" t="s">
        <v>109</v>
      </c>
      <c r="T14042" s="1" t="s">
        <v>743</v>
      </c>
      <c r="U14042" s="2">
        <v>45826.196134259262</v>
      </c>
      <c r="V14042" s="1" t="s">
        <v>58</v>
      </c>
      <c r="W14042" s="1" t="s">
        <v>75714</v>
      </c>
      <c r="X14042" s="1" t="s">
        <v>74938</v>
      </c>
      <c r="Y14042" s="1" t="s">
        <v>109</v>
      </c>
      <c r="Z14042" s="1" t="s">
        <v>41385</v>
      </c>
      <c r="AA14042" s="1" t="s">
        <v>16842</v>
      </c>
    </row>
    <row r="14043" spans="1:27" x14ac:dyDescent="0.3">
      <c r="A14043" s="1" t="s">
        <v>51059</v>
      </c>
      <c r="B14043" s="1" t="s">
        <v>51060</v>
      </c>
      <c r="C14043" s="1" t="s">
        <v>4291</v>
      </c>
      <c r="D14043" s="1" t="s">
        <v>4290</v>
      </c>
      <c r="E14043" s="1" t="s">
        <v>75715</v>
      </c>
      <c r="F14043" s="1" t="s">
        <v>75716</v>
      </c>
      <c r="L14043" s="2">
        <v>45168</v>
      </c>
      <c r="M14043" s="1" t="s">
        <v>151</v>
      </c>
      <c r="N14043" s="2">
        <v>45183.592939814815</v>
      </c>
      <c r="O14043" s="1" t="s">
        <v>4288</v>
      </c>
      <c r="P14043" s="1" t="s">
        <v>75717</v>
      </c>
      <c r="Q14043" s="1" t="s">
        <v>4294</v>
      </c>
      <c r="R14043" s="1" t="s">
        <v>4295</v>
      </c>
      <c r="S14043" s="1" t="s">
        <v>109</v>
      </c>
      <c r="T14043" s="1" t="s">
        <v>4296</v>
      </c>
      <c r="U14043" s="2">
        <v>45183.627175925925</v>
      </c>
      <c r="V14043" s="1" t="s">
        <v>624</v>
      </c>
      <c r="W14043" s="1" t="s">
        <v>75718</v>
      </c>
      <c r="X14043" s="1" t="s">
        <v>59376</v>
      </c>
      <c r="Y14043" s="1" t="s">
        <v>109</v>
      </c>
      <c r="Z14043" s="1" t="s">
        <v>54486</v>
      </c>
      <c r="AA14043" s="1" t="s">
        <v>4298</v>
      </c>
    </row>
    <row r="14044" spans="1:27" x14ac:dyDescent="0.3">
      <c r="A14044" s="1" t="s">
        <v>51077</v>
      </c>
      <c r="B14044" s="1" t="s">
        <v>51089</v>
      </c>
      <c r="C14044" s="1" t="s">
        <v>47036</v>
      </c>
      <c r="D14044" s="1" t="s">
        <v>47035</v>
      </c>
      <c r="E14044" s="1" t="s">
        <v>47038</v>
      </c>
      <c r="F14044" s="1" t="s">
        <v>70655</v>
      </c>
      <c r="G14044" s="1" t="s">
        <v>174</v>
      </c>
      <c r="H14044" s="1" t="s">
        <v>175</v>
      </c>
      <c r="I14044" s="1" t="s">
        <v>176</v>
      </c>
      <c r="J14044" s="1" t="s">
        <v>464</v>
      </c>
      <c r="K14044" s="1" t="s">
        <v>464</v>
      </c>
      <c r="L14044" s="2">
        <v>45456</v>
      </c>
      <c r="M14044" s="1" t="s">
        <v>1694</v>
      </c>
      <c r="N14044" s="2">
        <v>45467.572696759256</v>
      </c>
      <c r="O14044" s="1" t="s">
        <v>47034</v>
      </c>
      <c r="P14044" s="1" t="s">
        <v>75719</v>
      </c>
      <c r="Q14044" s="1" t="s">
        <v>47039</v>
      </c>
      <c r="R14044" s="1" t="s">
        <v>1240</v>
      </c>
      <c r="S14044" s="1" t="s">
        <v>109</v>
      </c>
      <c r="T14044" s="1" t="s">
        <v>13030</v>
      </c>
      <c r="U14044" s="2">
        <v>45467.687384259261</v>
      </c>
      <c r="V14044" s="1" t="s">
        <v>388</v>
      </c>
      <c r="W14044" s="1" t="s">
        <v>75256</v>
      </c>
      <c r="X14044" s="1" t="s">
        <v>53256</v>
      </c>
      <c r="Y14044" s="1" t="s">
        <v>52958</v>
      </c>
      <c r="Z14044" s="1" t="s">
        <v>75720</v>
      </c>
      <c r="AA14044" s="1" t="s">
        <v>47041</v>
      </c>
    </row>
    <row r="14045" spans="1:27" x14ac:dyDescent="0.3">
      <c r="A14045" s="1" t="s">
        <v>51077</v>
      </c>
      <c r="B14045" s="1" t="s">
        <v>51060</v>
      </c>
      <c r="C14045" s="1" t="s">
        <v>35649</v>
      </c>
      <c r="D14045" s="1" t="s">
        <v>35648</v>
      </c>
      <c r="E14045" s="1" t="s">
        <v>35642</v>
      </c>
      <c r="F14045" s="1" t="s">
        <v>70655</v>
      </c>
      <c r="G14045" s="1" t="s">
        <v>174</v>
      </c>
      <c r="H14045" s="1" t="s">
        <v>175</v>
      </c>
      <c r="I14045" s="1" t="s">
        <v>176</v>
      </c>
      <c r="J14045" s="1" t="s">
        <v>464</v>
      </c>
      <c r="K14045" s="1" t="s">
        <v>464</v>
      </c>
      <c r="L14045" s="2">
        <v>45400</v>
      </c>
      <c r="M14045" s="1" t="s">
        <v>3053</v>
      </c>
      <c r="N14045" s="2">
        <v>45400.421747685185</v>
      </c>
      <c r="O14045" s="1" t="s">
        <v>35638</v>
      </c>
      <c r="P14045" s="1" t="s">
        <v>35647</v>
      </c>
      <c r="Q14045" s="1" t="s">
        <v>35643</v>
      </c>
      <c r="R14045" s="1" t="s">
        <v>35644</v>
      </c>
      <c r="S14045" s="1" t="s">
        <v>109</v>
      </c>
      <c r="T14045" s="1" t="s">
        <v>35645</v>
      </c>
      <c r="U14045" s="2">
        <v>45400.633321759262</v>
      </c>
      <c r="V14045" s="1" t="s">
        <v>362</v>
      </c>
      <c r="W14045" s="1" t="s">
        <v>35643</v>
      </c>
      <c r="X14045" s="1" t="s">
        <v>35644</v>
      </c>
      <c r="Y14045" s="1" t="s">
        <v>109</v>
      </c>
      <c r="Z14045" s="1" t="s">
        <v>35645</v>
      </c>
      <c r="AA14045" s="1" t="s">
        <v>425</v>
      </c>
    </row>
    <row r="14046" spans="1:27" x14ac:dyDescent="0.3">
      <c r="A14046" s="1" t="s">
        <v>51077</v>
      </c>
      <c r="B14046" s="1" t="s">
        <v>51089</v>
      </c>
      <c r="C14046" s="1" t="s">
        <v>75723</v>
      </c>
      <c r="D14046" s="1" t="s">
        <v>75724</v>
      </c>
      <c r="E14046" s="1" t="s">
        <v>17429</v>
      </c>
      <c r="F14046" s="1" t="s">
        <v>70651</v>
      </c>
      <c r="G14046" s="1" t="s">
        <v>174</v>
      </c>
      <c r="H14046" s="1" t="s">
        <v>175</v>
      </c>
      <c r="I14046" s="1" t="s">
        <v>176</v>
      </c>
      <c r="J14046" s="1" t="s">
        <v>464</v>
      </c>
      <c r="K14046" s="1" t="s">
        <v>464</v>
      </c>
      <c r="L14046" s="2">
        <v>45119</v>
      </c>
      <c r="M14046" s="1" t="s">
        <v>270</v>
      </c>
      <c r="N14046" s="2">
        <v>45119.387962962966</v>
      </c>
      <c r="O14046" s="1" t="s">
        <v>17425</v>
      </c>
      <c r="P14046" s="1" t="s">
        <v>17425</v>
      </c>
      <c r="Q14046" s="1" t="s">
        <v>17430</v>
      </c>
      <c r="R14046" s="1" t="s">
        <v>17431</v>
      </c>
      <c r="S14046" s="1" t="s">
        <v>109</v>
      </c>
      <c r="T14046" s="1" t="s">
        <v>17432</v>
      </c>
      <c r="U14046" s="2">
        <v>45119.672465277778</v>
      </c>
      <c r="V14046" s="1" t="s">
        <v>388</v>
      </c>
      <c r="W14046" s="1" t="s">
        <v>17430</v>
      </c>
      <c r="X14046" s="1" t="s">
        <v>17431</v>
      </c>
      <c r="Y14046" s="1" t="s">
        <v>109</v>
      </c>
      <c r="Z14046" s="1" t="s">
        <v>17432</v>
      </c>
      <c r="AA14046" s="1" t="s">
        <v>17434</v>
      </c>
    </row>
    <row r="14047" spans="1:27" x14ac:dyDescent="0.3">
      <c r="A14047" s="1" t="s">
        <v>51059</v>
      </c>
      <c r="B14047" s="1" t="s">
        <v>51060</v>
      </c>
      <c r="C14047" s="1" t="s">
        <v>38492</v>
      </c>
      <c r="D14047" s="1" t="s">
        <v>38491</v>
      </c>
      <c r="E14047" s="1" t="s">
        <v>75725</v>
      </c>
      <c r="F14047" s="1" t="s">
        <v>61330</v>
      </c>
      <c r="L14047" s="2">
        <v>45013</v>
      </c>
      <c r="M14047" s="1" t="s">
        <v>92</v>
      </c>
      <c r="N14047" s="2">
        <v>45013.609363425923</v>
      </c>
      <c r="O14047" s="1" t="s">
        <v>38490</v>
      </c>
      <c r="P14047" s="1" t="s">
        <v>75726</v>
      </c>
      <c r="Q14047" s="1" t="s">
        <v>38495</v>
      </c>
      <c r="R14047" s="1" t="s">
        <v>475</v>
      </c>
      <c r="S14047" s="1" t="s">
        <v>109</v>
      </c>
      <c r="T14047" s="1" t="s">
        <v>1353</v>
      </c>
      <c r="U14047" s="2">
        <v>45013.725763888891</v>
      </c>
      <c r="V14047" s="1" t="s">
        <v>489</v>
      </c>
      <c r="W14047" s="1" t="s">
        <v>75727</v>
      </c>
      <c r="X14047" s="1" t="s">
        <v>61667</v>
      </c>
      <c r="Y14047" s="1" t="s">
        <v>109</v>
      </c>
      <c r="Z14047" s="1" t="s">
        <v>1698</v>
      </c>
      <c r="AA14047" s="1" t="s">
        <v>38497</v>
      </c>
    </row>
    <row r="14048" spans="1:27" x14ac:dyDescent="0.3">
      <c r="A14048" s="1" t="s">
        <v>51059</v>
      </c>
      <c r="B14048" s="1" t="s">
        <v>51089</v>
      </c>
      <c r="C14048" s="1" t="s">
        <v>38492</v>
      </c>
      <c r="D14048" s="1" t="s">
        <v>38491</v>
      </c>
      <c r="E14048" s="1" t="s">
        <v>75725</v>
      </c>
      <c r="F14048" s="1" t="s">
        <v>61330</v>
      </c>
      <c r="L14048" s="2">
        <v>45013</v>
      </c>
      <c r="M14048" s="1" t="s">
        <v>92</v>
      </c>
      <c r="N14048" s="2">
        <v>45013.609363425923</v>
      </c>
      <c r="O14048" s="1" t="s">
        <v>38490</v>
      </c>
      <c r="P14048" s="1" t="s">
        <v>75728</v>
      </c>
      <c r="Q14048" s="1" t="s">
        <v>38495</v>
      </c>
      <c r="R14048" s="1" t="s">
        <v>475</v>
      </c>
      <c r="S14048" s="1" t="s">
        <v>109</v>
      </c>
      <c r="T14048" s="1" t="s">
        <v>1353</v>
      </c>
      <c r="U14048" s="2">
        <v>45013.725763888891</v>
      </c>
      <c r="V14048" s="1" t="s">
        <v>489</v>
      </c>
      <c r="W14048" s="1" t="s">
        <v>75729</v>
      </c>
      <c r="X14048" s="1" t="s">
        <v>56515</v>
      </c>
      <c r="Y14048" s="1" t="s">
        <v>109</v>
      </c>
      <c r="Z14048" s="1" t="s">
        <v>173</v>
      </c>
      <c r="AA14048" s="1" t="s">
        <v>38497</v>
      </c>
    </row>
    <row r="14049" spans="1:27" x14ac:dyDescent="0.3">
      <c r="A14049" s="1" t="s">
        <v>51077</v>
      </c>
      <c r="B14049" s="1" t="s">
        <v>51060</v>
      </c>
      <c r="C14049" s="1" t="s">
        <v>46589</v>
      </c>
      <c r="D14049" s="1" t="s">
        <v>46588</v>
      </c>
      <c r="E14049" s="1" t="s">
        <v>46591</v>
      </c>
      <c r="F14049" s="1" t="s">
        <v>70776</v>
      </c>
      <c r="G14049" s="1" t="s">
        <v>174</v>
      </c>
      <c r="H14049" s="1" t="s">
        <v>175</v>
      </c>
      <c r="I14049" s="1" t="s">
        <v>176</v>
      </c>
      <c r="J14049" s="1" t="s">
        <v>731</v>
      </c>
      <c r="K14049" s="1" t="s">
        <v>731</v>
      </c>
      <c r="L14049" s="2">
        <v>45311</v>
      </c>
      <c r="M14049" s="1" t="s">
        <v>1141</v>
      </c>
      <c r="N14049" s="2">
        <v>45315.664652777778</v>
      </c>
      <c r="O14049" s="1" t="s">
        <v>46587</v>
      </c>
      <c r="P14049" s="1" t="s">
        <v>46587</v>
      </c>
      <c r="Q14049" s="1" t="s">
        <v>46592</v>
      </c>
      <c r="R14049" s="1" t="s">
        <v>16353</v>
      </c>
      <c r="S14049" s="1" t="s">
        <v>109</v>
      </c>
      <c r="T14049" s="1" t="s">
        <v>17311</v>
      </c>
      <c r="U14049" s="2">
        <v>45316.707662037035</v>
      </c>
      <c r="V14049" s="1" t="s">
        <v>5716</v>
      </c>
      <c r="W14049" s="1" t="s">
        <v>46592</v>
      </c>
      <c r="X14049" s="1" t="s">
        <v>16353</v>
      </c>
      <c r="Y14049" s="1" t="s">
        <v>109</v>
      </c>
      <c r="Z14049" s="1" t="s">
        <v>17311</v>
      </c>
      <c r="AA14049" s="1" t="s">
        <v>46594</v>
      </c>
    </row>
    <row r="14050" spans="1:27" x14ac:dyDescent="0.3">
      <c r="A14050" s="1" t="s">
        <v>51077</v>
      </c>
      <c r="B14050" s="1" t="s">
        <v>51089</v>
      </c>
      <c r="C14050" s="1" t="s">
        <v>50456</v>
      </c>
      <c r="D14050" s="1" t="s">
        <v>50455</v>
      </c>
      <c r="E14050" s="1" t="s">
        <v>50458</v>
      </c>
      <c r="F14050" s="1" t="s">
        <v>70818</v>
      </c>
      <c r="G14050" s="1" t="s">
        <v>174</v>
      </c>
      <c r="H14050" s="1" t="s">
        <v>175</v>
      </c>
      <c r="I14050" s="1" t="s">
        <v>176</v>
      </c>
      <c r="J14050" s="1" t="s">
        <v>464</v>
      </c>
      <c r="K14050" s="1" t="s">
        <v>464</v>
      </c>
      <c r="L14050" s="2">
        <v>45494</v>
      </c>
      <c r="M14050" s="1" t="s">
        <v>1719</v>
      </c>
      <c r="N14050" s="2">
        <v>45495.419907407406</v>
      </c>
      <c r="O14050" s="1" t="s">
        <v>50453</v>
      </c>
      <c r="P14050" s="1" t="s">
        <v>51346</v>
      </c>
      <c r="Q14050" s="1" t="s">
        <v>50459</v>
      </c>
      <c r="R14050" s="1" t="s">
        <v>10853</v>
      </c>
      <c r="S14050" s="1" t="s">
        <v>109</v>
      </c>
      <c r="T14050" s="1" t="s">
        <v>10854</v>
      </c>
      <c r="U14050" s="2">
        <v>45495.697500000002</v>
      </c>
      <c r="V14050" s="1" t="s">
        <v>388</v>
      </c>
      <c r="W14050" s="1" t="s">
        <v>51347</v>
      </c>
      <c r="X14050" s="1" t="s">
        <v>51348</v>
      </c>
      <c r="Y14050" s="1" t="s">
        <v>51349</v>
      </c>
      <c r="Z14050" s="1" t="s">
        <v>51350</v>
      </c>
      <c r="AA14050" s="1" t="s">
        <v>50461</v>
      </c>
    </row>
    <row r="14051" spans="1:27" x14ac:dyDescent="0.3">
      <c r="A14051" s="1" t="s">
        <v>51077</v>
      </c>
      <c r="B14051" s="1" t="s">
        <v>51089</v>
      </c>
      <c r="C14051" s="1" t="s">
        <v>50456</v>
      </c>
      <c r="D14051" s="1" t="s">
        <v>50455</v>
      </c>
      <c r="E14051" s="1" t="s">
        <v>50458</v>
      </c>
      <c r="F14051" s="1" t="s">
        <v>70818</v>
      </c>
      <c r="G14051" s="1" t="s">
        <v>174</v>
      </c>
      <c r="H14051" s="1" t="s">
        <v>175</v>
      </c>
      <c r="I14051" s="1" t="s">
        <v>176</v>
      </c>
      <c r="J14051" s="1" t="s">
        <v>464</v>
      </c>
      <c r="K14051" s="1" t="s">
        <v>464</v>
      </c>
      <c r="L14051" s="2">
        <v>45494</v>
      </c>
      <c r="M14051" s="1" t="s">
        <v>1719</v>
      </c>
      <c r="N14051" s="2">
        <v>45495.419907407406</v>
      </c>
      <c r="O14051" s="1" t="s">
        <v>50453</v>
      </c>
      <c r="P14051" s="1" t="s">
        <v>50453</v>
      </c>
      <c r="Q14051" s="1" t="s">
        <v>50459</v>
      </c>
      <c r="R14051" s="1" t="s">
        <v>10853</v>
      </c>
      <c r="S14051" s="1" t="s">
        <v>109</v>
      </c>
      <c r="T14051" s="1" t="s">
        <v>10854</v>
      </c>
      <c r="U14051" s="2">
        <v>45495.697500000002</v>
      </c>
      <c r="V14051" s="1" t="s">
        <v>388</v>
      </c>
      <c r="W14051" s="1" t="s">
        <v>50459</v>
      </c>
      <c r="X14051" s="1" t="s">
        <v>10853</v>
      </c>
      <c r="Y14051" s="1" t="s">
        <v>109</v>
      </c>
      <c r="Z14051" s="1" t="s">
        <v>10854</v>
      </c>
      <c r="AA14051" s="1" t="s">
        <v>50461</v>
      </c>
    </row>
    <row r="14052" spans="1:27" x14ac:dyDescent="0.3">
      <c r="A14052" s="1" t="s">
        <v>51077</v>
      </c>
      <c r="B14052" s="1" t="s">
        <v>51060</v>
      </c>
      <c r="C14052" s="1" t="s">
        <v>43436</v>
      </c>
      <c r="D14052" s="1" t="s">
        <v>43435</v>
      </c>
      <c r="E14052" s="1" t="s">
        <v>43438</v>
      </c>
      <c r="F14052" s="1" t="s">
        <v>70822</v>
      </c>
      <c r="G14052" s="1" t="s">
        <v>174</v>
      </c>
      <c r="H14052" s="1" t="s">
        <v>175</v>
      </c>
      <c r="I14052" s="1" t="s">
        <v>176</v>
      </c>
      <c r="J14052" s="1" t="s">
        <v>731</v>
      </c>
      <c r="K14052" s="1" t="s">
        <v>731</v>
      </c>
      <c r="L14052" s="2">
        <v>45336</v>
      </c>
      <c r="M14052" s="1" t="s">
        <v>244</v>
      </c>
      <c r="N14052" s="2">
        <v>45351.456203703703</v>
      </c>
      <c r="O14052" s="1" t="s">
        <v>43433</v>
      </c>
      <c r="P14052" s="1" t="s">
        <v>43434</v>
      </c>
      <c r="Q14052" s="1" t="s">
        <v>43439</v>
      </c>
      <c r="R14052" s="1" t="s">
        <v>2497</v>
      </c>
      <c r="S14052" s="1" t="s">
        <v>109</v>
      </c>
      <c r="T14052" s="1" t="s">
        <v>9641</v>
      </c>
      <c r="U14052" s="2">
        <v>45351.686053240737</v>
      </c>
      <c r="V14052" s="1" t="s">
        <v>246</v>
      </c>
      <c r="W14052" s="1" t="s">
        <v>43439</v>
      </c>
      <c r="X14052" s="1" t="s">
        <v>2497</v>
      </c>
      <c r="Y14052" s="1" t="s">
        <v>109</v>
      </c>
      <c r="Z14052" s="1" t="s">
        <v>9641</v>
      </c>
      <c r="AA14052" s="1" t="s">
        <v>43441</v>
      </c>
    </row>
    <row r="14053" spans="1:27" x14ac:dyDescent="0.3">
      <c r="A14053" s="1" t="s">
        <v>51077</v>
      </c>
      <c r="B14053" s="1" t="s">
        <v>51060</v>
      </c>
      <c r="C14053" s="1" t="s">
        <v>44940</v>
      </c>
      <c r="D14053" s="1" t="s">
        <v>44939</v>
      </c>
      <c r="E14053" s="1" t="s">
        <v>44942</v>
      </c>
      <c r="F14053" s="1" t="s">
        <v>71437</v>
      </c>
      <c r="G14053" s="1" t="s">
        <v>174</v>
      </c>
      <c r="H14053" s="1" t="s">
        <v>175</v>
      </c>
      <c r="I14053" s="1" t="s">
        <v>176</v>
      </c>
      <c r="L14053" s="2">
        <v>45761</v>
      </c>
      <c r="M14053" s="1" t="s">
        <v>204</v>
      </c>
      <c r="N14053" s="2">
        <v>45763.673900462964</v>
      </c>
      <c r="O14053" s="1" t="s">
        <v>44938</v>
      </c>
      <c r="P14053" s="1" t="s">
        <v>44938</v>
      </c>
      <c r="Q14053" s="1" t="s">
        <v>44943</v>
      </c>
      <c r="R14053" s="1" t="s">
        <v>679</v>
      </c>
      <c r="S14053" s="1" t="s">
        <v>109</v>
      </c>
      <c r="T14053" s="1" t="s">
        <v>3246</v>
      </c>
      <c r="U14053" s="2">
        <v>45764.441631944443</v>
      </c>
      <c r="V14053" s="1" t="s">
        <v>58</v>
      </c>
      <c r="W14053" s="1" t="s">
        <v>44943</v>
      </c>
      <c r="X14053" s="1" t="s">
        <v>679</v>
      </c>
      <c r="Y14053" s="1" t="s">
        <v>109</v>
      </c>
      <c r="Z14053" s="1" t="s">
        <v>3246</v>
      </c>
      <c r="AA14053" s="1" t="s">
        <v>44945</v>
      </c>
    </row>
    <row r="14054" spans="1:27" x14ac:dyDescent="0.3">
      <c r="A14054" s="1" t="s">
        <v>51077</v>
      </c>
      <c r="B14054" s="1" t="s">
        <v>51060</v>
      </c>
      <c r="C14054" s="1" t="s">
        <v>45054</v>
      </c>
      <c r="D14054" s="1" t="s">
        <v>45053</v>
      </c>
      <c r="E14054" s="1" t="s">
        <v>45056</v>
      </c>
      <c r="F14054" s="1" t="s">
        <v>71436</v>
      </c>
      <c r="G14054" s="1" t="s">
        <v>174</v>
      </c>
      <c r="H14054" s="1" t="s">
        <v>175</v>
      </c>
      <c r="I14054" s="1" t="s">
        <v>176</v>
      </c>
      <c r="L14054" s="2">
        <v>45602</v>
      </c>
      <c r="M14054" s="1" t="s">
        <v>1419</v>
      </c>
      <c r="N14054" s="2">
        <v>45609.504942129628</v>
      </c>
      <c r="O14054" s="1" t="s">
        <v>45052</v>
      </c>
      <c r="P14054" s="1" t="s">
        <v>45052</v>
      </c>
      <c r="Q14054" s="1" t="s">
        <v>45057</v>
      </c>
      <c r="R14054" s="1" t="s">
        <v>679</v>
      </c>
      <c r="S14054" s="1" t="s">
        <v>109</v>
      </c>
      <c r="T14054" s="1" t="s">
        <v>7641</v>
      </c>
      <c r="U14054" s="2">
        <v>45610.412662037037</v>
      </c>
      <c r="V14054" s="1" t="s">
        <v>246</v>
      </c>
      <c r="W14054" s="1" t="s">
        <v>45057</v>
      </c>
      <c r="X14054" s="1" t="s">
        <v>679</v>
      </c>
      <c r="Y14054" s="1" t="s">
        <v>109</v>
      </c>
      <c r="Z14054" s="1" t="s">
        <v>7641</v>
      </c>
      <c r="AA14054" s="1" t="s">
        <v>45059</v>
      </c>
    </row>
    <row r="14055" spans="1:27" x14ac:dyDescent="0.3">
      <c r="A14055" s="1" t="s">
        <v>51059</v>
      </c>
      <c r="B14055" s="1" t="s">
        <v>51089</v>
      </c>
      <c r="C14055" s="1" t="s">
        <v>45054</v>
      </c>
      <c r="D14055" s="1" t="s">
        <v>45053</v>
      </c>
      <c r="F14055" s="1" t="s">
        <v>51083</v>
      </c>
      <c r="L14055" s="2">
        <v>45602</v>
      </c>
      <c r="M14055" s="1" t="s">
        <v>1419</v>
      </c>
      <c r="N14055" s="2">
        <v>45609.504942129628</v>
      </c>
      <c r="O14055" s="1" t="s">
        <v>45052</v>
      </c>
      <c r="P14055" s="1" t="s">
        <v>75730</v>
      </c>
      <c r="Q14055" s="1" t="s">
        <v>45057</v>
      </c>
      <c r="R14055" s="1" t="s">
        <v>679</v>
      </c>
      <c r="S14055" s="1" t="s">
        <v>109</v>
      </c>
      <c r="T14055" s="1" t="s">
        <v>7641</v>
      </c>
      <c r="U14055" s="2">
        <v>45610.412662037037</v>
      </c>
      <c r="V14055" s="1" t="s">
        <v>246</v>
      </c>
      <c r="W14055" s="1" t="s">
        <v>75731</v>
      </c>
      <c r="X14055" s="1" t="s">
        <v>15071</v>
      </c>
      <c r="Y14055" s="1" t="s">
        <v>109</v>
      </c>
      <c r="Z14055" s="1" t="s">
        <v>7641</v>
      </c>
      <c r="AA14055" s="1" t="s">
        <v>45059</v>
      </c>
    </row>
    <row r="14056" spans="1:27" x14ac:dyDescent="0.3">
      <c r="A14056" s="1" t="s">
        <v>51059</v>
      </c>
      <c r="B14056" s="1" t="s">
        <v>51089</v>
      </c>
      <c r="C14056" s="1" t="s">
        <v>45054</v>
      </c>
      <c r="D14056" s="1" t="s">
        <v>45053</v>
      </c>
      <c r="E14056" s="1" t="s">
        <v>51061</v>
      </c>
      <c r="F14056" s="1" t="s">
        <v>75732</v>
      </c>
      <c r="L14056" s="2">
        <v>45602</v>
      </c>
      <c r="M14056" s="1" t="s">
        <v>1419</v>
      </c>
      <c r="N14056" s="2">
        <v>45609.504942129628</v>
      </c>
      <c r="O14056" s="1" t="s">
        <v>45052</v>
      </c>
      <c r="P14056" s="1" t="s">
        <v>75733</v>
      </c>
      <c r="Q14056" s="1" t="s">
        <v>45057</v>
      </c>
      <c r="R14056" s="1" t="s">
        <v>679</v>
      </c>
      <c r="S14056" s="1" t="s">
        <v>109</v>
      </c>
      <c r="T14056" s="1" t="s">
        <v>7641</v>
      </c>
      <c r="U14056" s="2">
        <v>45610.412662037037</v>
      </c>
      <c r="V14056" s="1" t="s">
        <v>246</v>
      </c>
      <c r="W14056" s="1" t="s">
        <v>75734</v>
      </c>
      <c r="X14056" s="1" t="s">
        <v>8558</v>
      </c>
      <c r="Y14056" s="1" t="s">
        <v>109</v>
      </c>
      <c r="Z14056" s="1" t="s">
        <v>7641</v>
      </c>
      <c r="AA14056" s="1" t="s">
        <v>45059</v>
      </c>
    </row>
    <row r="14057" spans="1:27" x14ac:dyDescent="0.3">
      <c r="A14057" s="1" t="s">
        <v>51059</v>
      </c>
      <c r="B14057" s="1" t="s">
        <v>51089</v>
      </c>
      <c r="C14057" s="1" t="s">
        <v>45054</v>
      </c>
      <c r="D14057" s="1" t="s">
        <v>45053</v>
      </c>
      <c r="E14057" s="1" t="s">
        <v>51061</v>
      </c>
      <c r="F14057" s="1" t="s">
        <v>75735</v>
      </c>
      <c r="L14057" s="2">
        <v>45602</v>
      </c>
      <c r="M14057" s="1" t="s">
        <v>1419</v>
      </c>
      <c r="N14057" s="2">
        <v>45609.504942129628</v>
      </c>
      <c r="O14057" s="1" t="s">
        <v>45052</v>
      </c>
      <c r="P14057" s="1" t="s">
        <v>75736</v>
      </c>
      <c r="Q14057" s="1" t="s">
        <v>45057</v>
      </c>
      <c r="R14057" s="1" t="s">
        <v>679</v>
      </c>
      <c r="S14057" s="1" t="s">
        <v>109</v>
      </c>
      <c r="T14057" s="1" t="s">
        <v>7641</v>
      </c>
      <c r="U14057" s="2">
        <v>45610.412662037037</v>
      </c>
      <c r="V14057" s="1" t="s">
        <v>246</v>
      </c>
      <c r="W14057" s="1" t="s">
        <v>4756</v>
      </c>
      <c r="X14057" s="1" t="s">
        <v>4756</v>
      </c>
      <c r="Y14057" s="1" t="s">
        <v>109</v>
      </c>
      <c r="Z14057" s="1" t="s">
        <v>51082</v>
      </c>
      <c r="AA14057" s="1" t="s">
        <v>45059</v>
      </c>
    </row>
    <row r="14058" spans="1:27" x14ac:dyDescent="0.3">
      <c r="A14058" s="1" t="s">
        <v>51059</v>
      </c>
      <c r="B14058" s="1" t="s">
        <v>51060</v>
      </c>
      <c r="C14058" s="1" t="s">
        <v>21357</v>
      </c>
      <c r="D14058" s="1" t="s">
        <v>21356</v>
      </c>
      <c r="E14058" s="1" t="s">
        <v>51061</v>
      </c>
      <c r="F14058" s="1" t="s">
        <v>75737</v>
      </c>
      <c r="L14058" s="2">
        <v>45337</v>
      </c>
      <c r="M14058" s="1" t="s">
        <v>168</v>
      </c>
      <c r="N14058" s="2">
        <v>45338.336030092592</v>
      </c>
      <c r="O14058" s="1" t="s">
        <v>21355</v>
      </c>
      <c r="P14058" s="1" t="s">
        <v>75738</v>
      </c>
      <c r="Q14058" s="1" t="s">
        <v>21360</v>
      </c>
      <c r="R14058" s="1" t="s">
        <v>21361</v>
      </c>
      <c r="S14058" s="1" t="s">
        <v>109</v>
      </c>
      <c r="T14058" s="1" t="s">
        <v>21362</v>
      </c>
      <c r="U14058" s="2">
        <v>45338.683958333335</v>
      </c>
      <c r="V14058" s="1" t="s">
        <v>5716</v>
      </c>
      <c r="W14058" s="1" t="s">
        <v>133</v>
      </c>
      <c r="X14058" s="1" t="s">
        <v>75739</v>
      </c>
      <c r="Y14058" s="1" t="s">
        <v>109</v>
      </c>
      <c r="Z14058" s="1" t="s">
        <v>51065</v>
      </c>
      <c r="AA14058" s="1" t="s">
        <v>21364</v>
      </c>
    </row>
    <row r="14059" spans="1:27" x14ac:dyDescent="0.3">
      <c r="A14059" s="1" t="s">
        <v>51059</v>
      </c>
      <c r="B14059" s="1" t="s">
        <v>51089</v>
      </c>
      <c r="C14059" s="1" t="s">
        <v>37998</v>
      </c>
      <c r="D14059" s="1" t="s">
        <v>37992</v>
      </c>
      <c r="E14059" s="1" t="s">
        <v>51061</v>
      </c>
      <c r="F14059" s="1" t="s">
        <v>64457</v>
      </c>
      <c r="L14059" s="2">
        <v>45611</v>
      </c>
      <c r="M14059" s="1" t="s">
        <v>1617</v>
      </c>
      <c r="N14059" s="2">
        <v>45614.688888888886</v>
      </c>
      <c r="O14059" s="1" t="s">
        <v>37991</v>
      </c>
      <c r="P14059" s="1" t="s">
        <v>75740</v>
      </c>
      <c r="Q14059" s="1" t="s">
        <v>37996</v>
      </c>
      <c r="R14059" s="1" t="s">
        <v>1025</v>
      </c>
      <c r="S14059" s="1" t="s">
        <v>109</v>
      </c>
      <c r="T14059" s="1" t="s">
        <v>1665</v>
      </c>
      <c r="U14059" s="2">
        <v>45615.584328703706</v>
      </c>
      <c r="V14059" s="1" t="s">
        <v>318</v>
      </c>
      <c r="W14059" s="1" t="s">
        <v>75741</v>
      </c>
      <c r="X14059" s="1" t="s">
        <v>1025</v>
      </c>
      <c r="Y14059" s="1" t="s">
        <v>109</v>
      </c>
      <c r="Z14059" s="1" t="s">
        <v>1665</v>
      </c>
      <c r="AA14059" s="1" t="s">
        <v>425</v>
      </c>
    </row>
    <row r="14060" spans="1:27" x14ac:dyDescent="0.3">
      <c r="A14060" s="1" t="s">
        <v>51077</v>
      </c>
      <c r="B14060" s="1" t="s">
        <v>51060</v>
      </c>
      <c r="C14060" s="1" t="s">
        <v>18390</v>
      </c>
      <c r="D14060" s="1" t="s">
        <v>18389</v>
      </c>
      <c r="E14060" s="1" t="s">
        <v>18392</v>
      </c>
      <c r="F14060" s="1" t="s">
        <v>71519</v>
      </c>
      <c r="G14060" s="1" t="s">
        <v>174</v>
      </c>
      <c r="H14060" s="1" t="s">
        <v>175</v>
      </c>
      <c r="I14060" s="1" t="s">
        <v>176</v>
      </c>
      <c r="J14060" s="1" t="s">
        <v>464</v>
      </c>
      <c r="K14060" s="1" t="s">
        <v>464</v>
      </c>
      <c r="L14060" s="2">
        <v>45584</v>
      </c>
      <c r="M14060" s="1" t="s">
        <v>4879</v>
      </c>
      <c r="N14060" s="2">
        <v>45604.466087962966</v>
      </c>
      <c r="O14060" s="1" t="s">
        <v>18387</v>
      </c>
      <c r="P14060" s="1" t="s">
        <v>18388</v>
      </c>
      <c r="Q14060" s="1" t="s">
        <v>18393</v>
      </c>
      <c r="R14060" s="1" t="s">
        <v>475</v>
      </c>
      <c r="S14060" s="1" t="s">
        <v>109</v>
      </c>
      <c r="T14060" s="1" t="s">
        <v>2182</v>
      </c>
      <c r="U14060" s="2">
        <v>45607.390127314815</v>
      </c>
      <c r="V14060" s="1" t="s">
        <v>489</v>
      </c>
      <c r="W14060" s="1" t="s">
        <v>18393</v>
      </c>
      <c r="X14060" s="1" t="s">
        <v>475</v>
      </c>
      <c r="Y14060" s="1" t="s">
        <v>109</v>
      </c>
      <c r="Z14060" s="1" t="s">
        <v>2182</v>
      </c>
      <c r="AA14060" s="1" t="s">
        <v>18395</v>
      </c>
    </row>
    <row r="14061" spans="1:27" x14ac:dyDescent="0.3">
      <c r="A14061" s="1" t="s">
        <v>51077</v>
      </c>
      <c r="B14061" s="1" t="s">
        <v>51060</v>
      </c>
      <c r="C14061" s="1" t="s">
        <v>3444</v>
      </c>
      <c r="D14061" s="1" t="s">
        <v>3443</v>
      </c>
      <c r="E14061" s="1" t="s">
        <v>3447</v>
      </c>
      <c r="F14061" s="1" t="s">
        <v>71575</v>
      </c>
      <c r="G14061" s="1" t="s">
        <v>174</v>
      </c>
      <c r="H14061" s="1" t="s">
        <v>175</v>
      </c>
      <c r="I14061" s="1" t="s">
        <v>176</v>
      </c>
      <c r="L14061" s="2">
        <v>45048</v>
      </c>
      <c r="M14061" s="1" t="s">
        <v>3446</v>
      </c>
      <c r="N14061" s="2">
        <v>45065.367847222224</v>
      </c>
      <c r="O14061" s="1" t="s">
        <v>3441</v>
      </c>
      <c r="P14061" s="1" t="s">
        <v>3442</v>
      </c>
      <c r="Q14061" s="1" t="s">
        <v>3448</v>
      </c>
      <c r="R14061" s="1" t="s">
        <v>3449</v>
      </c>
      <c r="S14061" s="1" t="s">
        <v>109</v>
      </c>
      <c r="T14061" s="1" t="s">
        <v>1875</v>
      </c>
      <c r="U14061" s="2">
        <v>45065.457129629627</v>
      </c>
      <c r="V14061" s="1" t="s">
        <v>624</v>
      </c>
      <c r="W14061" s="1" t="s">
        <v>75742</v>
      </c>
      <c r="X14061" s="1" t="s">
        <v>69348</v>
      </c>
      <c r="Y14061" s="1" t="s">
        <v>109</v>
      </c>
      <c r="Z14061" s="1" t="s">
        <v>13719</v>
      </c>
      <c r="AA14061" s="1" t="s">
        <v>3451</v>
      </c>
    </row>
    <row r="14062" spans="1:27" x14ac:dyDescent="0.3">
      <c r="A14062" s="1" t="s">
        <v>51059</v>
      </c>
      <c r="B14062" s="1" t="s">
        <v>51091</v>
      </c>
      <c r="C14062" s="1" t="s">
        <v>3444</v>
      </c>
      <c r="D14062" s="1" t="s">
        <v>3443</v>
      </c>
      <c r="E14062" s="1" t="s">
        <v>75743</v>
      </c>
      <c r="F14062" s="1" t="s">
        <v>75744</v>
      </c>
      <c r="L14062" s="2">
        <v>45048</v>
      </c>
      <c r="M14062" s="1" t="s">
        <v>3446</v>
      </c>
      <c r="N14062" s="2">
        <v>45065.367847222224</v>
      </c>
      <c r="O14062" s="1" t="s">
        <v>3441</v>
      </c>
      <c r="P14062" s="1" t="s">
        <v>75745</v>
      </c>
      <c r="Q14062" s="1" t="s">
        <v>3448</v>
      </c>
      <c r="R14062" s="1" t="s">
        <v>3449</v>
      </c>
      <c r="S14062" s="1" t="s">
        <v>109</v>
      </c>
      <c r="T14062" s="1" t="s">
        <v>1875</v>
      </c>
      <c r="U14062" s="2">
        <v>45065.457129629627</v>
      </c>
      <c r="V14062" s="1" t="s">
        <v>624</v>
      </c>
      <c r="W14062" s="1" t="s">
        <v>66763</v>
      </c>
      <c r="X14062" s="1" t="s">
        <v>52957</v>
      </c>
      <c r="Y14062" s="1" t="s">
        <v>52958</v>
      </c>
      <c r="Z14062" s="1" t="s">
        <v>65028</v>
      </c>
      <c r="AA14062" s="1" t="s">
        <v>3451</v>
      </c>
    </row>
    <row r="14063" spans="1:27" x14ac:dyDescent="0.3">
      <c r="A14063" s="1" t="s">
        <v>51059</v>
      </c>
      <c r="B14063" s="1" t="s">
        <v>51060</v>
      </c>
      <c r="C14063" s="1" t="s">
        <v>3444</v>
      </c>
      <c r="D14063" s="1" t="s">
        <v>3443</v>
      </c>
      <c r="E14063" s="1" t="s">
        <v>75743</v>
      </c>
      <c r="F14063" s="1" t="s">
        <v>75744</v>
      </c>
      <c r="L14063" s="2">
        <v>45048</v>
      </c>
      <c r="M14063" s="1" t="s">
        <v>3446</v>
      </c>
      <c r="N14063" s="2">
        <v>45065.367847222224</v>
      </c>
      <c r="O14063" s="1" t="s">
        <v>3441</v>
      </c>
      <c r="P14063" s="1" t="s">
        <v>75746</v>
      </c>
      <c r="Q14063" s="1" t="s">
        <v>3448</v>
      </c>
      <c r="R14063" s="1" t="s">
        <v>3449</v>
      </c>
      <c r="S14063" s="1" t="s">
        <v>109</v>
      </c>
      <c r="T14063" s="1" t="s">
        <v>1875</v>
      </c>
      <c r="U14063" s="2">
        <v>45065.457129629627</v>
      </c>
      <c r="V14063" s="1" t="s">
        <v>624</v>
      </c>
      <c r="W14063" s="1" t="s">
        <v>75747</v>
      </c>
      <c r="X14063" s="1" t="s">
        <v>3449</v>
      </c>
      <c r="Y14063" s="1" t="s">
        <v>109</v>
      </c>
      <c r="Z14063" s="1" t="s">
        <v>1875</v>
      </c>
      <c r="AA14063" s="1" t="s">
        <v>3451</v>
      </c>
    </row>
    <row r="14064" spans="1:27" x14ac:dyDescent="0.3">
      <c r="A14064" s="1" t="s">
        <v>51059</v>
      </c>
      <c r="B14064" s="1" t="s">
        <v>51091</v>
      </c>
      <c r="C14064" s="1" t="s">
        <v>3444</v>
      </c>
      <c r="D14064" s="1" t="s">
        <v>3443</v>
      </c>
      <c r="E14064" s="1" t="s">
        <v>75748</v>
      </c>
      <c r="F14064" s="1" t="s">
        <v>59235</v>
      </c>
      <c r="L14064" s="2">
        <v>45048</v>
      </c>
      <c r="M14064" s="1" t="s">
        <v>3446</v>
      </c>
      <c r="N14064" s="2">
        <v>45065.367847222224</v>
      </c>
      <c r="O14064" s="1" t="s">
        <v>3441</v>
      </c>
      <c r="P14064" s="1" t="s">
        <v>75749</v>
      </c>
      <c r="Q14064" s="1" t="s">
        <v>3448</v>
      </c>
      <c r="R14064" s="1" t="s">
        <v>3449</v>
      </c>
      <c r="S14064" s="1" t="s">
        <v>109</v>
      </c>
      <c r="T14064" s="1" t="s">
        <v>1875</v>
      </c>
      <c r="U14064" s="2">
        <v>45065.457129629627</v>
      </c>
      <c r="V14064" s="1" t="s">
        <v>624</v>
      </c>
      <c r="W14064" s="1" t="s">
        <v>75750</v>
      </c>
      <c r="X14064" s="1" t="s">
        <v>53538</v>
      </c>
      <c r="Y14064" s="1" t="s">
        <v>109</v>
      </c>
      <c r="Z14064" s="1" t="s">
        <v>9871</v>
      </c>
      <c r="AA14064" s="1" t="s">
        <v>3451</v>
      </c>
    </row>
    <row r="14065" spans="1:27" x14ac:dyDescent="0.3">
      <c r="A14065" s="1" t="s">
        <v>51059</v>
      </c>
      <c r="B14065" s="1" t="s">
        <v>51060</v>
      </c>
      <c r="C14065" s="1" t="s">
        <v>3444</v>
      </c>
      <c r="D14065" s="1" t="s">
        <v>3443</v>
      </c>
      <c r="E14065" s="1" t="s">
        <v>75748</v>
      </c>
      <c r="F14065" s="1" t="s">
        <v>59235</v>
      </c>
      <c r="L14065" s="2">
        <v>45048</v>
      </c>
      <c r="M14065" s="1" t="s">
        <v>3446</v>
      </c>
      <c r="N14065" s="2">
        <v>45065.367847222224</v>
      </c>
      <c r="O14065" s="1" t="s">
        <v>3441</v>
      </c>
      <c r="P14065" s="1" t="s">
        <v>75751</v>
      </c>
      <c r="Q14065" s="1" t="s">
        <v>3448</v>
      </c>
      <c r="R14065" s="1" t="s">
        <v>3449</v>
      </c>
      <c r="S14065" s="1" t="s">
        <v>109</v>
      </c>
      <c r="T14065" s="1" t="s">
        <v>1875</v>
      </c>
      <c r="U14065" s="2">
        <v>45065.457129629627</v>
      </c>
      <c r="V14065" s="1" t="s">
        <v>624</v>
      </c>
      <c r="W14065" s="1" t="s">
        <v>75752</v>
      </c>
      <c r="X14065" s="1" t="s">
        <v>52282</v>
      </c>
      <c r="Y14065" s="1" t="s">
        <v>109</v>
      </c>
      <c r="Z14065" s="1" t="s">
        <v>1875</v>
      </c>
      <c r="AA14065" s="1" t="s">
        <v>3451</v>
      </c>
    </row>
    <row r="14066" spans="1:27" x14ac:dyDescent="0.3">
      <c r="A14066" s="1" t="s">
        <v>51059</v>
      </c>
      <c r="B14066" s="1" t="s">
        <v>51066</v>
      </c>
      <c r="C14066" s="1" t="s">
        <v>3444</v>
      </c>
      <c r="D14066" s="1" t="s">
        <v>3443</v>
      </c>
      <c r="E14066" s="1" t="s">
        <v>75748</v>
      </c>
      <c r="F14066" s="1" t="s">
        <v>59235</v>
      </c>
      <c r="L14066" s="2">
        <v>45048</v>
      </c>
      <c r="M14066" s="1" t="s">
        <v>3446</v>
      </c>
      <c r="N14066" s="2">
        <v>45065.367847222224</v>
      </c>
      <c r="O14066" s="1" t="s">
        <v>3441</v>
      </c>
      <c r="P14066" s="1" t="s">
        <v>75753</v>
      </c>
      <c r="Q14066" s="1" t="s">
        <v>3448</v>
      </c>
      <c r="R14066" s="1" t="s">
        <v>3449</v>
      </c>
      <c r="S14066" s="1" t="s">
        <v>109</v>
      </c>
      <c r="T14066" s="1" t="s">
        <v>1875</v>
      </c>
      <c r="U14066" s="2">
        <v>45065.457129629627</v>
      </c>
      <c r="V14066" s="1" t="s">
        <v>624</v>
      </c>
      <c r="W14066" s="1" t="s">
        <v>75752</v>
      </c>
      <c r="X14066" s="1" t="s">
        <v>52282</v>
      </c>
      <c r="Y14066" s="1" t="s">
        <v>109</v>
      </c>
      <c r="Z14066" s="1" t="s">
        <v>1875</v>
      </c>
      <c r="AA14066" s="1" t="s">
        <v>3451</v>
      </c>
    </row>
    <row r="14067" spans="1:27" x14ac:dyDescent="0.3">
      <c r="A14067" s="1" t="s">
        <v>51059</v>
      </c>
      <c r="B14067" s="1" t="s">
        <v>51091</v>
      </c>
      <c r="C14067" s="1" t="s">
        <v>3444</v>
      </c>
      <c r="D14067" s="1" t="s">
        <v>3443</v>
      </c>
      <c r="E14067" s="1" t="s">
        <v>75748</v>
      </c>
      <c r="F14067" s="1" t="s">
        <v>59235</v>
      </c>
      <c r="L14067" s="2">
        <v>45048</v>
      </c>
      <c r="M14067" s="1" t="s">
        <v>3446</v>
      </c>
      <c r="N14067" s="2">
        <v>45065.367847222224</v>
      </c>
      <c r="O14067" s="1" t="s">
        <v>3441</v>
      </c>
      <c r="P14067" s="1" t="s">
        <v>75754</v>
      </c>
      <c r="Q14067" s="1" t="s">
        <v>3448</v>
      </c>
      <c r="R14067" s="1" t="s">
        <v>3449</v>
      </c>
      <c r="S14067" s="1" t="s">
        <v>109</v>
      </c>
      <c r="T14067" s="1" t="s">
        <v>1875</v>
      </c>
      <c r="U14067" s="2">
        <v>45065.457129629627</v>
      </c>
      <c r="V14067" s="1" t="s">
        <v>624</v>
      </c>
      <c r="W14067" s="1" t="s">
        <v>52284</v>
      </c>
      <c r="X14067" s="1" t="s">
        <v>52899</v>
      </c>
      <c r="Y14067" s="1" t="s">
        <v>18146</v>
      </c>
      <c r="Z14067" s="1" t="s">
        <v>52044</v>
      </c>
      <c r="AA14067" s="1" t="s">
        <v>3451</v>
      </c>
    </row>
    <row r="14068" spans="1:27" x14ac:dyDescent="0.3">
      <c r="A14068" s="1" t="s">
        <v>51059</v>
      </c>
      <c r="B14068" s="1" t="s">
        <v>51089</v>
      </c>
      <c r="C14068" s="1" t="s">
        <v>75755</v>
      </c>
      <c r="D14068" s="1" t="s">
        <v>75756</v>
      </c>
      <c r="E14068" s="1" t="s">
        <v>51061</v>
      </c>
      <c r="F14068" s="1" t="s">
        <v>75757</v>
      </c>
      <c r="L14068" s="2">
        <v>45071</v>
      </c>
      <c r="M14068" s="1" t="s">
        <v>7664</v>
      </c>
      <c r="N14068" s="2">
        <v>45071.524826388886</v>
      </c>
      <c r="O14068" s="1" t="s">
        <v>32238</v>
      </c>
      <c r="P14068" s="1" t="s">
        <v>365</v>
      </c>
      <c r="Q14068" s="1" t="s">
        <v>32243</v>
      </c>
      <c r="R14068" s="1" t="s">
        <v>1761</v>
      </c>
      <c r="S14068" s="1" t="s">
        <v>109</v>
      </c>
      <c r="T14068" s="1" t="s">
        <v>16548</v>
      </c>
      <c r="U14068" s="2">
        <v>45071.598923611113</v>
      </c>
      <c r="V14068" s="1" t="s">
        <v>489</v>
      </c>
      <c r="W14068" s="1" t="s">
        <v>68</v>
      </c>
      <c r="X14068" s="1" t="s">
        <v>68</v>
      </c>
      <c r="Y14068" s="1" t="s">
        <v>109</v>
      </c>
      <c r="Z14068" s="1" t="s">
        <v>51136</v>
      </c>
      <c r="AA14068" s="1" t="s">
        <v>32245</v>
      </c>
    </row>
    <row r="14069" spans="1:27" x14ac:dyDescent="0.3">
      <c r="A14069" s="1" t="s">
        <v>51059</v>
      </c>
      <c r="B14069" s="1" t="s">
        <v>51060</v>
      </c>
      <c r="C14069" s="1" t="s">
        <v>27678</v>
      </c>
      <c r="D14069" s="1" t="s">
        <v>27667</v>
      </c>
      <c r="E14069" s="1" t="s">
        <v>51061</v>
      </c>
      <c r="F14069" s="1" t="s">
        <v>75758</v>
      </c>
      <c r="L14069" s="2">
        <v>45604</v>
      </c>
      <c r="M14069" s="1" t="s">
        <v>4323</v>
      </c>
      <c r="N14069" s="2">
        <v>45604.377800925926</v>
      </c>
      <c r="O14069" s="1" t="s">
        <v>27666</v>
      </c>
      <c r="P14069" s="1" t="s">
        <v>75759</v>
      </c>
      <c r="Q14069" s="1" t="s">
        <v>27671</v>
      </c>
      <c r="R14069" s="1" t="s">
        <v>679</v>
      </c>
      <c r="S14069" s="1" t="s">
        <v>109</v>
      </c>
      <c r="T14069" s="1" t="s">
        <v>1329</v>
      </c>
      <c r="U14069" s="2">
        <v>45607.387256944443</v>
      </c>
      <c r="V14069" s="1" t="s">
        <v>246</v>
      </c>
      <c r="W14069" s="1" t="s">
        <v>75760</v>
      </c>
      <c r="X14069" s="1" t="s">
        <v>8558</v>
      </c>
      <c r="Y14069" s="1" t="s">
        <v>109</v>
      </c>
      <c r="Z14069" s="1" t="s">
        <v>1363</v>
      </c>
      <c r="AA14069" s="1" t="s">
        <v>27673</v>
      </c>
    </row>
    <row r="14070" spans="1:27" x14ac:dyDescent="0.3">
      <c r="A14070" s="1" t="s">
        <v>51059</v>
      </c>
      <c r="B14070" s="1" t="s">
        <v>51060</v>
      </c>
      <c r="C14070" s="1" t="s">
        <v>27678</v>
      </c>
      <c r="D14070" s="1" t="s">
        <v>27667</v>
      </c>
      <c r="E14070" s="1" t="s">
        <v>51061</v>
      </c>
      <c r="F14070" s="1" t="s">
        <v>75761</v>
      </c>
      <c r="L14070" s="2">
        <v>45604</v>
      </c>
      <c r="M14070" s="1" t="s">
        <v>4323</v>
      </c>
      <c r="N14070" s="2">
        <v>45604.377800925926</v>
      </c>
      <c r="O14070" s="1" t="s">
        <v>27666</v>
      </c>
      <c r="P14070" s="1" t="s">
        <v>75762</v>
      </c>
      <c r="Q14070" s="1" t="s">
        <v>27671</v>
      </c>
      <c r="R14070" s="1" t="s">
        <v>679</v>
      </c>
      <c r="S14070" s="1" t="s">
        <v>109</v>
      </c>
      <c r="T14070" s="1" t="s">
        <v>1329</v>
      </c>
      <c r="U14070" s="2">
        <v>45607.387256944443</v>
      </c>
      <c r="V14070" s="1" t="s">
        <v>246</v>
      </c>
      <c r="W14070" s="1" t="s">
        <v>133</v>
      </c>
      <c r="X14070" s="1" t="s">
        <v>133</v>
      </c>
      <c r="Y14070" s="1" t="s">
        <v>109</v>
      </c>
      <c r="Z14070" s="1" t="s">
        <v>51065</v>
      </c>
      <c r="AA14070" s="1" t="s">
        <v>27673</v>
      </c>
    </row>
    <row r="14071" spans="1:27" x14ac:dyDescent="0.3">
      <c r="A14071" s="1" t="s">
        <v>51059</v>
      </c>
      <c r="B14071" s="1" t="s">
        <v>51060</v>
      </c>
      <c r="C14071" s="1" t="s">
        <v>49410</v>
      </c>
      <c r="D14071" s="1" t="s">
        <v>49409</v>
      </c>
      <c r="E14071" s="1" t="s">
        <v>51061</v>
      </c>
      <c r="F14071" s="1" t="s">
        <v>75763</v>
      </c>
      <c r="L14071" s="2">
        <v>45674</v>
      </c>
      <c r="M14071" s="1" t="s">
        <v>5176</v>
      </c>
      <c r="N14071" s="2">
        <v>45714.448506944442</v>
      </c>
      <c r="O14071" s="1" t="s">
        <v>49407</v>
      </c>
      <c r="P14071" s="1" t="s">
        <v>75764</v>
      </c>
      <c r="Q14071" s="1" t="s">
        <v>49413</v>
      </c>
      <c r="R14071" s="1" t="s">
        <v>679</v>
      </c>
      <c r="S14071" s="1" t="s">
        <v>109</v>
      </c>
      <c r="T14071" s="1" t="s">
        <v>3842</v>
      </c>
      <c r="U14071" s="2">
        <v>45717.497395833336</v>
      </c>
      <c r="V14071" s="1" t="s">
        <v>154</v>
      </c>
      <c r="W14071" s="1" t="s">
        <v>75765</v>
      </c>
      <c r="X14071" s="1" t="s">
        <v>15071</v>
      </c>
      <c r="Y14071" s="1" t="s">
        <v>109</v>
      </c>
      <c r="Z14071" s="1" t="s">
        <v>3246</v>
      </c>
      <c r="AA14071" s="1" t="s">
        <v>49415</v>
      </c>
    </row>
    <row r="14072" spans="1:27" x14ac:dyDescent="0.3">
      <c r="A14072" s="1" t="s">
        <v>51077</v>
      </c>
      <c r="B14072" s="1" t="s">
        <v>51060</v>
      </c>
      <c r="C14072" s="1" t="s">
        <v>17541</v>
      </c>
      <c r="D14072" s="1" t="s">
        <v>17540</v>
      </c>
      <c r="E14072" s="1" t="s">
        <v>17543</v>
      </c>
      <c r="F14072" s="1" t="s">
        <v>72352</v>
      </c>
      <c r="G14072" s="1" t="s">
        <v>174</v>
      </c>
      <c r="H14072" s="1" t="s">
        <v>175</v>
      </c>
      <c r="I14072" s="1" t="s">
        <v>176</v>
      </c>
      <c r="L14072" s="2">
        <v>45673</v>
      </c>
      <c r="M14072" s="1" t="s">
        <v>214</v>
      </c>
      <c r="N14072" s="2">
        <v>45695.486493055556</v>
      </c>
      <c r="O14072" s="1" t="s">
        <v>17539</v>
      </c>
      <c r="P14072" s="1" t="s">
        <v>17539</v>
      </c>
      <c r="Q14072" s="1" t="s">
        <v>17544</v>
      </c>
      <c r="R14072" s="1" t="s">
        <v>928</v>
      </c>
      <c r="S14072" s="1" t="s">
        <v>109</v>
      </c>
      <c r="T14072" s="1" t="s">
        <v>2877</v>
      </c>
      <c r="U14072" s="2">
        <v>45695.499942129631</v>
      </c>
      <c r="V14072" s="1" t="s">
        <v>489</v>
      </c>
      <c r="W14072" s="1" t="s">
        <v>17544</v>
      </c>
      <c r="X14072" s="1" t="s">
        <v>928</v>
      </c>
      <c r="Y14072" s="1" t="s">
        <v>109</v>
      </c>
      <c r="Z14072" s="1" t="s">
        <v>2877</v>
      </c>
      <c r="AA14072" s="1" t="s">
        <v>17546</v>
      </c>
    </row>
    <row r="14073" spans="1:27" x14ac:dyDescent="0.3">
      <c r="A14073" s="1" t="s">
        <v>51059</v>
      </c>
      <c r="B14073" s="1" t="s">
        <v>51091</v>
      </c>
      <c r="C14073" s="1" t="s">
        <v>26028</v>
      </c>
      <c r="D14073" s="1" t="s">
        <v>26027</v>
      </c>
      <c r="E14073" s="1" t="s">
        <v>4756</v>
      </c>
      <c r="F14073" s="1" t="s">
        <v>75770</v>
      </c>
      <c r="L14073" s="2">
        <v>45331</v>
      </c>
      <c r="M14073" s="1" t="s">
        <v>253</v>
      </c>
      <c r="N14073" s="2">
        <v>45334.463020833333</v>
      </c>
      <c r="O14073" s="1" t="s">
        <v>26026</v>
      </c>
      <c r="P14073" s="1" t="s">
        <v>75771</v>
      </c>
      <c r="Q14073" s="1" t="s">
        <v>26031</v>
      </c>
      <c r="R14073" s="1" t="s">
        <v>679</v>
      </c>
      <c r="S14073" s="1" t="s">
        <v>109</v>
      </c>
      <c r="T14073" s="1" t="s">
        <v>1363</v>
      </c>
      <c r="U14073" s="2">
        <v>45334.704502314817</v>
      </c>
      <c r="V14073" s="1" t="s">
        <v>274</v>
      </c>
      <c r="W14073" s="1" t="s">
        <v>75772</v>
      </c>
      <c r="X14073" s="1" t="s">
        <v>51866</v>
      </c>
      <c r="Y14073" s="1" t="s">
        <v>109</v>
      </c>
      <c r="Z14073" s="1" t="s">
        <v>8805</v>
      </c>
      <c r="AA14073" s="1" t="s">
        <v>4727</v>
      </c>
    </row>
    <row r="14074" spans="1:27" x14ac:dyDescent="0.3">
      <c r="A14074" s="1" t="s">
        <v>51059</v>
      </c>
      <c r="B14074" s="1" t="s">
        <v>51060</v>
      </c>
      <c r="C14074" s="1" t="s">
        <v>26028</v>
      </c>
      <c r="D14074" s="1" t="s">
        <v>26027</v>
      </c>
      <c r="E14074" s="1" t="s">
        <v>4756</v>
      </c>
      <c r="F14074" s="1" t="s">
        <v>75770</v>
      </c>
      <c r="L14074" s="2">
        <v>45331</v>
      </c>
      <c r="M14074" s="1" t="s">
        <v>253</v>
      </c>
      <c r="N14074" s="2">
        <v>45334.463020833333</v>
      </c>
      <c r="O14074" s="1" t="s">
        <v>26026</v>
      </c>
      <c r="P14074" s="1" t="s">
        <v>75773</v>
      </c>
      <c r="Q14074" s="1" t="s">
        <v>26031</v>
      </c>
      <c r="R14074" s="1" t="s">
        <v>679</v>
      </c>
      <c r="S14074" s="1" t="s">
        <v>109</v>
      </c>
      <c r="T14074" s="1" t="s">
        <v>1363</v>
      </c>
      <c r="U14074" s="2">
        <v>45334.704502314817</v>
      </c>
      <c r="V14074" s="1" t="s">
        <v>274</v>
      </c>
      <c r="W14074" s="1" t="s">
        <v>75774</v>
      </c>
      <c r="X14074" s="1" t="s">
        <v>8558</v>
      </c>
      <c r="Y14074" s="1" t="s">
        <v>109</v>
      </c>
      <c r="Z14074" s="1" t="s">
        <v>1111</v>
      </c>
      <c r="AA14074" s="1" t="s">
        <v>4727</v>
      </c>
    </row>
    <row r="14075" spans="1:27" x14ac:dyDescent="0.3">
      <c r="A14075" s="1" t="s">
        <v>51077</v>
      </c>
      <c r="B14075" s="1" t="s">
        <v>51060</v>
      </c>
      <c r="C14075" s="1" t="s">
        <v>49206</v>
      </c>
      <c r="D14075" s="1" t="s">
        <v>49199</v>
      </c>
      <c r="E14075" s="1" t="s">
        <v>49208</v>
      </c>
      <c r="F14075" s="1" t="s">
        <v>72388</v>
      </c>
      <c r="G14075" s="1" t="s">
        <v>174</v>
      </c>
      <c r="H14075" s="1" t="s">
        <v>175</v>
      </c>
      <c r="I14075" s="1" t="s">
        <v>176</v>
      </c>
      <c r="J14075" s="1" t="s">
        <v>464</v>
      </c>
      <c r="K14075" s="1" t="s">
        <v>464</v>
      </c>
      <c r="L14075" s="2">
        <v>45639</v>
      </c>
      <c r="M14075" s="1" t="s">
        <v>261</v>
      </c>
      <c r="N14075" s="2">
        <v>45659.61409722222</v>
      </c>
      <c r="O14075" s="1" t="s">
        <v>49197</v>
      </c>
      <c r="P14075" s="1" t="s">
        <v>49197</v>
      </c>
      <c r="Q14075" s="1" t="s">
        <v>49203</v>
      </c>
      <c r="R14075" s="1" t="s">
        <v>715</v>
      </c>
      <c r="S14075" s="1" t="s">
        <v>109</v>
      </c>
      <c r="T14075" s="1" t="s">
        <v>716</v>
      </c>
      <c r="U14075" s="2">
        <v>45660.467141203706</v>
      </c>
      <c r="V14075" s="1" t="s">
        <v>246</v>
      </c>
      <c r="W14075" s="1" t="s">
        <v>61359</v>
      </c>
      <c r="X14075" s="1" t="s">
        <v>9562</v>
      </c>
      <c r="Y14075" s="1" t="s">
        <v>109</v>
      </c>
      <c r="Z14075" s="1" t="s">
        <v>9563</v>
      </c>
      <c r="AA14075" s="1" t="s">
        <v>49205</v>
      </c>
    </row>
    <row r="14076" spans="1:27" x14ac:dyDescent="0.3">
      <c r="A14076" s="1" t="s">
        <v>51059</v>
      </c>
      <c r="B14076" s="1" t="s">
        <v>51089</v>
      </c>
      <c r="C14076" s="1" t="s">
        <v>15407</v>
      </c>
      <c r="D14076" s="1" t="s">
        <v>15406</v>
      </c>
      <c r="E14076" s="1" t="s">
        <v>68</v>
      </c>
      <c r="F14076" s="1" t="s">
        <v>75775</v>
      </c>
      <c r="L14076" s="2">
        <v>45286</v>
      </c>
      <c r="M14076" s="1" t="s">
        <v>8179</v>
      </c>
      <c r="N14076" s="2">
        <v>45294.576597222222</v>
      </c>
      <c r="O14076" s="1" t="s">
        <v>15405</v>
      </c>
      <c r="P14076" s="1" t="s">
        <v>75776</v>
      </c>
      <c r="Q14076" s="1" t="s">
        <v>15410</v>
      </c>
      <c r="R14076" s="1" t="s">
        <v>1534</v>
      </c>
      <c r="S14076" s="1" t="s">
        <v>109</v>
      </c>
      <c r="T14076" s="1" t="s">
        <v>7418</v>
      </c>
      <c r="U14076" s="2">
        <v>45294.669259259259</v>
      </c>
      <c r="V14076" s="1" t="s">
        <v>58</v>
      </c>
      <c r="W14076" s="1" t="s">
        <v>75777</v>
      </c>
      <c r="X14076" s="1" t="s">
        <v>51717</v>
      </c>
      <c r="Y14076" s="1" t="s">
        <v>109</v>
      </c>
      <c r="Z14076" s="1" t="s">
        <v>1535</v>
      </c>
      <c r="AA14076" s="1" t="s">
        <v>15412</v>
      </c>
    </row>
    <row r="14077" spans="1:27" x14ac:dyDescent="0.3">
      <c r="A14077" s="1" t="s">
        <v>51059</v>
      </c>
      <c r="B14077" s="1" t="s">
        <v>51060</v>
      </c>
      <c r="C14077" s="1" t="s">
        <v>15414</v>
      </c>
      <c r="D14077" s="1" t="s">
        <v>15413</v>
      </c>
      <c r="F14077" s="1" t="s">
        <v>51083</v>
      </c>
      <c r="L14077" s="2">
        <v>45483</v>
      </c>
      <c r="M14077" s="1" t="s">
        <v>3700</v>
      </c>
      <c r="N14077" s="2">
        <v>45483.359432870369</v>
      </c>
      <c r="O14077" s="1" t="s">
        <v>15405</v>
      </c>
      <c r="P14077" s="1" t="s">
        <v>75778</v>
      </c>
      <c r="Q14077" s="1" t="s">
        <v>15410</v>
      </c>
      <c r="R14077" s="1" t="s">
        <v>1534</v>
      </c>
      <c r="S14077" s="1" t="s">
        <v>109</v>
      </c>
      <c r="T14077" s="1" t="s">
        <v>7418</v>
      </c>
      <c r="U14077" s="2">
        <v>45483.692187499997</v>
      </c>
      <c r="V14077" s="1" t="s">
        <v>58</v>
      </c>
      <c r="W14077" s="1" t="s">
        <v>75779</v>
      </c>
      <c r="X14077" s="1" t="s">
        <v>51717</v>
      </c>
      <c r="Y14077" s="1" t="s">
        <v>109</v>
      </c>
      <c r="Z14077" s="1" t="s">
        <v>7418</v>
      </c>
      <c r="AA14077" s="1" t="s">
        <v>15412</v>
      </c>
    </row>
    <row r="14078" spans="1:27" x14ac:dyDescent="0.3">
      <c r="A14078" s="1" t="s">
        <v>51077</v>
      </c>
      <c r="B14078" s="1" t="s">
        <v>51060</v>
      </c>
      <c r="C14078" s="1" t="s">
        <v>15414</v>
      </c>
      <c r="D14078" s="1" t="s">
        <v>15413</v>
      </c>
      <c r="E14078" s="1" t="s">
        <v>15409</v>
      </c>
      <c r="F14078" s="1" t="s">
        <v>72319</v>
      </c>
      <c r="G14078" s="1" t="s">
        <v>174</v>
      </c>
      <c r="H14078" s="1" t="s">
        <v>175</v>
      </c>
      <c r="I14078" s="1" t="s">
        <v>176</v>
      </c>
      <c r="J14078" s="1" t="s">
        <v>464</v>
      </c>
      <c r="K14078" s="1" t="s">
        <v>464</v>
      </c>
      <c r="L14078" s="2">
        <v>45483</v>
      </c>
      <c r="M14078" s="1" t="s">
        <v>3700</v>
      </c>
      <c r="N14078" s="2">
        <v>45483.359432870369</v>
      </c>
      <c r="O14078" s="1" t="s">
        <v>15405</v>
      </c>
      <c r="P14078" s="1" t="s">
        <v>15405</v>
      </c>
      <c r="Q14078" s="1" t="s">
        <v>15410</v>
      </c>
      <c r="R14078" s="1" t="s">
        <v>1534</v>
      </c>
      <c r="S14078" s="1" t="s">
        <v>109</v>
      </c>
      <c r="T14078" s="1" t="s">
        <v>7418</v>
      </c>
      <c r="U14078" s="2">
        <v>45483.692187499997</v>
      </c>
      <c r="V14078" s="1" t="s">
        <v>58</v>
      </c>
      <c r="W14078" s="1" t="s">
        <v>15410</v>
      </c>
      <c r="X14078" s="1" t="s">
        <v>1534</v>
      </c>
      <c r="Y14078" s="1" t="s">
        <v>109</v>
      </c>
      <c r="Z14078" s="1" t="s">
        <v>7418</v>
      </c>
      <c r="AA14078" s="1" t="s">
        <v>15412</v>
      </c>
    </row>
    <row r="14079" spans="1:27" x14ac:dyDescent="0.3">
      <c r="A14079" s="1" t="s">
        <v>51059</v>
      </c>
      <c r="B14079" s="1" t="s">
        <v>51089</v>
      </c>
      <c r="C14079" s="1" t="s">
        <v>15414</v>
      </c>
      <c r="D14079" s="1" t="s">
        <v>15413</v>
      </c>
      <c r="E14079" s="1" t="s">
        <v>51061</v>
      </c>
      <c r="F14079" s="1" t="s">
        <v>75780</v>
      </c>
      <c r="L14079" s="2">
        <v>45483</v>
      </c>
      <c r="M14079" s="1" t="s">
        <v>3700</v>
      </c>
      <c r="N14079" s="2">
        <v>45483.359432870369</v>
      </c>
      <c r="O14079" s="1" t="s">
        <v>15405</v>
      </c>
      <c r="P14079" s="1" t="s">
        <v>75781</v>
      </c>
      <c r="Q14079" s="1" t="s">
        <v>15410</v>
      </c>
      <c r="R14079" s="1" t="s">
        <v>1534</v>
      </c>
      <c r="S14079" s="1" t="s">
        <v>109</v>
      </c>
      <c r="T14079" s="1" t="s">
        <v>7418</v>
      </c>
      <c r="U14079" s="2">
        <v>45483.692187499997</v>
      </c>
      <c r="V14079" s="1" t="s">
        <v>58</v>
      </c>
      <c r="W14079" s="1" t="s">
        <v>75782</v>
      </c>
      <c r="X14079" s="1" t="s">
        <v>1534</v>
      </c>
      <c r="Y14079" s="1" t="s">
        <v>109</v>
      </c>
      <c r="Z14079" s="1" t="s">
        <v>7418</v>
      </c>
      <c r="AA14079" s="1" t="s">
        <v>15412</v>
      </c>
    </row>
    <row r="14080" spans="1:27" x14ac:dyDescent="0.3">
      <c r="A14080" s="1" t="s">
        <v>51059</v>
      </c>
      <c r="B14080" s="1" t="s">
        <v>51066</v>
      </c>
      <c r="C14080" s="1" t="s">
        <v>18420</v>
      </c>
      <c r="D14080" s="1" t="s">
        <v>18419</v>
      </c>
      <c r="E14080" s="1" t="s">
        <v>51061</v>
      </c>
      <c r="F14080" s="1" t="s">
        <v>75783</v>
      </c>
      <c r="L14080" s="2">
        <v>45568</v>
      </c>
      <c r="M14080" s="1" t="s">
        <v>1305</v>
      </c>
      <c r="N14080" s="2">
        <v>45573.51803240741</v>
      </c>
      <c r="O14080" s="1" t="s">
        <v>18410</v>
      </c>
      <c r="P14080" s="1" t="s">
        <v>75784</v>
      </c>
      <c r="Q14080" s="1" t="s">
        <v>18416</v>
      </c>
      <c r="R14080" s="1" t="s">
        <v>11906</v>
      </c>
      <c r="S14080" s="1" t="s">
        <v>109</v>
      </c>
      <c r="T14080" s="1" t="s">
        <v>11907</v>
      </c>
      <c r="U14080" s="2">
        <v>45574.456122685187</v>
      </c>
      <c r="V14080" s="1" t="s">
        <v>274</v>
      </c>
      <c r="W14080" s="1" t="s">
        <v>75785</v>
      </c>
      <c r="X14080" s="1" t="s">
        <v>75786</v>
      </c>
      <c r="Y14080" s="1" t="s">
        <v>109</v>
      </c>
      <c r="Z14080" s="1" t="s">
        <v>743</v>
      </c>
      <c r="AA14080" s="1" t="s">
        <v>18418</v>
      </c>
    </row>
    <row r="14081" spans="1:27" x14ac:dyDescent="0.3">
      <c r="A14081" s="1" t="s">
        <v>51077</v>
      </c>
      <c r="B14081" s="1" t="s">
        <v>51060</v>
      </c>
      <c r="C14081" s="1" t="s">
        <v>18420</v>
      </c>
      <c r="D14081" s="1" t="s">
        <v>18419</v>
      </c>
      <c r="E14081" s="1" t="s">
        <v>18415</v>
      </c>
      <c r="F14081" s="1" t="s">
        <v>71718</v>
      </c>
      <c r="G14081" s="1" t="s">
        <v>174</v>
      </c>
      <c r="H14081" s="1" t="s">
        <v>175</v>
      </c>
      <c r="I14081" s="1" t="s">
        <v>176</v>
      </c>
      <c r="J14081" s="1" t="s">
        <v>464</v>
      </c>
      <c r="K14081" s="1" t="s">
        <v>464</v>
      </c>
      <c r="L14081" s="2">
        <v>45568</v>
      </c>
      <c r="M14081" s="1" t="s">
        <v>1305</v>
      </c>
      <c r="N14081" s="2">
        <v>45573.51803240741</v>
      </c>
      <c r="O14081" s="1" t="s">
        <v>18410</v>
      </c>
      <c r="P14081" s="1" t="s">
        <v>18411</v>
      </c>
      <c r="Q14081" s="1" t="s">
        <v>18416</v>
      </c>
      <c r="R14081" s="1" t="s">
        <v>11906</v>
      </c>
      <c r="S14081" s="1" t="s">
        <v>109</v>
      </c>
      <c r="T14081" s="1" t="s">
        <v>11907</v>
      </c>
      <c r="U14081" s="2">
        <v>45574.456122685187</v>
      </c>
      <c r="V14081" s="1" t="s">
        <v>274</v>
      </c>
      <c r="W14081" s="1" t="s">
        <v>18416</v>
      </c>
      <c r="X14081" s="1" t="s">
        <v>11906</v>
      </c>
      <c r="Y14081" s="1" t="s">
        <v>109</v>
      </c>
      <c r="Z14081" s="1" t="s">
        <v>11907</v>
      </c>
      <c r="AA14081" s="1" t="s">
        <v>18418</v>
      </c>
    </row>
    <row r="14082" spans="1:27" x14ac:dyDescent="0.3">
      <c r="A14082" s="1" t="s">
        <v>51059</v>
      </c>
      <c r="B14082" s="1" t="s">
        <v>51066</v>
      </c>
      <c r="C14082" s="1" t="s">
        <v>18420</v>
      </c>
      <c r="D14082" s="1" t="s">
        <v>18419</v>
      </c>
      <c r="E14082" s="1" t="s">
        <v>51061</v>
      </c>
      <c r="F14082" s="1" t="s">
        <v>75783</v>
      </c>
      <c r="L14082" s="2">
        <v>45568</v>
      </c>
      <c r="M14082" s="1" t="s">
        <v>1305</v>
      </c>
      <c r="N14082" s="2">
        <v>45573.51803240741</v>
      </c>
      <c r="O14082" s="1" t="s">
        <v>18410</v>
      </c>
      <c r="P14082" s="1" t="s">
        <v>75787</v>
      </c>
      <c r="Q14082" s="1" t="s">
        <v>18416</v>
      </c>
      <c r="R14082" s="1" t="s">
        <v>11906</v>
      </c>
      <c r="S14082" s="1" t="s">
        <v>109</v>
      </c>
      <c r="T14082" s="1" t="s">
        <v>11907</v>
      </c>
      <c r="U14082" s="2">
        <v>45574.456122685187</v>
      </c>
      <c r="V14082" s="1" t="s">
        <v>274</v>
      </c>
      <c r="W14082" s="1" t="s">
        <v>75785</v>
      </c>
      <c r="X14082" s="1" t="s">
        <v>75786</v>
      </c>
      <c r="Y14082" s="1" t="s">
        <v>109</v>
      </c>
      <c r="Z14082" s="1" t="s">
        <v>743</v>
      </c>
      <c r="AA14082" s="1" t="s">
        <v>18418</v>
      </c>
    </row>
    <row r="14083" spans="1:27" x14ac:dyDescent="0.3">
      <c r="A14083" s="1" t="s">
        <v>51059</v>
      </c>
      <c r="B14083" s="1" t="s">
        <v>51089</v>
      </c>
      <c r="C14083" s="1" t="s">
        <v>41390</v>
      </c>
      <c r="D14083" s="1" t="s">
        <v>41389</v>
      </c>
      <c r="E14083" s="1" t="s">
        <v>51061</v>
      </c>
      <c r="F14083" s="1" t="s">
        <v>75788</v>
      </c>
      <c r="L14083" s="2">
        <v>45728</v>
      </c>
      <c r="M14083" s="1" t="s">
        <v>850</v>
      </c>
      <c r="N14083" s="2">
        <v>45792.374236111114</v>
      </c>
      <c r="O14083" s="1" t="s">
        <v>41388</v>
      </c>
      <c r="P14083" s="1" t="s">
        <v>75789</v>
      </c>
      <c r="Q14083" s="1" t="s">
        <v>41393</v>
      </c>
      <c r="R14083" s="1" t="s">
        <v>679</v>
      </c>
      <c r="S14083" s="1" t="s">
        <v>109</v>
      </c>
      <c r="T14083" s="1" t="s">
        <v>6496</v>
      </c>
      <c r="U14083" s="2">
        <v>45793.598009259258</v>
      </c>
      <c r="V14083" s="1" t="s">
        <v>246</v>
      </c>
      <c r="W14083" s="1" t="s">
        <v>75790</v>
      </c>
      <c r="X14083" s="1" t="s">
        <v>15071</v>
      </c>
      <c r="Y14083" s="1" t="s">
        <v>109</v>
      </c>
      <c r="Z14083" s="1" t="s">
        <v>6496</v>
      </c>
      <c r="AA14083" s="1" t="s">
        <v>41395</v>
      </c>
    </row>
    <row r="14084" spans="1:27" x14ac:dyDescent="0.3">
      <c r="A14084" s="1" t="s">
        <v>51059</v>
      </c>
      <c r="B14084" s="1" t="s">
        <v>51060</v>
      </c>
      <c r="C14084" s="1" t="s">
        <v>22390</v>
      </c>
      <c r="D14084" s="1" t="s">
        <v>22389</v>
      </c>
      <c r="E14084" s="1" t="s">
        <v>51061</v>
      </c>
      <c r="F14084" s="1" t="s">
        <v>64877</v>
      </c>
      <c r="L14084" s="2">
        <v>45538</v>
      </c>
      <c r="M14084" s="1" t="s">
        <v>314</v>
      </c>
      <c r="N14084" s="2">
        <v>45552.534097222226</v>
      </c>
      <c r="O14084" s="1" t="s">
        <v>22387</v>
      </c>
      <c r="P14084" s="1" t="s">
        <v>75791</v>
      </c>
      <c r="Q14084" s="1" t="s">
        <v>22393</v>
      </c>
      <c r="R14084" s="1" t="s">
        <v>679</v>
      </c>
      <c r="S14084" s="1" t="s">
        <v>109</v>
      </c>
      <c r="T14084" s="1" t="s">
        <v>8788</v>
      </c>
      <c r="U14084" s="2">
        <v>45553.408958333333</v>
      </c>
      <c r="V14084" s="1" t="s">
        <v>58</v>
      </c>
      <c r="W14084" s="1" t="s">
        <v>133</v>
      </c>
      <c r="X14084" s="1" t="s">
        <v>133</v>
      </c>
      <c r="Y14084" s="1" t="s">
        <v>109</v>
      </c>
      <c r="Z14084" s="1" t="s">
        <v>51065</v>
      </c>
      <c r="AA14084" s="1" t="s">
        <v>22395</v>
      </c>
    </row>
    <row r="14085" spans="1:27" x14ac:dyDescent="0.3">
      <c r="A14085" s="1" t="s">
        <v>51059</v>
      </c>
      <c r="B14085" s="1" t="s">
        <v>51066</v>
      </c>
      <c r="C14085" s="1" t="s">
        <v>22390</v>
      </c>
      <c r="D14085" s="1" t="s">
        <v>22389</v>
      </c>
      <c r="E14085" s="1" t="s">
        <v>51061</v>
      </c>
      <c r="F14085" s="1" t="s">
        <v>64877</v>
      </c>
      <c r="L14085" s="2">
        <v>45538</v>
      </c>
      <c r="M14085" s="1" t="s">
        <v>314</v>
      </c>
      <c r="N14085" s="2">
        <v>45552.534097222226</v>
      </c>
      <c r="O14085" s="1" t="s">
        <v>22387</v>
      </c>
      <c r="P14085" s="1" t="s">
        <v>83783</v>
      </c>
      <c r="Q14085" s="1" t="s">
        <v>22393</v>
      </c>
      <c r="R14085" s="1" t="s">
        <v>679</v>
      </c>
      <c r="S14085" s="1" t="s">
        <v>109</v>
      </c>
      <c r="T14085" s="1" t="s">
        <v>8788</v>
      </c>
      <c r="U14085" s="2">
        <v>45553.408958333333</v>
      </c>
      <c r="V14085" s="1" t="s">
        <v>58</v>
      </c>
      <c r="W14085" s="1" t="s">
        <v>133</v>
      </c>
      <c r="X14085" s="1" t="s">
        <v>133</v>
      </c>
      <c r="Y14085" s="1" t="s">
        <v>109</v>
      </c>
      <c r="Z14085" s="1" t="s">
        <v>51065</v>
      </c>
      <c r="AA14085" s="1" t="s">
        <v>22395</v>
      </c>
    </row>
    <row r="14086" spans="1:27" x14ac:dyDescent="0.3">
      <c r="A14086" s="1" t="s">
        <v>51059</v>
      </c>
      <c r="B14086" s="1" t="s">
        <v>51089</v>
      </c>
      <c r="C14086" s="1" t="s">
        <v>11215</v>
      </c>
      <c r="D14086" s="1" t="s">
        <v>11214</v>
      </c>
      <c r="E14086" s="1" t="s">
        <v>51061</v>
      </c>
      <c r="F14086" s="1" t="s">
        <v>75792</v>
      </c>
      <c r="L14086" s="2">
        <v>45702</v>
      </c>
      <c r="M14086" s="1" t="s">
        <v>4919</v>
      </c>
      <c r="N14086" s="2">
        <v>45702.657673611109</v>
      </c>
      <c r="O14086" s="1" t="s">
        <v>11206</v>
      </c>
      <c r="P14086" s="1" t="s">
        <v>75793</v>
      </c>
      <c r="Q14086" s="1" t="s">
        <v>11211</v>
      </c>
      <c r="R14086" s="1" t="s">
        <v>694</v>
      </c>
      <c r="S14086" s="1" t="s">
        <v>109</v>
      </c>
      <c r="T14086" s="1" t="s">
        <v>695</v>
      </c>
      <c r="U14086" s="2">
        <v>45706.759340277778</v>
      </c>
      <c r="V14086" s="1" t="s">
        <v>274</v>
      </c>
      <c r="W14086" s="1" t="s">
        <v>75794</v>
      </c>
      <c r="X14086" s="1" t="s">
        <v>55113</v>
      </c>
      <c r="Y14086" s="1" t="s">
        <v>109</v>
      </c>
      <c r="Z14086" s="1" t="s">
        <v>695</v>
      </c>
      <c r="AA14086" s="1" t="s">
        <v>11213</v>
      </c>
    </row>
    <row r="14087" spans="1:27" x14ac:dyDescent="0.3">
      <c r="A14087" s="1" t="s">
        <v>51077</v>
      </c>
      <c r="B14087" s="1" t="s">
        <v>51060</v>
      </c>
      <c r="C14087" s="1" t="s">
        <v>11215</v>
      </c>
      <c r="D14087" s="1" t="s">
        <v>11214</v>
      </c>
      <c r="E14087" s="1" t="s">
        <v>11210</v>
      </c>
      <c r="F14087" s="1" t="s">
        <v>71742</v>
      </c>
      <c r="G14087" s="1" t="s">
        <v>175</v>
      </c>
      <c r="H14087" s="1" t="s">
        <v>681</v>
      </c>
      <c r="I14087" s="1" t="s">
        <v>174</v>
      </c>
      <c r="L14087" s="2">
        <v>45702</v>
      </c>
      <c r="M14087" s="1" t="s">
        <v>4919</v>
      </c>
      <c r="N14087" s="2">
        <v>45702.657673611109</v>
      </c>
      <c r="O14087" s="1" t="s">
        <v>11206</v>
      </c>
      <c r="P14087" s="1" t="s">
        <v>11206</v>
      </c>
      <c r="Q14087" s="1" t="s">
        <v>11211</v>
      </c>
      <c r="R14087" s="1" t="s">
        <v>694</v>
      </c>
      <c r="S14087" s="1" t="s">
        <v>109</v>
      </c>
      <c r="T14087" s="1" t="s">
        <v>695</v>
      </c>
      <c r="U14087" s="2">
        <v>45706.759340277778</v>
      </c>
      <c r="V14087" s="1" t="s">
        <v>274</v>
      </c>
      <c r="W14087" s="1" t="s">
        <v>11211</v>
      </c>
      <c r="X14087" s="1" t="s">
        <v>694</v>
      </c>
      <c r="Y14087" s="1" t="s">
        <v>109</v>
      </c>
      <c r="Z14087" s="1" t="s">
        <v>695</v>
      </c>
      <c r="AA14087" s="1" t="s">
        <v>11213</v>
      </c>
    </row>
    <row r="14088" spans="1:27" x14ac:dyDescent="0.3">
      <c r="A14088" s="1" t="s">
        <v>51077</v>
      </c>
      <c r="B14088" s="1" t="s">
        <v>51060</v>
      </c>
      <c r="C14088" s="1" t="s">
        <v>24781</v>
      </c>
      <c r="D14088" s="1" t="s">
        <v>24780</v>
      </c>
      <c r="E14088" s="1" t="s">
        <v>24779</v>
      </c>
      <c r="F14088" s="1" t="s">
        <v>66436</v>
      </c>
      <c r="G14088" s="1" t="s">
        <v>175</v>
      </c>
      <c r="H14088" s="1" t="s">
        <v>681</v>
      </c>
      <c r="I14088" s="1" t="s">
        <v>174</v>
      </c>
      <c r="J14088" s="1" t="s">
        <v>464</v>
      </c>
      <c r="K14088" s="1" t="s">
        <v>464</v>
      </c>
      <c r="L14088" s="2">
        <v>45914</v>
      </c>
      <c r="M14088" s="1" t="s">
        <v>4808</v>
      </c>
      <c r="N14088" s="2">
        <v>45915.36409722222</v>
      </c>
      <c r="O14088" s="1" t="s">
        <v>24763</v>
      </c>
      <c r="P14088" s="1" t="s">
        <v>24775</v>
      </c>
      <c r="Q14088" s="1" t="s">
        <v>24768</v>
      </c>
      <c r="R14088" s="1" t="s">
        <v>1087</v>
      </c>
      <c r="S14088" s="1" t="s">
        <v>109</v>
      </c>
      <c r="T14088" s="1" t="s">
        <v>1088</v>
      </c>
      <c r="U14088" s="2">
        <v>45915.374131944445</v>
      </c>
      <c r="V14088" s="1" t="s">
        <v>144</v>
      </c>
      <c r="W14088" s="1" t="s">
        <v>24768</v>
      </c>
      <c r="X14088" s="1" t="s">
        <v>1087</v>
      </c>
      <c r="Y14088" s="1" t="s">
        <v>109</v>
      </c>
      <c r="Z14088" s="1" t="s">
        <v>1088</v>
      </c>
      <c r="AA14088" s="1" t="s">
        <v>24770</v>
      </c>
    </row>
    <row r="14089" spans="1:27" x14ac:dyDescent="0.3">
      <c r="A14089" s="1" t="s">
        <v>51077</v>
      </c>
      <c r="B14089" s="1" t="s">
        <v>51060</v>
      </c>
      <c r="C14089" s="1" t="s">
        <v>29287</v>
      </c>
      <c r="D14089" s="1" t="s">
        <v>29286</v>
      </c>
      <c r="E14089" s="1" t="s">
        <v>29289</v>
      </c>
      <c r="F14089" s="1" t="s">
        <v>66455</v>
      </c>
      <c r="G14089" s="1" t="s">
        <v>175</v>
      </c>
      <c r="H14089" s="1" t="s">
        <v>681</v>
      </c>
      <c r="I14089" s="1" t="s">
        <v>174</v>
      </c>
      <c r="L14089" s="2">
        <v>45899</v>
      </c>
      <c r="M14089" s="1" t="s">
        <v>5813</v>
      </c>
      <c r="N14089" s="2">
        <v>45903.66034722222</v>
      </c>
      <c r="O14089" s="1" t="s">
        <v>29279</v>
      </c>
      <c r="P14089" s="1" t="s">
        <v>29279</v>
      </c>
      <c r="Q14089" s="1" t="s">
        <v>29284</v>
      </c>
      <c r="R14089" s="1" t="s">
        <v>679</v>
      </c>
      <c r="S14089" s="1" t="s">
        <v>109</v>
      </c>
      <c r="T14089" s="1" t="s">
        <v>680</v>
      </c>
      <c r="U14089" s="2">
        <v>45903.671076388891</v>
      </c>
      <c r="V14089" s="1" t="s">
        <v>756</v>
      </c>
      <c r="W14089" s="1" t="s">
        <v>29284</v>
      </c>
      <c r="X14089" s="1" t="s">
        <v>679</v>
      </c>
      <c r="Y14089" s="1" t="s">
        <v>109</v>
      </c>
      <c r="Z14089" s="1" t="s">
        <v>680</v>
      </c>
      <c r="AA14089" s="1" t="s">
        <v>17737</v>
      </c>
    </row>
    <row r="14090" spans="1:27" x14ac:dyDescent="0.3">
      <c r="A14090" s="1" t="s">
        <v>51059</v>
      </c>
      <c r="B14090" s="1" t="s">
        <v>51060</v>
      </c>
      <c r="C14090" s="1" t="s">
        <v>8348</v>
      </c>
      <c r="D14090" s="1" t="s">
        <v>8347</v>
      </c>
      <c r="E14090" s="1" t="s">
        <v>51061</v>
      </c>
      <c r="F14090" s="1" t="s">
        <v>75795</v>
      </c>
      <c r="L14090" s="2">
        <v>45379</v>
      </c>
      <c r="M14090" s="1" t="s">
        <v>1141</v>
      </c>
      <c r="N14090" s="2">
        <v>45386.429155092592</v>
      </c>
      <c r="O14090" s="1" t="s">
        <v>8345</v>
      </c>
      <c r="P14090" s="1" t="s">
        <v>75796</v>
      </c>
      <c r="Q14090" s="1" t="s">
        <v>8351</v>
      </c>
      <c r="R14090" s="1" t="s">
        <v>2062</v>
      </c>
      <c r="S14090" s="1" t="s">
        <v>109</v>
      </c>
      <c r="T14090" s="1" t="s">
        <v>6091</v>
      </c>
      <c r="U14090" s="2">
        <v>45386.711886574078</v>
      </c>
      <c r="V14090" s="1" t="s">
        <v>246</v>
      </c>
      <c r="W14090" s="1" t="s">
        <v>75797</v>
      </c>
      <c r="X14090" s="1" t="s">
        <v>75797</v>
      </c>
      <c r="Y14090" s="1" t="s">
        <v>109</v>
      </c>
      <c r="Z14090" s="1" t="s">
        <v>51065</v>
      </c>
      <c r="AA14090" s="1" t="s">
        <v>8353</v>
      </c>
    </row>
    <row r="14091" spans="1:27" x14ac:dyDescent="0.3">
      <c r="A14091" s="1" t="s">
        <v>51077</v>
      </c>
      <c r="B14091" s="1" t="s">
        <v>51089</v>
      </c>
      <c r="C14091" s="1" t="s">
        <v>75798</v>
      </c>
      <c r="D14091" s="1" t="s">
        <v>75799</v>
      </c>
      <c r="E14091" s="1" t="s">
        <v>75800</v>
      </c>
      <c r="F14091" s="1" t="s">
        <v>71797</v>
      </c>
      <c r="G14091" s="1" t="s">
        <v>174</v>
      </c>
      <c r="H14091" s="1" t="s">
        <v>175</v>
      </c>
      <c r="I14091" s="1" t="s">
        <v>176</v>
      </c>
      <c r="J14091" s="1" t="s">
        <v>731</v>
      </c>
      <c r="K14091" s="1" t="s">
        <v>731</v>
      </c>
      <c r="L14091" s="2">
        <v>45498</v>
      </c>
      <c r="M14091" s="1" t="s">
        <v>787</v>
      </c>
      <c r="N14091" s="2">
        <v>45499.49496527778</v>
      </c>
      <c r="O14091" s="1" t="s">
        <v>75801</v>
      </c>
      <c r="P14091" s="1" t="s">
        <v>75801</v>
      </c>
      <c r="Q14091" s="1" t="s">
        <v>75802</v>
      </c>
      <c r="R14091" s="1" t="s">
        <v>1722</v>
      </c>
      <c r="S14091" s="1" t="s">
        <v>109</v>
      </c>
      <c r="T14091" s="1" t="s">
        <v>1723</v>
      </c>
      <c r="U14091" s="2">
        <v>45499.749814814815</v>
      </c>
      <c r="V14091" s="1" t="s">
        <v>362</v>
      </c>
      <c r="W14091" s="1" t="s">
        <v>75802</v>
      </c>
      <c r="X14091" s="1" t="s">
        <v>1722</v>
      </c>
      <c r="Y14091" s="1" t="s">
        <v>109</v>
      </c>
      <c r="Z14091" s="1" t="s">
        <v>1723</v>
      </c>
      <c r="AA14091" s="1" t="s">
        <v>75803</v>
      </c>
    </row>
    <row r="14092" spans="1:27" x14ac:dyDescent="0.3">
      <c r="A14092" s="1" t="s">
        <v>51077</v>
      </c>
      <c r="B14092" s="1" t="s">
        <v>51060</v>
      </c>
      <c r="C14092" s="1" t="s">
        <v>42108</v>
      </c>
      <c r="D14092" s="1" t="s">
        <v>42107</v>
      </c>
      <c r="E14092" s="1" t="s">
        <v>42109</v>
      </c>
      <c r="F14092" s="1" t="s">
        <v>71855</v>
      </c>
      <c r="G14092" s="1" t="s">
        <v>174</v>
      </c>
      <c r="H14092" s="1" t="s">
        <v>175</v>
      </c>
      <c r="I14092" s="1" t="s">
        <v>176</v>
      </c>
      <c r="J14092" s="1" t="s">
        <v>464</v>
      </c>
      <c r="K14092" s="1" t="s">
        <v>464</v>
      </c>
      <c r="L14092" s="2">
        <v>45639</v>
      </c>
      <c r="M14092" s="1" t="s">
        <v>1617</v>
      </c>
      <c r="N14092" s="2">
        <v>45642.485937500001</v>
      </c>
      <c r="O14092" s="1" t="s">
        <v>42105</v>
      </c>
      <c r="P14092" s="1" t="s">
        <v>42106</v>
      </c>
      <c r="Q14092" s="1" t="s">
        <v>42110</v>
      </c>
      <c r="R14092" s="1" t="s">
        <v>1025</v>
      </c>
      <c r="S14092" s="1" t="s">
        <v>109</v>
      </c>
      <c r="T14092" s="1" t="s">
        <v>1026</v>
      </c>
      <c r="U14092" s="2">
        <v>45643.699988425928</v>
      </c>
      <c r="V14092" s="1" t="s">
        <v>124</v>
      </c>
      <c r="W14092" s="1" t="s">
        <v>42110</v>
      </c>
      <c r="X14092" s="1" t="s">
        <v>1025</v>
      </c>
      <c r="Y14092" s="1" t="s">
        <v>109</v>
      </c>
      <c r="Z14092" s="1" t="s">
        <v>1026</v>
      </c>
      <c r="AA14092" s="1" t="s">
        <v>1843</v>
      </c>
    </row>
    <row r="14093" spans="1:27" x14ac:dyDescent="0.3">
      <c r="A14093" s="1" t="s">
        <v>51077</v>
      </c>
      <c r="B14093" s="1" t="s">
        <v>51089</v>
      </c>
      <c r="C14093" s="1" t="s">
        <v>75804</v>
      </c>
      <c r="D14093" s="1" t="s">
        <v>75805</v>
      </c>
      <c r="E14093" s="1" t="s">
        <v>29481</v>
      </c>
      <c r="F14093" s="1" t="s">
        <v>72482</v>
      </c>
      <c r="G14093" s="1" t="s">
        <v>174</v>
      </c>
      <c r="H14093" s="1" t="s">
        <v>175</v>
      </c>
      <c r="I14093" s="1" t="s">
        <v>176</v>
      </c>
      <c r="J14093" s="1" t="s">
        <v>731</v>
      </c>
      <c r="K14093" s="1" t="s">
        <v>731</v>
      </c>
      <c r="L14093" s="2">
        <v>45209</v>
      </c>
      <c r="M14093" s="1" t="s">
        <v>4879</v>
      </c>
      <c r="N14093" s="2">
        <v>45209.353888888887</v>
      </c>
      <c r="O14093" s="1" t="s">
        <v>29471</v>
      </c>
      <c r="P14093" s="1" t="s">
        <v>29471</v>
      </c>
      <c r="Q14093" s="1" t="s">
        <v>29482</v>
      </c>
      <c r="R14093" s="1" t="s">
        <v>10515</v>
      </c>
      <c r="S14093" s="1" t="s">
        <v>109</v>
      </c>
      <c r="T14093" s="1" t="s">
        <v>10516</v>
      </c>
      <c r="U14093" s="2">
        <v>45209.480370370373</v>
      </c>
      <c r="V14093" s="1" t="s">
        <v>388</v>
      </c>
      <c r="W14093" s="1" t="s">
        <v>29482</v>
      </c>
      <c r="X14093" s="1" t="s">
        <v>10515</v>
      </c>
      <c r="Y14093" s="1" t="s">
        <v>109</v>
      </c>
      <c r="Z14093" s="1" t="s">
        <v>10516</v>
      </c>
      <c r="AA14093" s="1" t="s">
        <v>29484</v>
      </c>
    </row>
    <row r="14094" spans="1:27" x14ac:dyDescent="0.3">
      <c r="A14094" s="1" t="s">
        <v>51059</v>
      </c>
      <c r="B14094" s="1" t="s">
        <v>51060</v>
      </c>
      <c r="C14094" s="1" t="s">
        <v>32279</v>
      </c>
      <c r="D14094" s="1" t="s">
        <v>32272</v>
      </c>
      <c r="E14094" s="1" t="s">
        <v>75806</v>
      </c>
      <c r="F14094" s="1" t="s">
        <v>75807</v>
      </c>
      <c r="L14094" s="2">
        <v>45538</v>
      </c>
      <c r="M14094" s="1" t="s">
        <v>32281</v>
      </c>
      <c r="N14094" s="2">
        <v>45539.432106481479</v>
      </c>
      <c r="O14094" s="1" t="s">
        <v>32271</v>
      </c>
      <c r="P14094" s="1" t="s">
        <v>75808</v>
      </c>
      <c r="Q14094" s="1" t="s">
        <v>71890</v>
      </c>
      <c r="R14094" s="1" t="s">
        <v>2027</v>
      </c>
      <c r="S14094" s="1" t="s">
        <v>109</v>
      </c>
      <c r="T14094" s="1" t="s">
        <v>3024</v>
      </c>
      <c r="U14094" s="2">
        <v>45540.279224537036</v>
      </c>
      <c r="V14094" s="1" t="s">
        <v>624</v>
      </c>
      <c r="W14094" s="1" t="s">
        <v>75809</v>
      </c>
      <c r="X14094" s="1" t="s">
        <v>73814</v>
      </c>
      <c r="Y14094" s="1" t="s">
        <v>109</v>
      </c>
      <c r="Z14094" s="1" t="s">
        <v>16117</v>
      </c>
      <c r="AA14094" s="1" t="s">
        <v>32278</v>
      </c>
    </row>
    <row r="14095" spans="1:27" x14ac:dyDescent="0.3">
      <c r="A14095" s="1" t="s">
        <v>51059</v>
      </c>
      <c r="B14095" s="1" t="s">
        <v>51060</v>
      </c>
      <c r="C14095" s="1" t="s">
        <v>25715</v>
      </c>
      <c r="D14095" s="1" t="s">
        <v>25710</v>
      </c>
      <c r="E14095" s="1" t="s">
        <v>51061</v>
      </c>
      <c r="F14095" s="1" t="s">
        <v>75810</v>
      </c>
      <c r="L14095" s="2">
        <v>45623</v>
      </c>
      <c r="M14095" s="1" t="s">
        <v>31</v>
      </c>
      <c r="N14095" s="2">
        <v>45653.450023148151</v>
      </c>
      <c r="O14095" s="1" t="s">
        <v>25700</v>
      </c>
      <c r="P14095" s="1" t="s">
        <v>75811</v>
      </c>
      <c r="Q14095" s="1" t="s">
        <v>25705</v>
      </c>
      <c r="R14095" s="1" t="s">
        <v>679</v>
      </c>
      <c r="S14095" s="1" t="s">
        <v>109</v>
      </c>
      <c r="T14095" s="1" t="s">
        <v>8957</v>
      </c>
      <c r="U14095" s="2">
        <v>45657.539849537039</v>
      </c>
      <c r="V14095" s="1" t="s">
        <v>36</v>
      </c>
      <c r="W14095" s="1" t="s">
        <v>75812</v>
      </c>
      <c r="X14095" s="1" t="s">
        <v>1087</v>
      </c>
      <c r="Y14095" s="1" t="s">
        <v>109</v>
      </c>
      <c r="Z14095" s="1" t="s">
        <v>16301</v>
      </c>
      <c r="AA14095" s="1" t="s">
        <v>25707</v>
      </c>
    </row>
    <row r="14096" spans="1:27" x14ac:dyDescent="0.3">
      <c r="A14096" s="1" t="s">
        <v>51077</v>
      </c>
      <c r="B14096" s="1" t="s">
        <v>51060</v>
      </c>
      <c r="C14096" s="1" t="s">
        <v>25715</v>
      </c>
      <c r="D14096" s="1" t="s">
        <v>25710</v>
      </c>
      <c r="E14096" s="1" t="s">
        <v>25704</v>
      </c>
      <c r="F14096" s="1" t="s">
        <v>72586</v>
      </c>
      <c r="G14096" s="1" t="s">
        <v>174</v>
      </c>
      <c r="H14096" s="1" t="s">
        <v>175</v>
      </c>
      <c r="I14096" s="1" t="s">
        <v>176</v>
      </c>
      <c r="L14096" s="2">
        <v>45623</v>
      </c>
      <c r="M14096" s="1" t="s">
        <v>31</v>
      </c>
      <c r="N14096" s="2">
        <v>45653.450023148151</v>
      </c>
      <c r="O14096" s="1" t="s">
        <v>25700</v>
      </c>
      <c r="P14096" s="1" t="s">
        <v>25700</v>
      </c>
      <c r="Q14096" s="1" t="s">
        <v>25705</v>
      </c>
      <c r="R14096" s="1" t="s">
        <v>679</v>
      </c>
      <c r="S14096" s="1" t="s">
        <v>109</v>
      </c>
      <c r="T14096" s="1" t="s">
        <v>8957</v>
      </c>
      <c r="U14096" s="2">
        <v>45657.539849537039</v>
      </c>
      <c r="V14096" s="1" t="s">
        <v>36</v>
      </c>
      <c r="W14096" s="1" t="s">
        <v>25705</v>
      </c>
      <c r="X14096" s="1" t="s">
        <v>679</v>
      </c>
      <c r="Y14096" s="1" t="s">
        <v>109</v>
      </c>
      <c r="Z14096" s="1" t="s">
        <v>8957</v>
      </c>
      <c r="AA14096" s="1" t="s">
        <v>25707</v>
      </c>
    </row>
    <row r="14097" spans="1:27" x14ac:dyDescent="0.3">
      <c r="A14097" s="1" t="s">
        <v>51059</v>
      </c>
      <c r="B14097" s="1" t="s">
        <v>51060</v>
      </c>
      <c r="C14097" s="1" t="s">
        <v>25713</v>
      </c>
      <c r="D14097" s="1" t="s">
        <v>25710</v>
      </c>
      <c r="E14097" s="1" t="s">
        <v>51061</v>
      </c>
      <c r="F14097" s="1" t="s">
        <v>75813</v>
      </c>
      <c r="L14097" s="2">
        <v>45623</v>
      </c>
      <c r="M14097" s="1" t="s">
        <v>3467</v>
      </c>
      <c r="N14097" s="2">
        <v>45652.349675925929</v>
      </c>
      <c r="O14097" s="1" t="s">
        <v>25700</v>
      </c>
      <c r="P14097" s="1" t="s">
        <v>75814</v>
      </c>
      <c r="Q14097" s="1" t="s">
        <v>25705</v>
      </c>
      <c r="R14097" s="1" t="s">
        <v>679</v>
      </c>
      <c r="S14097" s="1" t="s">
        <v>109</v>
      </c>
      <c r="T14097" s="1" t="s">
        <v>8957</v>
      </c>
      <c r="U14097" s="2">
        <v>45653.424398148149</v>
      </c>
      <c r="V14097" s="1" t="s">
        <v>58</v>
      </c>
      <c r="W14097" s="1" t="s">
        <v>75815</v>
      </c>
      <c r="X14097" s="1" t="s">
        <v>58537</v>
      </c>
      <c r="Y14097" s="1" t="s">
        <v>109</v>
      </c>
      <c r="Z14097" s="1" t="s">
        <v>16301</v>
      </c>
      <c r="AA14097" s="1" t="s">
        <v>25707</v>
      </c>
    </row>
    <row r="14098" spans="1:27" x14ac:dyDescent="0.3">
      <c r="A14098" s="1" t="s">
        <v>51077</v>
      </c>
      <c r="B14098" s="1" t="s">
        <v>51060</v>
      </c>
      <c r="C14098" s="1" t="s">
        <v>25713</v>
      </c>
      <c r="D14098" s="1" t="s">
        <v>25710</v>
      </c>
      <c r="E14098" s="1" t="s">
        <v>25704</v>
      </c>
      <c r="F14098" s="1" t="s">
        <v>72586</v>
      </c>
      <c r="G14098" s="1" t="s">
        <v>174</v>
      </c>
      <c r="H14098" s="1" t="s">
        <v>175</v>
      </c>
      <c r="I14098" s="1" t="s">
        <v>176</v>
      </c>
      <c r="L14098" s="2">
        <v>45623</v>
      </c>
      <c r="M14098" s="1" t="s">
        <v>3467</v>
      </c>
      <c r="N14098" s="2">
        <v>45652.349675925929</v>
      </c>
      <c r="O14098" s="1" t="s">
        <v>25700</v>
      </c>
      <c r="P14098" s="1" t="s">
        <v>25700</v>
      </c>
      <c r="Q14098" s="1" t="s">
        <v>25705</v>
      </c>
      <c r="R14098" s="1" t="s">
        <v>679</v>
      </c>
      <c r="S14098" s="1" t="s">
        <v>109</v>
      </c>
      <c r="T14098" s="1" t="s">
        <v>8957</v>
      </c>
      <c r="U14098" s="2">
        <v>45653.424398148149</v>
      </c>
      <c r="V14098" s="1" t="s">
        <v>58</v>
      </c>
      <c r="W14098" s="1" t="s">
        <v>25705</v>
      </c>
      <c r="X14098" s="1" t="s">
        <v>679</v>
      </c>
      <c r="Y14098" s="1" t="s">
        <v>109</v>
      </c>
      <c r="Z14098" s="1" t="s">
        <v>8957</v>
      </c>
      <c r="AA14098" s="1" t="s">
        <v>25707</v>
      </c>
    </row>
    <row r="14099" spans="1:27" x14ac:dyDescent="0.3">
      <c r="A14099" s="1" t="s">
        <v>51059</v>
      </c>
      <c r="B14099" s="1" t="s">
        <v>51060</v>
      </c>
      <c r="C14099" s="1" t="s">
        <v>25711</v>
      </c>
      <c r="D14099" s="1" t="s">
        <v>25710</v>
      </c>
      <c r="E14099" s="1" t="s">
        <v>51061</v>
      </c>
      <c r="F14099" s="1" t="s">
        <v>75816</v>
      </c>
      <c r="L14099" s="2">
        <v>45623</v>
      </c>
      <c r="M14099" s="1" t="s">
        <v>3467</v>
      </c>
      <c r="N14099" s="2">
        <v>45646.527557870373</v>
      </c>
      <c r="O14099" s="1" t="s">
        <v>25700</v>
      </c>
      <c r="P14099" s="1" t="s">
        <v>75817</v>
      </c>
      <c r="Q14099" s="1" t="s">
        <v>25705</v>
      </c>
      <c r="R14099" s="1" t="s">
        <v>679</v>
      </c>
      <c r="S14099" s="1" t="s">
        <v>109</v>
      </c>
      <c r="T14099" s="1" t="s">
        <v>8957</v>
      </c>
      <c r="U14099" s="2">
        <v>45646.661053240743</v>
      </c>
      <c r="V14099" s="1" t="s">
        <v>36</v>
      </c>
      <c r="W14099" s="1" t="s">
        <v>133</v>
      </c>
      <c r="X14099" s="1" t="s">
        <v>133</v>
      </c>
      <c r="Y14099" s="1" t="s">
        <v>109</v>
      </c>
      <c r="Z14099" s="1" t="s">
        <v>51065</v>
      </c>
      <c r="AA14099" s="1" t="s">
        <v>25707</v>
      </c>
    </row>
    <row r="14100" spans="1:27" x14ac:dyDescent="0.3">
      <c r="A14100" s="1" t="s">
        <v>51077</v>
      </c>
      <c r="B14100" s="1" t="s">
        <v>51060</v>
      </c>
      <c r="C14100" s="1" t="s">
        <v>25711</v>
      </c>
      <c r="D14100" s="1" t="s">
        <v>25710</v>
      </c>
      <c r="E14100" s="1" t="s">
        <v>25704</v>
      </c>
      <c r="F14100" s="1" t="s">
        <v>72586</v>
      </c>
      <c r="G14100" s="1" t="s">
        <v>174</v>
      </c>
      <c r="H14100" s="1" t="s">
        <v>175</v>
      </c>
      <c r="I14100" s="1" t="s">
        <v>176</v>
      </c>
      <c r="L14100" s="2">
        <v>45623</v>
      </c>
      <c r="M14100" s="1" t="s">
        <v>3467</v>
      </c>
      <c r="N14100" s="2">
        <v>45646.527557870373</v>
      </c>
      <c r="O14100" s="1" t="s">
        <v>25700</v>
      </c>
      <c r="P14100" s="1" t="s">
        <v>25700</v>
      </c>
      <c r="Q14100" s="1" t="s">
        <v>25705</v>
      </c>
      <c r="R14100" s="1" t="s">
        <v>679</v>
      </c>
      <c r="S14100" s="1" t="s">
        <v>109</v>
      </c>
      <c r="T14100" s="1" t="s">
        <v>8957</v>
      </c>
      <c r="U14100" s="2">
        <v>45646.661053240743</v>
      </c>
      <c r="V14100" s="1" t="s">
        <v>36</v>
      </c>
      <c r="W14100" s="1" t="s">
        <v>25705</v>
      </c>
      <c r="X14100" s="1" t="s">
        <v>679</v>
      </c>
      <c r="Y14100" s="1" t="s">
        <v>109</v>
      </c>
      <c r="Z14100" s="1" t="s">
        <v>8957</v>
      </c>
      <c r="AA14100" s="1" t="s">
        <v>25707</v>
      </c>
    </row>
    <row r="14101" spans="1:27" x14ac:dyDescent="0.3">
      <c r="A14101" s="1" t="s">
        <v>51059</v>
      </c>
      <c r="B14101" s="1" t="s">
        <v>51060</v>
      </c>
      <c r="C14101" s="1" t="s">
        <v>19121</v>
      </c>
      <c r="D14101" s="1" t="s">
        <v>19120</v>
      </c>
      <c r="E14101" s="1" t="s">
        <v>51061</v>
      </c>
      <c r="F14101" s="1" t="s">
        <v>75818</v>
      </c>
      <c r="L14101" s="2">
        <v>45198</v>
      </c>
      <c r="M14101" s="1" t="s">
        <v>3098</v>
      </c>
      <c r="N14101" s="2">
        <v>45201.708148148151</v>
      </c>
      <c r="O14101" s="1" t="s">
        <v>19119</v>
      </c>
      <c r="P14101" s="1" t="s">
        <v>76341</v>
      </c>
      <c r="Q14101" s="1" t="s">
        <v>19124</v>
      </c>
      <c r="R14101" s="1" t="s">
        <v>679</v>
      </c>
      <c r="S14101" s="1" t="s">
        <v>109</v>
      </c>
      <c r="T14101" s="1" t="s">
        <v>7641</v>
      </c>
      <c r="U14101" s="2">
        <v>45202.445648148147</v>
      </c>
      <c r="V14101" s="1" t="s">
        <v>58</v>
      </c>
      <c r="W14101" s="1" t="s">
        <v>76342</v>
      </c>
      <c r="X14101" s="1" t="s">
        <v>55183</v>
      </c>
      <c r="Y14101" s="1" t="s">
        <v>109</v>
      </c>
      <c r="Z14101" s="1" t="s">
        <v>1917</v>
      </c>
      <c r="AA14101" s="1" t="s">
        <v>19126</v>
      </c>
    </row>
    <row r="14102" spans="1:27" x14ac:dyDescent="0.3">
      <c r="A14102" s="1" t="s">
        <v>51077</v>
      </c>
      <c r="B14102" s="1" t="s">
        <v>51060</v>
      </c>
      <c r="C14102" s="1" t="s">
        <v>19121</v>
      </c>
      <c r="D14102" s="1" t="s">
        <v>19120</v>
      </c>
      <c r="E14102" s="1" t="s">
        <v>19123</v>
      </c>
      <c r="F14102" s="1" t="s">
        <v>65925</v>
      </c>
      <c r="G14102" s="1" t="s">
        <v>174</v>
      </c>
      <c r="H14102" s="1" t="s">
        <v>175</v>
      </c>
      <c r="I14102" s="1" t="s">
        <v>176</v>
      </c>
      <c r="J14102" s="1" t="s">
        <v>464</v>
      </c>
      <c r="K14102" s="1" t="s">
        <v>464</v>
      </c>
      <c r="L14102" s="2">
        <v>45198</v>
      </c>
      <c r="M14102" s="1" t="s">
        <v>3098</v>
      </c>
      <c r="N14102" s="2">
        <v>45201.708148148151</v>
      </c>
      <c r="O14102" s="1" t="s">
        <v>19119</v>
      </c>
      <c r="P14102" s="1" t="s">
        <v>19119</v>
      </c>
      <c r="Q14102" s="1" t="s">
        <v>19124</v>
      </c>
      <c r="R14102" s="1" t="s">
        <v>679</v>
      </c>
      <c r="S14102" s="1" t="s">
        <v>109</v>
      </c>
      <c r="T14102" s="1" t="s">
        <v>7641</v>
      </c>
      <c r="U14102" s="2">
        <v>45202.445648148147</v>
      </c>
      <c r="V14102" s="1" t="s">
        <v>58</v>
      </c>
      <c r="W14102" s="1" t="s">
        <v>19124</v>
      </c>
      <c r="X14102" s="1" t="s">
        <v>679</v>
      </c>
      <c r="Y14102" s="1" t="s">
        <v>109</v>
      </c>
      <c r="Z14102" s="1" t="s">
        <v>7641</v>
      </c>
      <c r="AA14102" s="1" t="s">
        <v>19126</v>
      </c>
    </row>
    <row r="14103" spans="1:27" x14ac:dyDescent="0.3">
      <c r="A14103" s="1" t="s">
        <v>51077</v>
      </c>
      <c r="B14103" s="1" t="s">
        <v>51089</v>
      </c>
      <c r="C14103" s="1" t="s">
        <v>31032</v>
      </c>
      <c r="D14103" s="1" t="s">
        <v>31031</v>
      </c>
      <c r="E14103" s="1" t="s">
        <v>31034</v>
      </c>
      <c r="F14103" s="1" t="s">
        <v>71989</v>
      </c>
      <c r="G14103" s="1" t="s">
        <v>174</v>
      </c>
      <c r="H14103" s="1" t="s">
        <v>175</v>
      </c>
      <c r="I14103" s="1" t="s">
        <v>176</v>
      </c>
      <c r="J14103" s="1" t="s">
        <v>464</v>
      </c>
      <c r="K14103" s="1" t="s">
        <v>464</v>
      </c>
      <c r="L14103" s="2">
        <v>45191</v>
      </c>
      <c r="M14103" s="1" t="s">
        <v>31</v>
      </c>
      <c r="N14103" s="2">
        <v>45194.486990740741</v>
      </c>
      <c r="O14103" s="1" t="s">
        <v>31030</v>
      </c>
      <c r="P14103" s="1" t="s">
        <v>75821</v>
      </c>
      <c r="Q14103" s="1" t="s">
        <v>31035</v>
      </c>
      <c r="R14103" s="1" t="s">
        <v>1820</v>
      </c>
      <c r="S14103" s="1" t="s">
        <v>109</v>
      </c>
      <c r="T14103" s="1" t="s">
        <v>1821</v>
      </c>
      <c r="U14103" s="2">
        <v>45194.503391203703</v>
      </c>
      <c r="V14103" s="1" t="s">
        <v>58</v>
      </c>
      <c r="W14103" s="1" t="s">
        <v>75822</v>
      </c>
      <c r="X14103" s="1" t="s">
        <v>20265</v>
      </c>
      <c r="Y14103" s="1" t="s">
        <v>109</v>
      </c>
      <c r="Z14103" s="1" t="s">
        <v>19030</v>
      </c>
      <c r="AA14103" s="1" t="s">
        <v>31037</v>
      </c>
    </row>
    <row r="14104" spans="1:27" x14ac:dyDescent="0.3">
      <c r="A14104" s="1" t="s">
        <v>51077</v>
      </c>
      <c r="B14104" s="1" t="s">
        <v>51089</v>
      </c>
      <c r="C14104" s="1" t="s">
        <v>75823</v>
      </c>
      <c r="D14104" s="1" t="s">
        <v>71991</v>
      </c>
      <c r="E14104" s="1" t="s">
        <v>45009</v>
      </c>
      <c r="F14104" s="1" t="s">
        <v>71996</v>
      </c>
      <c r="G14104" s="1" t="s">
        <v>174</v>
      </c>
      <c r="H14104" s="1" t="s">
        <v>175</v>
      </c>
      <c r="I14104" s="1" t="s">
        <v>176</v>
      </c>
      <c r="J14104" s="1" t="s">
        <v>464</v>
      </c>
      <c r="K14104" s="1" t="s">
        <v>464</v>
      </c>
      <c r="L14104" s="2">
        <v>45235</v>
      </c>
      <c r="M14104" s="1" t="s">
        <v>15242</v>
      </c>
      <c r="N14104" s="2">
        <v>45236.446469907409</v>
      </c>
      <c r="O14104" s="1" t="s">
        <v>45005</v>
      </c>
      <c r="P14104" s="1" t="s">
        <v>75824</v>
      </c>
      <c r="Q14104" s="1" t="s">
        <v>45010</v>
      </c>
      <c r="R14104" s="1" t="s">
        <v>45011</v>
      </c>
      <c r="S14104" s="1" t="s">
        <v>109</v>
      </c>
      <c r="T14104" s="1" t="s">
        <v>2221</v>
      </c>
      <c r="U14104" s="2">
        <v>45236.536956018521</v>
      </c>
      <c r="V14104" s="1" t="s">
        <v>58</v>
      </c>
      <c r="W14104" s="1" t="s">
        <v>75825</v>
      </c>
      <c r="X14104" s="1" t="s">
        <v>679</v>
      </c>
      <c r="Y14104" s="1" t="s">
        <v>109</v>
      </c>
      <c r="Z14104" s="1" t="s">
        <v>1329</v>
      </c>
      <c r="AA14104" s="1" t="s">
        <v>45013</v>
      </c>
    </row>
    <row r="14105" spans="1:27" x14ac:dyDescent="0.3">
      <c r="A14105" s="1" t="s">
        <v>51059</v>
      </c>
      <c r="B14105" s="1" t="s">
        <v>51091</v>
      </c>
      <c r="C14105" s="1" t="s">
        <v>75823</v>
      </c>
      <c r="D14105" s="1" t="s">
        <v>71991</v>
      </c>
      <c r="E14105" s="1" t="s">
        <v>4756</v>
      </c>
      <c r="F14105" s="1" t="s">
        <v>75826</v>
      </c>
      <c r="L14105" s="2">
        <v>45235</v>
      </c>
      <c r="M14105" s="1" t="s">
        <v>15242</v>
      </c>
      <c r="N14105" s="2">
        <v>45236.446469907409</v>
      </c>
      <c r="O14105" s="1" t="s">
        <v>45005</v>
      </c>
      <c r="P14105" s="1" t="s">
        <v>75827</v>
      </c>
      <c r="Q14105" s="1" t="s">
        <v>45010</v>
      </c>
      <c r="R14105" s="1" t="s">
        <v>45011</v>
      </c>
      <c r="S14105" s="1" t="s">
        <v>109</v>
      </c>
      <c r="T14105" s="1" t="s">
        <v>2221</v>
      </c>
      <c r="U14105" s="2">
        <v>45236.536956018521</v>
      </c>
      <c r="V14105" s="1" t="s">
        <v>58</v>
      </c>
      <c r="W14105" s="1" t="s">
        <v>62664</v>
      </c>
      <c r="X14105" s="1" t="s">
        <v>15071</v>
      </c>
      <c r="Y14105" s="1" t="s">
        <v>109</v>
      </c>
      <c r="Z14105" s="1" t="s">
        <v>1329</v>
      </c>
      <c r="AA14105" s="1" t="s">
        <v>45013</v>
      </c>
    </row>
    <row r="14106" spans="1:27" x14ac:dyDescent="0.3">
      <c r="A14106" s="1" t="s">
        <v>51059</v>
      </c>
      <c r="B14106" s="1" t="s">
        <v>51060</v>
      </c>
      <c r="C14106" s="1" t="s">
        <v>75823</v>
      </c>
      <c r="D14106" s="1" t="s">
        <v>71991</v>
      </c>
      <c r="E14106" s="1" t="s">
        <v>4756</v>
      </c>
      <c r="F14106" s="1" t="s">
        <v>75826</v>
      </c>
      <c r="L14106" s="2">
        <v>45235</v>
      </c>
      <c r="M14106" s="1" t="s">
        <v>15242</v>
      </c>
      <c r="N14106" s="2">
        <v>45236.446469907409</v>
      </c>
      <c r="O14106" s="1" t="s">
        <v>45005</v>
      </c>
      <c r="P14106" s="1" t="s">
        <v>75828</v>
      </c>
      <c r="Q14106" s="1" t="s">
        <v>45010</v>
      </c>
      <c r="R14106" s="1" t="s">
        <v>45011</v>
      </c>
      <c r="S14106" s="1" t="s">
        <v>109</v>
      </c>
      <c r="T14106" s="1" t="s">
        <v>2221</v>
      </c>
      <c r="U14106" s="2">
        <v>45236.536956018521</v>
      </c>
      <c r="V14106" s="1" t="s">
        <v>58</v>
      </c>
      <c r="W14106" s="1" t="s">
        <v>75829</v>
      </c>
      <c r="X14106" s="1" t="s">
        <v>75830</v>
      </c>
      <c r="Y14106" s="1" t="s">
        <v>48278</v>
      </c>
      <c r="Z14106" s="1" t="s">
        <v>75831</v>
      </c>
      <c r="AA14106" s="1" t="s">
        <v>45013</v>
      </c>
    </row>
    <row r="14107" spans="1:27" x14ac:dyDescent="0.3">
      <c r="A14107" s="1" t="s">
        <v>51059</v>
      </c>
      <c r="B14107" s="1" t="s">
        <v>51066</v>
      </c>
      <c r="C14107" s="1" t="s">
        <v>75823</v>
      </c>
      <c r="D14107" s="1" t="s">
        <v>71991</v>
      </c>
      <c r="E14107" s="1" t="s">
        <v>4756</v>
      </c>
      <c r="F14107" s="1" t="s">
        <v>75826</v>
      </c>
      <c r="L14107" s="2">
        <v>45235</v>
      </c>
      <c r="M14107" s="1" t="s">
        <v>15242</v>
      </c>
      <c r="N14107" s="2">
        <v>45236.446469907409</v>
      </c>
      <c r="O14107" s="1" t="s">
        <v>45005</v>
      </c>
      <c r="P14107" s="1" t="s">
        <v>365</v>
      </c>
      <c r="Q14107" s="1" t="s">
        <v>45010</v>
      </c>
      <c r="R14107" s="1" t="s">
        <v>45011</v>
      </c>
      <c r="S14107" s="1" t="s">
        <v>109</v>
      </c>
      <c r="T14107" s="1" t="s">
        <v>2221</v>
      </c>
      <c r="U14107" s="2">
        <v>45236.536956018521</v>
      </c>
      <c r="V14107" s="1" t="s">
        <v>58</v>
      </c>
      <c r="W14107" s="1" t="s">
        <v>68</v>
      </c>
      <c r="X14107" s="1" t="s">
        <v>68</v>
      </c>
      <c r="Y14107" s="1" t="s">
        <v>48278</v>
      </c>
      <c r="Z14107" s="1" t="s">
        <v>51136</v>
      </c>
      <c r="AA14107" s="1" t="s">
        <v>45013</v>
      </c>
    </row>
    <row r="14108" spans="1:27" x14ac:dyDescent="0.3">
      <c r="A14108" s="1" t="s">
        <v>51059</v>
      </c>
      <c r="B14108" s="1" t="s">
        <v>51066</v>
      </c>
      <c r="C14108" s="1" t="s">
        <v>75823</v>
      </c>
      <c r="D14108" s="1" t="s">
        <v>71991</v>
      </c>
      <c r="E14108" s="1" t="s">
        <v>4756</v>
      </c>
      <c r="F14108" s="1" t="s">
        <v>75826</v>
      </c>
      <c r="L14108" s="2">
        <v>45235</v>
      </c>
      <c r="M14108" s="1" t="s">
        <v>15242</v>
      </c>
      <c r="N14108" s="2">
        <v>45236.446469907409</v>
      </c>
      <c r="O14108" s="1" t="s">
        <v>45005</v>
      </c>
      <c r="P14108" s="1" t="s">
        <v>365</v>
      </c>
      <c r="Q14108" s="1" t="s">
        <v>45010</v>
      </c>
      <c r="R14108" s="1" t="s">
        <v>45011</v>
      </c>
      <c r="S14108" s="1" t="s">
        <v>109</v>
      </c>
      <c r="T14108" s="1" t="s">
        <v>2221</v>
      </c>
      <c r="U14108" s="2">
        <v>45236.536956018521</v>
      </c>
      <c r="V14108" s="1" t="s">
        <v>58</v>
      </c>
      <c r="W14108" s="1" t="s">
        <v>68</v>
      </c>
      <c r="X14108" s="1" t="s">
        <v>68</v>
      </c>
      <c r="Y14108" s="1" t="s">
        <v>48278</v>
      </c>
      <c r="Z14108" s="1" t="s">
        <v>51136</v>
      </c>
      <c r="AA14108" s="1" t="s">
        <v>45013</v>
      </c>
    </row>
    <row r="14109" spans="1:27" x14ac:dyDescent="0.3">
      <c r="A14109" s="1" t="s">
        <v>51077</v>
      </c>
      <c r="B14109" s="1" t="s">
        <v>51060</v>
      </c>
      <c r="C14109" s="1" t="s">
        <v>45007</v>
      </c>
      <c r="D14109" s="1" t="s">
        <v>45006</v>
      </c>
      <c r="E14109" s="1" t="s">
        <v>45009</v>
      </c>
      <c r="F14109" s="1" t="s">
        <v>71996</v>
      </c>
      <c r="G14109" s="1" t="s">
        <v>174</v>
      </c>
      <c r="H14109" s="1" t="s">
        <v>175</v>
      </c>
      <c r="I14109" s="1" t="s">
        <v>176</v>
      </c>
      <c r="J14109" s="1" t="s">
        <v>464</v>
      </c>
      <c r="K14109" s="1" t="s">
        <v>464</v>
      </c>
      <c r="L14109" s="2">
        <v>45595</v>
      </c>
      <c r="M14109" s="1" t="s">
        <v>3416</v>
      </c>
      <c r="N14109" s="2">
        <v>45596.518784722219</v>
      </c>
      <c r="O14109" s="1" t="s">
        <v>45005</v>
      </c>
      <c r="P14109" s="1" t="s">
        <v>45005</v>
      </c>
      <c r="Q14109" s="1" t="s">
        <v>45010</v>
      </c>
      <c r="R14109" s="1" t="s">
        <v>45011</v>
      </c>
      <c r="S14109" s="1" t="s">
        <v>109</v>
      </c>
      <c r="T14109" s="1" t="s">
        <v>2221</v>
      </c>
      <c r="U14109" s="2">
        <v>45597.411956018521</v>
      </c>
      <c r="V14109" s="1" t="s">
        <v>318</v>
      </c>
      <c r="W14109" s="1" t="s">
        <v>45010</v>
      </c>
      <c r="X14109" s="1" t="s">
        <v>45011</v>
      </c>
      <c r="Y14109" s="1" t="s">
        <v>109</v>
      </c>
      <c r="Z14109" s="1" t="s">
        <v>2221</v>
      </c>
      <c r="AA14109" s="1" t="s">
        <v>45013</v>
      </c>
    </row>
    <row r="14110" spans="1:27" x14ac:dyDescent="0.3">
      <c r="A14110" s="1" t="s">
        <v>51077</v>
      </c>
      <c r="B14110" s="1" t="s">
        <v>51060</v>
      </c>
      <c r="C14110" s="1" t="s">
        <v>15677</v>
      </c>
      <c r="D14110" s="1" t="s">
        <v>15669</v>
      </c>
      <c r="E14110" s="1" t="s">
        <v>15680</v>
      </c>
      <c r="F14110" s="1" t="s">
        <v>71977</v>
      </c>
      <c r="G14110" s="1" t="s">
        <v>174</v>
      </c>
      <c r="H14110" s="1" t="s">
        <v>175</v>
      </c>
      <c r="I14110" s="1" t="s">
        <v>176</v>
      </c>
      <c r="J14110" s="1" t="s">
        <v>464</v>
      </c>
      <c r="K14110" s="1" t="s">
        <v>464</v>
      </c>
      <c r="L14110" s="2">
        <v>45437</v>
      </c>
      <c r="M14110" s="1" t="s">
        <v>15679</v>
      </c>
      <c r="N14110" s="2">
        <v>45440.586793981478</v>
      </c>
      <c r="O14110" s="1" t="s">
        <v>15667</v>
      </c>
      <c r="P14110" s="1" t="s">
        <v>15667</v>
      </c>
      <c r="Q14110" s="1" t="s">
        <v>15674</v>
      </c>
      <c r="R14110" s="1" t="s">
        <v>108</v>
      </c>
      <c r="S14110" s="1" t="s">
        <v>109</v>
      </c>
      <c r="T14110" s="1" t="s">
        <v>110</v>
      </c>
      <c r="U14110" s="2">
        <v>45440.761608796296</v>
      </c>
      <c r="V14110" s="1" t="s">
        <v>362</v>
      </c>
      <c r="W14110" s="1" t="s">
        <v>15674</v>
      </c>
      <c r="X14110" s="1" t="s">
        <v>108</v>
      </c>
      <c r="Y14110" s="1" t="s">
        <v>109</v>
      </c>
      <c r="Z14110" s="1" t="s">
        <v>110</v>
      </c>
      <c r="AA14110" s="1" t="s">
        <v>15676</v>
      </c>
    </row>
    <row r="14111" spans="1:27" x14ac:dyDescent="0.3">
      <c r="A14111" s="1" t="s">
        <v>51059</v>
      </c>
      <c r="B14111" s="1" t="s">
        <v>51089</v>
      </c>
      <c r="C14111" s="1" t="s">
        <v>50133</v>
      </c>
      <c r="D14111" s="1" t="s">
        <v>50132</v>
      </c>
      <c r="E14111" s="1" t="s">
        <v>51061</v>
      </c>
      <c r="F14111" s="1" t="s">
        <v>59135</v>
      </c>
      <c r="L14111" s="2">
        <v>45164</v>
      </c>
      <c r="M14111" s="1" t="s">
        <v>2749</v>
      </c>
      <c r="N14111" s="2">
        <v>45167.361145833333</v>
      </c>
      <c r="O14111" s="1" t="s">
        <v>50131</v>
      </c>
      <c r="P14111" s="1" t="s">
        <v>75832</v>
      </c>
      <c r="Q14111" s="1" t="s">
        <v>50136</v>
      </c>
      <c r="R14111" s="1" t="s">
        <v>1534</v>
      </c>
      <c r="S14111" s="1" t="s">
        <v>109</v>
      </c>
      <c r="T14111" s="1" t="s">
        <v>1535</v>
      </c>
      <c r="U14111" s="2">
        <v>45167.623495370368</v>
      </c>
      <c r="V14111" s="1" t="s">
        <v>388</v>
      </c>
      <c r="W14111" s="1" t="s">
        <v>75833</v>
      </c>
      <c r="X14111" s="1" t="s">
        <v>75834</v>
      </c>
      <c r="Y14111" s="1" t="s">
        <v>109</v>
      </c>
      <c r="Z14111" s="1" t="s">
        <v>7418</v>
      </c>
      <c r="AA14111" s="1" t="s">
        <v>50138</v>
      </c>
    </row>
    <row r="14112" spans="1:27" x14ac:dyDescent="0.3">
      <c r="A14112" s="1" t="s">
        <v>51059</v>
      </c>
      <c r="B14112" s="1" t="s">
        <v>51089</v>
      </c>
      <c r="C14112" s="1" t="s">
        <v>50133</v>
      </c>
      <c r="D14112" s="1" t="s">
        <v>50132</v>
      </c>
      <c r="E14112" s="1" t="s">
        <v>51061</v>
      </c>
      <c r="F14112" s="1" t="s">
        <v>59135</v>
      </c>
      <c r="L14112" s="2">
        <v>45164</v>
      </c>
      <c r="M14112" s="1" t="s">
        <v>2749</v>
      </c>
      <c r="N14112" s="2">
        <v>45167.361145833333</v>
      </c>
      <c r="O14112" s="1" t="s">
        <v>50131</v>
      </c>
      <c r="P14112" s="1" t="s">
        <v>75835</v>
      </c>
      <c r="Q14112" s="1" t="s">
        <v>50136</v>
      </c>
      <c r="R14112" s="1" t="s">
        <v>1534</v>
      </c>
      <c r="S14112" s="1" t="s">
        <v>109</v>
      </c>
      <c r="T14112" s="1" t="s">
        <v>1535</v>
      </c>
      <c r="U14112" s="2">
        <v>45167.623495370368</v>
      </c>
      <c r="V14112" s="1" t="s">
        <v>388</v>
      </c>
      <c r="W14112" s="1" t="s">
        <v>75836</v>
      </c>
      <c r="X14112" s="1" t="s">
        <v>51717</v>
      </c>
      <c r="Y14112" s="1" t="s">
        <v>109</v>
      </c>
      <c r="Z14112" s="1" t="s">
        <v>7418</v>
      </c>
      <c r="AA14112" s="1" t="s">
        <v>50138</v>
      </c>
    </row>
    <row r="14113" spans="1:27" x14ac:dyDescent="0.3">
      <c r="A14113" s="1" t="s">
        <v>51059</v>
      </c>
      <c r="B14113" s="1" t="s">
        <v>51060</v>
      </c>
      <c r="C14113" s="1" t="s">
        <v>39520</v>
      </c>
      <c r="D14113" s="1" t="s">
        <v>39519</v>
      </c>
      <c r="E14113" s="1" t="s">
        <v>51061</v>
      </c>
      <c r="F14113" s="1" t="s">
        <v>72061</v>
      </c>
      <c r="L14113" s="2">
        <v>45459</v>
      </c>
      <c r="M14113" s="1" t="s">
        <v>9364</v>
      </c>
      <c r="N14113" s="2">
        <v>45461.356388888889</v>
      </c>
      <c r="O14113" s="1" t="s">
        <v>39518</v>
      </c>
      <c r="P14113" s="1" t="s">
        <v>72062</v>
      </c>
      <c r="Q14113" s="1" t="s">
        <v>39523</v>
      </c>
      <c r="R14113" s="1" t="s">
        <v>1589</v>
      </c>
      <c r="S14113" s="1" t="s">
        <v>109</v>
      </c>
      <c r="T14113" s="1" t="s">
        <v>9845</v>
      </c>
      <c r="U14113" s="2">
        <v>45461.826203703706</v>
      </c>
      <c r="V14113" s="1" t="s">
        <v>246</v>
      </c>
      <c r="W14113" s="1" t="s">
        <v>72063</v>
      </c>
      <c r="X14113" s="1" t="s">
        <v>51116</v>
      </c>
      <c r="Y14113" s="1" t="s">
        <v>109</v>
      </c>
      <c r="Z14113" s="1" t="s">
        <v>2442</v>
      </c>
      <c r="AA14113" s="1" t="s">
        <v>39525</v>
      </c>
    </row>
    <row r="14114" spans="1:27" x14ac:dyDescent="0.3">
      <c r="A14114" s="1" t="s">
        <v>51059</v>
      </c>
      <c r="B14114" s="1" t="s">
        <v>51060</v>
      </c>
      <c r="C14114" s="1" t="s">
        <v>49737</v>
      </c>
      <c r="D14114" s="1" t="s">
        <v>49730</v>
      </c>
      <c r="E14114" s="1" t="s">
        <v>51061</v>
      </c>
      <c r="F14114" s="1" t="s">
        <v>75837</v>
      </c>
      <c r="L14114" s="2">
        <v>45695</v>
      </c>
      <c r="M14114" s="1" t="s">
        <v>751</v>
      </c>
      <c r="N14114" s="2">
        <v>45700.441284722219</v>
      </c>
      <c r="O14114" s="1" t="s">
        <v>49729</v>
      </c>
      <c r="P14114" s="1" t="s">
        <v>75838</v>
      </c>
      <c r="Q14114" s="1" t="s">
        <v>49734</v>
      </c>
      <c r="R14114" s="1" t="s">
        <v>475</v>
      </c>
      <c r="S14114" s="1" t="s">
        <v>109</v>
      </c>
      <c r="T14114" s="1" t="s">
        <v>4307</v>
      </c>
      <c r="U14114" s="2">
        <v>45702.347268518519</v>
      </c>
      <c r="V14114" s="1" t="s">
        <v>154</v>
      </c>
      <c r="W14114" s="1" t="s">
        <v>217</v>
      </c>
      <c r="X14114" s="1" t="s">
        <v>217</v>
      </c>
      <c r="Y14114" s="1" t="s">
        <v>109</v>
      </c>
      <c r="Z14114" s="1" t="s">
        <v>51065</v>
      </c>
      <c r="AA14114" s="1" t="s">
        <v>49736</v>
      </c>
    </row>
    <row r="14115" spans="1:27" x14ac:dyDescent="0.3">
      <c r="A14115" s="1" t="s">
        <v>51077</v>
      </c>
      <c r="B14115" s="1" t="s">
        <v>51060</v>
      </c>
      <c r="C14115" s="1" t="s">
        <v>49737</v>
      </c>
      <c r="D14115" s="1" t="s">
        <v>49730</v>
      </c>
      <c r="E14115" s="1" t="s">
        <v>49733</v>
      </c>
      <c r="F14115" s="1" t="s">
        <v>72016</v>
      </c>
      <c r="G14115" s="1" t="s">
        <v>175</v>
      </c>
      <c r="H14115" s="1" t="s">
        <v>681</v>
      </c>
      <c r="I14115" s="1" t="s">
        <v>174</v>
      </c>
      <c r="J14115" s="1" t="s">
        <v>464</v>
      </c>
      <c r="K14115" s="1" t="s">
        <v>464</v>
      </c>
      <c r="L14115" s="2">
        <v>45695</v>
      </c>
      <c r="M14115" s="1" t="s">
        <v>751</v>
      </c>
      <c r="N14115" s="2">
        <v>45700.441284722219</v>
      </c>
      <c r="O14115" s="1" t="s">
        <v>49729</v>
      </c>
      <c r="P14115" s="1" t="s">
        <v>49729</v>
      </c>
      <c r="Q14115" s="1" t="s">
        <v>49734</v>
      </c>
      <c r="R14115" s="1" t="s">
        <v>475</v>
      </c>
      <c r="S14115" s="1" t="s">
        <v>109</v>
      </c>
      <c r="T14115" s="1" t="s">
        <v>4307</v>
      </c>
      <c r="U14115" s="2">
        <v>45702.347268518519</v>
      </c>
      <c r="V14115" s="1" t="s">
        <v>154</v>
      </c>
      <c r="W14115" s="1" t="s">
        <v>49734</v>
      </c>
      <c r="X14115" s="1" t="s">
        <v>475</v>
      </c>
      <c r="Y14115" s="1" t="s">
        <v>109</v>
      </c>
      <c r="Z14115" s="1" t="s">
        <v>4307</v>
      </c>
      <c r="AA14115" s="1" t="s">
        <v>49736</v>
      </c>
    </row>
    <row r="14116" spans="1:27" x14ac:dyDescent="0.3">
      <c r="A14116" s="1" t="s">
        <v>51059</v>
      </c>
      <c r="B14116" s="1" t="s">
        <v>51060</v>
      </c>
      <c r="C14116" s="1" t="s">
        <v>31393</v>
      </c>
      <c r="D14116" s="1" t="s">
        <v>31392</v>
      </c>
      <c r="E14116" s="1" t="s">
        <v>51061</v>
      </c>
      <c r="F14116" s="1" t="s">
        <v>75839</v>
      </c>
      <c r="L14116" s="2">
        <v>45644</v>
      </c>
      <c r="M14116" s="1" t="s">
        <v>253</v>
      </c>
      <c r="N14116" s="2">
        <v>45645.757824074077</v>
      </c>
      <c r="O14116" s="1" t="s">
        <v>31391</v>
      </c>
      <c r="P14116" s="1" t="s">
        <v>75840</v>
      </c>
      <c r="Q14116" s="1" t="s">
        <v>31396</v>
      </c>
      <c r="R14116" s="1" t="s">
        <v>729</v>
      </c>
      <c r="S14116" s="1" t="s">
        <v>109</v>
      </c>
      <c r="T14116" s="1" t="s">
        <v>730</v>
      </c>
      <c r="U14116" s="2">
        <v>45646.644363425927</v>
      </c>
      <c r="V14116" s="1" t="s">
        <v>489</v>
      </c>
      <c r="W14116" s="1" t="s">
        <v>75841</v>
      </c>
      <c r="X14116" s="1" t="s">
        <v>133</v>
      </c>
      <c r="Y14116" s="1" t="s">
        <v>109</v>
      </c>
      <c r="Z14116" s="1" t="s">
        <v>51065</v>
      </c>
      <c r="AA14116" s="1" t="s">
        <v>31398</v>
      </c>
    </row>
    <row r="14117" spans="1:27" x14ac:dyDescent="0.3">
      <c r="A14117" s="1" t="s">
        <v>51077</v>
      </c>
      <c r="B14117" s="1" t="s">
        <v>51089</v>
      </c>
      <c r="C14117" s="1" t="s">
        <v>75842</v>
      </c>
      <c r="D14117" s="1" t="s">
        <v>75843</v>
      </c>
      <c r="E14117" s="1" t="s">
        <v>21971</v>
      </c>
      <c r="F14117" s="1" t="s">
        <v>72100</v>
      </c>
      <c r="G14117" s="1" t="s">
        <v>174</v>
      </c>
      <c r="H14117" s="1" t="s">
        <v>175</v>
      </c>
      <c r="I14117" s="1" t="s">
        <v>176</v>
      </c>
      <c r="J14117" s="1" t="s">
        <v>464</v>
      </c>
      <c r="K14117" s="1" t="s">
        <v>464</v>
      </c>
      <c r="L14117" s="2">
        <v>45023</v>
      </c>
      <c r="M14117" s="1" t="s">
        <v>92</v>
      </c>
      <c r="N14117" s="2">
        <v>45028.479548611111</v>
      </c>
      <c r="O14117" s="1" t="s">
        <v>21967</v>
      </c>
      <c r="P14117" s="1" t="s">
        <v>21967</v>
      </c>
      <c r="Q14117" s="1" t="s">
        <v>21972</v>
      </c>
      <c r="R14117" s="1" t="s">
        <v>2220</v>
      </c>
      <c r="S14117" s="1" t="s">
        <v>109</v>
      </c>
      <c r="T14117" s="1" t="s">
        <v>2221</v>
      </c>
      <c r="U14117" s="2">
        <v>45028.52239583333</v>
      </c>
      <c r="V14117" s="1" t="s">
        <v>489</v>
      </c>
      <c r="W14117" s="1" t="s">
        <v>21972</v>
      </c>
      <c r="X14117" s="1" t="s">
        <v>2220</v>
      </c>
      <c r="Y14117" s="1" t="s">
        <v>109</v>
      </c>
      <c r="Z14117" s="1" t="s">
        <v>2221</v>
      </c>
      <c r="AA14117" s="1" t="s">
        <v>21974</v>
      </c>
    </row>
    <row r="14118" spans="1:27" x14ac:dyDescent="0.3">
      <c r="A14118" s="1" t="s">
        <v>51077</v>
      </c>
      <c r="B14118" s="1" t="s">
        <v>51089</v>
      </c>
      <c r="C14118" s="1" t="s">
        <v>75842</v>
      </c>
      <c r="D14118" s="1" t="s">
        <v>75843</v>
      </c>
      <c r="E14118" s="1" t="s">
        <v>21971</v>
      </c>
      <c r="F14118" s="1" t="s">
        <v>72100</v>
      </c>
      <c r="G14118" s="1" t="s">
        <v>174</v>
      </c>
      <c r="H14118" s="1" t="s">
        <v>175</v>
      </c>
      <c r="I14118" s="1" t="s">
        <v>176</v>
      </c>
      <c r="J14118" s="1" t="s">
        <v>464</v>
      </c>
      <c r="K14118" s="1" t="s">
        <v>464</v>
      </c>
      <c r="L14118" s="2">
        <v>45023</v>
      </c>
      <c r="M14118" s="1" t="s">
        <v>92</v>
      </c>
      <c r="N14118" s="2">
        <v>45028.479548611111</v>
      </c>
      <c r="O14118" s="1" t="s">
        <v>21967</v>
      </c>
      <c r="P14118" s="1" t="s">
        <v>51346</v>
      </c>
      <c r="Q14118" s="1" t="s">
        <v>21972</v>
      </c>
      <c r="R14118" s="1" t="s">
        <v>2220</v>
      </c>
      <c r="S14118" s="1" t="s">
        <v>109</v>
      </c>
      <c r="T14118" s="1" t="s">
        <v>2221</v>
      </c>
      <c r="U14118" s="2">
        <v>45028.52239583333</v>
      </c>
      <c r="V14118" s="1" t="s">
        <v>489</v>
      </c>
      <c r="W14118" s="1" t="s">
        <v>51347</v>
      </c>
      <c r="X14118" s="1" t="s">
        <v>51348</v>
      </c>
      <c r="Y14118" s="1" t="s">
        <v>51349</v>
      </c>
      <c r="Z14118" s="1" t="s">
        <v>51350</v>
      </c>
      <c r="AA14118" s="1" t="s">
        <v>21974</v>
      </c>
    </row>
    <row r="14119" spans="1:27" x14ac:dyDescent="0.3">
      <c r="A14119" s="1" t="s">
        <v>51059</v>
      </c>
      <c r="B14119" s="1" t="s">
        <v>51060</v>
      </c>
      <c r="C14119" s="1" t="s">
        <v>20598</v>
      </c>
      <c r="D14119" s="1" t="s">
        <v>5061</v>
      </c>
      <c r="E14119" s="1" t="s">
        <v>51061</v>
      </c>
      <c r="F14119" s="1" t="s">
        <v>72796</v>
      </c>
      <c r="L14119" s="2">
        <v>45309</v>
      </c>
      <c r="M14119" s="1" t="s">
        <v>12609</v>
      </c>
      <c r="N14119" s="2">
        <v>45680.465543981481</v>
      </c>
      <c r="O14119" s="1" t="s">
        <v>5059</v>
      </c>
      <c r="P14119" s="1" t="s">
        <v>72797</v>
      </c>
      <c r="Q14119" s="1" t="s">
        <v>20601</v>
      </c>
      <c r="R14119" s="1" t="s">
        <v>679</v>
      </c>
      <c r="S14119" s="1" t="s">
        <v>109</v>
      </c>
      <c r="T14119" s="1" t="s">
        <v>19150</v>
      </c>
      <c r="U14119" s="2">
        <v>45681.38082175926</v>
      </c>
      <c r="V14119" s="1" t="s">
        <v>154</v>
      </c>
      <c r="W14119" s="1" t="s">
        <v>68</v>
      </c>
      <c r="X14119" s="1" t="s">
        <v>68</v>
      </c>
      <c r="Y14119" s="1" t="s">
        <v>109</v>
      </c>
      <c r="Z14119" s="1" t="s">
        <v>51082</v>
      </c>
      <c r="AA14119" s="1" t="s">
        <v>5065</v>
      </c>
    </row>
    <row r="14120" spans="1:27" x14ac:dyDescent="0.3">
      <c r="A14120" s="1" t="s">
        <v>51077</v>
      </c>
      <c r="B14120" s="1" t="s">
        <v>51060</v>
      </c>
      <c r="C14120" s="1" t="s">
        <v>20603</v>
      </c>
      <c r="D14120" s="1" t="s">
        <v>5061</v>
      </c>
      <c r="E14120" s="1" t="s">
        <v>20600</v>
      </c>
      <c r="F14120" s="1" t="s">
        <v>72230</v>
      </c>
      <c r="G14120" s="1" t="s">
        <v>174</v>
      </c>
      <c r="H14120" s="1" t="s">
        <v>175</v>
      </c>
      <c r="I14120" s="1" t="s">
        <v>176</v>
      </c>
      <c r="J14120" s="1" t="s">
        <v>464</v>
      </c>
      <c r="K14120" s="1" t="s">
        <v>464</v>
      </c>
      <c r="L14120" s="2">
        <v>45524</v>
      </c>
      <c r="M14120" s="1" t="s">
        <v>3446</v>
      </c>
      <c r="N14120" s="2">
        <v>45526.585486111115</v>
      </c>
      <c r="O14120" s="1" t="s">
        <v>5059</v>
      </c>
      <c r="P14120" s="1" t="s">
        <v>5060</v>
      </c>
      <c r="Q14120" s="1" t="s">
        <v>20601</v>
      </c>
      <c r="R14120" s="1" t="s">
        <v>679</v>
      </c>
      <c r="S14120" s="1" t="s">
        <v>109</v>
      </c>
      <c r="T14120" s="1" t="s">
        <v>19150</v>
      </c>
      <c r="U14120" s="2">
        <v>45526.684421296297</v>
      </c>
      <c r="V14120" s="1" t="s">
        <v>274</v>
      </c>
      <c r="W14120" s="1" t="s">
        <v>20601</v>
      </c>
      <c r="X14120" s="1" t="s">
        <v>679</v>
      </c>
      <c r="Y14120" s="1" t="s">
        <v>109</v>
      </c>
      <c r="Z14120" s="1" t="s">
        <v>19150</v>
      </c>
      <c r="AA14120" s="1" t="s">
        <v>5065</v>
      </c>
    </row>
    <row r="14121" spans="1:27" x14ac:dyDescent="0.3">
      <c r="A14121" s="1" t="s">
        <v>51077</v>
      </c>
      <c r="B14121" s="1" t="s">
        <v>51089</v>
      </c>
      <c r="C14121" s="1" t="s">
        <v>46455</v>
      </c>
      <c r="D14121" s="1" t="s">
        <v>4376</v>
      </c>
      <c r="E14121" s="1" t="s">
        <v>4379</v>
      </c>
      <c r="F14121" s="1" t="s">
        <v>72250</v>
      </c>
      <c r="G14121" s="1" t="s">
        <v>174</v>
      </c>
      <c r="H14121" s="1" t="s">
        <v>175</v>
      </c>
      <c r="I14121" s="1" t="s">
        <v>176</v>
      </c>
      <c r="J14121" s="1" t="s">
        <v>464</v>
      </c>
      <c r="K14121" s="1" t="s">
        <v>464</v>
      </c>
      <c r="L14121" s="2">
        <v>45411</v>
      </c>
      <c r="M14121" s="1" t="s">
        <v>75</v>
      </c>
      <c r="N14121" s="2">
        <v>45411.475185185183</v>
      </c>
      <c r="O14121" s="1" t="s">
        <v>4374</v>
      </c>
      <c r="P14121" s="1" t="s">
        <v>75844</v>
      </c>
      <c r="Q14121" s="1" t="s">
        <v>4380</v>
      </c>
      <c r="R14121" s="1" t="s">
        <v>1632</v>
      </c>
      <c r="S14121" s="1" t="s">
        <v>109</v>
      </c>
      <c r="T14121" s="1" t="s">
        <v>1633</v>
      </c>
      <c r="U14121" s="2">
        <v>45411.682847222219</v>
      </c>
      <c r="V14121" s="1" t="s">
        <v>388</v>
      </c>
      <c r="W14121" s="1" t="s">
        <v>75845</v>
      </c>
      <c r="X14121" s="1" t="s">
        <v>58953</v>
      </c>
      <c r="Y14121" s="1" t="s">
        <v>51742</v>
      </c>
      <c r="Z14121" s="1" t="s">
        <v>75846</v>
      </c>
      <c r="AA14121" s="1" t="s">
        <v>4382</v>
      </c>
    </row>
    <row r="14122" spans="1:27" x14ac:dyDescent="0.3">
      <c r="A14122" s="1" t="s">
        <v>51077</v>
      </c>
      <c r="B14122" s="1" t="s">
        <v>51060</v>
      </c>
      <c r="C14122" s="1" t="s">
        <v>46455</v>
      </c>
      <c r="D14122" s="1" t="s">
        <v>4376</v>
      </c>
      <c r="E14122" s="1" t="s">
        <v>4379</v>
      </c>
      <c r="F14122" s="1" t="s">
        <v>72250</v>
      </c>
      <c r="G14122" s="1" t="s">
        <v>174</v>
      </c>
      <c r="H14122" s="1" t="s">
        <v>175</v>
      </c>
      <c r="I14122" s="1" t="s">
        <v>176</v>
      </c>
      <c r="J14122" s="1" t="s">
        <v>464</v>
      </c>
      <c r="K14122" s="1" t="s">
        <v>464</v>
      </c>
      <c r="L14122" s="2">
        <v>45411</v>
      </c>
      <c r="M14122" s="1" t="s">
        <v>75</v>
      </c>
      <c r="N14122" s="2">
        <v>45411.475185185183</v>
      </c>
      <c r="O14122" s="1" t="s">
        <v>4374</v>
      </c>
      <c r="P14122" s="1" t="s">
        <v>46454</v>
      </c>
      <c r="Q14122" s="1" t="s">
        <v>4380</v>
      </c>
      <c r="R14122" s="1" t="s">
        <v>1632</v>
      </c>
      <c r="S14122" s="1" t="s">
        <v>109</v>
      </c>
      <c r="T14122" s="1" t="s">
        <v>1633</v>
      </c>
      <c r="U14122" s="2">
        <v>45411.682847222219</v>
      </c>
      <c r="V14122" s="1" t="s">
        <v>388</v>
      </c>
      <c r="W14122" s="1" t="s">
        <v>4380</v>
      </c>
      <c r="X14122" s="1" t="s">
        <v>1632</v>
      </c>
      <c r="Y14122" s="1" t="s">
        <v>109</v>
      </c>
      <c r="Z14122" s="1" t="s">
        <v>1633</v>
      </c>
      <c r="AA14122" s="1" t="s">
        <v>4382</v>
      </c>
    </row>
    <row r="14123" spans="1:27" x14ac:dyDescent="0.3">
      <c r="A14123" s="1" t="s">
        <v>51059</v>
      </c>
      <c r="B14123" s="1" t="s">
        <v>51060</v>
      </c>
      <c r="C14123" s="1" t="s">
        <v>10100</v>
      </c>
      <c r="D14123" s="1" t="s">
        <v>10099</v>
      </c>
      <c r="E14123" s="1" t="s">
        <v>51061</v>
      </c>
      <c r="F14123" s="1" t="s">
        <v>75847</v>
      </c>
      <c r="L14123" s="2">
        <v>45787</v>
      </c>
      <c r="M14123" s="1" t="s">
        <v>10102</v>
      </c>
      <c r="N14123" s="2">
        <v>45817.624062499999</v>
      </c>
      <c r="O14123" s="1" t="s">
        <v>10097</v>
      </c>
      <c r="P14123" s="1" t="s">
        <v>75848</v>
      </c>
      <c r="Q14123" s="1" t="s">
        <v>10104</v>
      </c>
      <c r="R14123" s="1" t="s">
        <v>1025</v>
      </c>
      <c r="S14123" s="1" t="s">
        <v>109</v>
      </c>
      <c r="T14123" s="1" t="s">
        <v>1665</v>
      </c>
      <c r="U14123" s="2">
        <v>45819.399224537039</v>
      </c>
      <c r="V14123" s="1" t="s">
        <v>58</v>
      </c>
      <c r="W14123" s="1" t="s">
        <v>317</v>
      </c>
      <c r="X14123" s="1" t="s">
        <v>317</v>
      </c>
      <c r="Y14123" s="1" t="s">
        <v>109</v>
      </c>
      <c r="Z14123" s="1" t="s">
        <v>51065</v>
      </c>
      <c r="AA14123" s="1" t="s">
        <v>425</v>
      </c>
    </row>
    <row r="14124" spans="1:27" x14ac:dyDescent="0.3">
      <c r="A14124" s="1" t="s">
        <v>51077</v>
      </c>
      <c r="B14124" s="1" t="s">
        <v>51060</v>
      </c>
      <c r="C14124" s="1" t="s">
        <v>27283</v>
      </c>
      <c r="D14124" s="1" t="s">
        <v>27276</v>
      </c>
      <c r="E14124" s="1" t="s">
        <v>27279</v>
      </c>
      <c r="F14124" s="1" t="s">
        <v>62553</v>
      </c>
      <c r="G14124" s="1" t="s">
        <v>174</v>
      </c>
      <c r="H14124" s="1" t="s">
        <v>175</v>
      </c>
      <c r="I14124" s="1" t="s">
        <v>176</v>
      </c>
      <c r="J14124" s="1" t="s">
        <v>464</v>
      </c>
      <c r="K14124" s="1" t="s">
        <v>464</v>
      </c>
      <c r="L14124" s="2">
        <v>45369</v>
      </c>
      <c r="M14124" s="1" t="s">
        <v>1419</v>
      </c>
      <c r="N14124" s="2">
        <v>45391.455000000002</v>
      </c>
      <c r="O14124" s="1" t="s">
        <v>27275</v>
      </c>
      <c r="P14124" s="1" t="s">
        <v>27275</v>
      </c>
      <c r="Q14124" s="1" t="s">
        <v>27280</v>
      </c>
      <c r="R14124" s="1" t="s">
        <v>679</v>
      </c>
      <c r="S14124" s="1" t="s">
        <v>109</v>
      </c>
      <c r="T14124" s="1" t="s">
        <v>12516</v>
      </c>
      <c r="U14124" s="2">
        <v>45391.734456018516</v>
      </c>
      <c r="V14124" s="1" t="s">
        <v>58</v>
      </c>
      <c r="W14124" s="1" t="s">
        <v>27280</v>
      </c>
      <c r="X14124" s="1" t="s">
        <v>679</v>
      </c>
      <c r="Y14124" s="1" t="s">
        <v>109</v>
      </c>
      <c r="Z14124" s="1" t="s">
        <v>12516</v>
      </c>
      <c r="AA14124" s="1" t="s">
        <v>27282</v>
      </c>
    </row>
    <row r="14125" spans="1:27" x14ac:dyDescent="0.3">
      <c r="A14125" s="1" t="s">
        <v>51077</v>
      </c>
      <c r="B14125" s="1" t="s">
        <v>51089</v>
      </c>
      <c r="C14125" s="1" t="s">
        <v>27286</v>
      </c>
      <c r="D14125" s="1" t="s">
        <v>27276</v>
      </c>
      <c r="E14125" s="1" t="s">
        <v>27279</v>
      </c>
      <c r="F14125" s="1" t="s">
        <v>62553</v>
      </c>
      <c r="G14125" s="1" t="s">
        <v>174</v>
      </c>
      <c r="H14125" s="1" t="s">
        <v>175</v>
      </c>
      <c r="I14125" s="1" t="s">
        <v>176</v>
      </c>
      <c r="J14125" s="1" t="s">
        <v>464</v>
      </c>
      <c r="K14125" s="1" t="s">
        <v>464</v>
      </c>
      <c r="L14125" s="2">
        <v>45369</v>
      </c>
      <c r="M14125" s="1" t="s">
        <v>1419</v>
      </c>
      <c r="N14125" s="2">
        <v>45391.462766203702</v>
      </c>
      <c r="O14125" s="1" t="s">
        <v>27275</v>
      </c>
      <c r="P14125" s="1" t="s">
        <v>75849</v>
      </c>
      <c r="Q14125" s="1" t="s">
        <v>27280</v>
      </c>
      <c r="R14125" s="1" t="s">
        <v>679</v>
      </c>
      <c r="S14125" s="1" t="s">
        <v>109</v>
      </c>
      <c r="T14125" s="1" t="s">
        <v>12516</v>
      </c>
      <c r="U14125" s="2">
        <v>45391.734907407408</v>
      </c>
      <c r="V14125" s="1" t="s">
        <v>58</v>
      </c>
      <c r="W14125" s="1" t="s">
        <v>75850</v>
      </c>
      <c r="X14125" s="1" t="s">
        <v>679</v>
      </c>
      <c r="Y14125" s="1" t="s">
        <v>109</v>
      </c>
      <c r="Z14125" s="1" t="s">
        <v>1329</v>
      </c>
      <c r="AA14125" s="1" t="s">
        <v>27282</v>
      </c>
    </row>
    <row r="14126" spans="1:27" x14ac:dyDescent="0.3">
      <c r="A14126" s="1" t="s">
        <v>51077</v>
      </c>
      <c r="B14126" s="1" t="s">
        <v>51060</v>
      </c>
      <c r="C14126" s="1" t="s">
        <v>38915</v>
      </c>
      <c r="D14126" s="1" t="s">
        <v>38914</v>
      </c>
      <c r="E14126" s="1" t="s">
        <v>38917</v>
      </c>
      <c r="F14126" s="1" t="s">
        <v>62594</v>
      </c>
      <c r="G14126" s="1" t="s">
        <v>111</v>
      </c>
      <c r="H14126" s="1" t="s">
        <v>112</v>
      </c>
      <c r="I14126" s="1" t="s">
        <v>113</v>
      </c>
      <c r="J14126" s="1" t="s">
        <v>731</v>
      </c>
      <c r="K14126" s="1" t="s">
        <v>731</v>
      </c>
      <c r="L14126" s="2">
        <v>45715</v>
      </c>
      <c r="M14126" s="1" t="s">
        <v>888</v>
      </c>
      <c r="N14126" s="2">
        <v>45729.708541666667</v>
      </c>
      <c r="O14126" s="1" t="s">
        <v>38912</v>
      </c>
      <c r="P14126" s="1" t="s">
        <v>38913</v>
      </c>
      <c r="Q14126" s="1" t="s">
        <v>38918</v>
      </c>
      <c r="R14126" s="1" t="s">
        <v>172</v>
      </c>
      <c r="S14126" s="1" t="s">
        <v>109</v>
      </c>
      <c r="T14126" s="1" t="s">
        <v>173</v>
      </c>
      <c r="U14126" s="2">
        <v>45730.737256944441</v>
      </c>
      <c r="V14126" s="1" t="s">
        <v>47</v>
      </c>
      <c r="W14126" s="1" t="s">
        <v>38918</v>
      </c>
      <c r="X14126" s="1" t="s">
        <v>172</v>
      </c>
      <c r="Y14126" s="1" t="s">
        <v>109</v>
      </c>
      <c r="Z14126" s="1" t="s">
        <v>173</v>
      </c>
      <c r="AA14126" s="1" t="s">
        <v>1843</v>
      </c>
    </row>
    <row r="14127" spans="1:27" x14ac:dyDescent="0.3">
      <c r="A14127" s="1" t="s">
        <v>51077</v>
      </c>
      <c r="B14127" s="1" t="s">
        <v>51066</v>
      </c>
      <c r="C14127" s="1" t="s">
        <v>36778</v>
      </c>
      <c r="D14127" s="1" t="s">
        <v>36777</v>
      </c>
      <c r="E14127" s="1" t="s">
        <v>36780</v>
      </c>
      <c r="F14127" s="1" t="s">
        <v>62593</v>
      </c>
      <c r="G14127" s="1" t="s">
        <v>174</v>
      </c>
      <c r="H14127" s="1" t="s">
        <v>175</v>
      </c>
      <c r="I14127" s="1" t="s">
        <v>176</v>
      </c>
      <c r="J14127" s="1" t="s">
        <v>464</v>
      </c>
      <c r="K14127" s="1" t="s">
        <v>464</v>
      </c>
      <c r="L14127" s="2">
        <v>45635</v>
      </c>
      <c r="M14127" s="1" t="s">
        <v>314</v>
      </c>
      <c r="N14127" s="2">
        <v>45635.680543981478</v>
      </c>
      <c r="O14127" s="1" t="s">
        <v>36776</v>
      </c>
      <c r="P14127" s="1" t="s">
        <v>75851</v>
      </c>
      <c r="Q14127" s="1" t="s">
        <v>36781</v>
      </c>
      <c r="R14127" s="1" t="s">
        <v>1168</v>
      </c>
      <c r="S14127" s="1" t="s">
        <v>109</v>
      </c>
      <c r="T14127" s="1" t="s">
        <v>4547</v>
      </c>
      <c r="U14127" s="2">
        <v>45635.845381944448</v>
      </c>
      <c r="V14127" s="1" t="s">
        <v>96</v>
      </c>
      <c r="W14127" s="1" t="s">
        <v>68</v>
      </c>
      <c r="X14127" s="1" t="s">
        <v>68</v>
      </c>
      <c r="Y14127" s="1" t="s">
        <v>109</v>
      </c>
      <c r="Z14127" s="1" t="s">
        <v>75852</v>
      </c>
      <c r="AA14127" s="1" t="s">
        <v>1843</v>
      </c>
    </row>
    <row r="14128" spans="1:27" x14ac:dyDescent="0.3">
      <c r="A14128" s="1" t="s">
        <v>51059</v>
      </c>
      <c r="B14128" s="1" t="s">
        <v>51060</v>
      </c>
      <c r="C14128" s="1" t="s">
        <v>36778</v>
      </c>
      <c r="D14128" s="1" t="s">
        <v>36777</v>
      </c>
      <c r="E14128" s="1" t="s">
        <v>75853</v>
      </c>
      <c r="F14128" s="1" t="s">
        <v>53453</v>
      </c>
      <c r="L14128" s="2">
        <v>45635</v>
      </c>
      <c r="M14128" s="1" t="s">
        <v>314</v>
      </c>
      <c r="N14128" s="2">
        <v>45635.680543981478</v>
      </c>
      <c r="O14128" s="1" t="s">
        <v>36776</v>
      </c>
      <c r="P14128" s="1" t="s">
        <v>75854</v>
      </c>
      <c r="Q14128" s="1" t="s">
        <v>36781</v>
      </c>
      <c r="R14128" s="1" t="s">
        <v>1168</v>
      </c>
      <c r="S14128" s="1" t="s">
        <v>109</v>
      </c>
      <c r="T14128" s="1" t="s">
        <v>4547</v>
      </c>
      <c r="U14128" s="2">
        <v>45635.845381944448</v>
      </c>
      <c r="V14128" s="1" t="s">
        <v>96</v>
      </c>
      <c r="W14128" s="1" t="s">
        <v>68</v>
      </c>
      <c r="X14128" s="1" t="s">
        <v>68</v>
      </c>
      <c r="Y14128" s="1" t="s">
        <v>109</v>
      </c>
      <c r="Z14128" s="1" t="s">
        <v>53353</v>
      </c>
      <c r="AA14128" s="1" t="s">
        <v>1843</v>
      </c>
    </row>
    <row r="14129" spans="1:27" x14ac:dyDescent="0.3">
      <c r="A14129" s="1" t="s">
        <v>51077</v>
      </c>
      <c r="B14129" s="1" t="s">
        <v>51060</v>
      </c>
      <c r="C14129" s="1" t="s">
        <v>23544</v>
      </c>
      <c r="D14129" s="1" t="s">
        <v>23537</v>
      </c>
      <c r="E14129" s="1" t="s">
        <v>23540</v>
      </c>
      <c r="F14129" s="1" t="s">
        <v>62594</v>
      </c>
      <c r="G14129" s="1" t="s">
        <v>174</v>
      </c>
      <c r="H14129" s="1" t="s">
        <v>175</v>
      </c>
      <c r="I14129" s="1" t="s">
        <v>176</v>
      </c>
      <c r="J14129" s="1" t="s">
        <v>464</v>
      </c>
      <c r="K14129" s="1" t="s">
        <v>464</v>
      </c>
      <c r="L14129" s="2">
        <v>45492</v>
      </c>
      <c r="M14129" s="1" t="s">
        <v>4457</v>
      </c>
      <c r="N14129" s="2">
        <v>45527.522511574076</v>
      </c>
      <c r="O14129" s="1" t="s">
        <v>23536</v>
      </c>
      <c r="P14129" s="1" t="s">
        <v>23536</v>
      </c>
      <c r="Q14129" s="1" t="s">
        <v>23541</v>
      </c>
      <c r="R14129" s="1" t="s">
        <v>679</v>
      </c>
      <c r="S14129" s="1" t="s">
        <v>109</v>
      </c>
      <c r="T14129" s="1" t="s">
        <v>1500</v>
      </c>
      <c r="U14129" s="2">
        <v>45527.663136574076</v>
      </c>
      <c r="V14129" s="1" t="s">
        <v>362</v>
      </c>
      <c r="W14129" s="1" t="s">
        <v>23541</v>
      </c>
      <c r="X14129" s="1" t="s">
        <v>679</v>
      </c>
      <c r="Y14129" s="1" t="s">
        <v>109</v>
      </c>
      <c r="Z14129" s="1" t="s">
        <v>1500</v>
      </c>
      <c r="AA14129" s="1" t="s">
        <v>23543</v>
      </c>
    </row>
    <row r="14130" spans="1:27" x14ac:dyDescent="0.3">
      <c r="A14130" s="1" t="s">
        <v>51059</v>
      </c>
      <c r="B14130" s="1" t="s">
        <v>51060</v>
      </c>
      <c r="C14130" s="1" t="s">
        <v>23546</v>
      </c>
      <c r="D14130" s="1" t="s">
        <v>23545</v>
      </c>
      <c r="F14130" s="1" t="s">
        <v>51083</v>
      </c>
      <c r="L14130" s="2">
        <v>45880</v>
      </c>
      <c r="M14130" s="1" t="s">
        <v>31</v>
      </c>
      <c r="N14130" s="2">
        <v>45889.560393518521</v>
      </c>
      <c r="O14130" s="1" t="s">
        <v>23536</v>
      </c>
      <c r="P14130" s="1" t="s">
        <v>75855</v>
      </c>
      <c r="Q14130" s="1" t="s">
        <v>23541</v>
      </c>
      <c r="R14130" s="1" t="s">
        <v>679</v>
      </c>
      <c r="S14130" s="1" t="s">
        <v>109</v>
      </c>
      <c r="T14130" s="1" t="s">
        <v>1500</v>
      </c>
      <c r="U14130" s="2">
        <v>45889.569537037038</v>
      </c>
      <c r="V14130" s="1" t="s">
        <v>756</v>
      </c>
      <c r="W14130" s="1" t="s">
        <v>75856</v>
      </c>
      <c r="X14130" s="1" t="s">
        <v>75857</v>
      </c>
      <c r="Y14130" s="1" t="s">
        <v>109</v>
      </c>
      <c r="Z14130" s="1" t="s">
        <v>13015</v>
      </c>
      <c r="AA14130" s="1" t="s">
        <v>23543</v>
      </c>
    </row>
    <row r="14131" spans="1:27" x14ac:dyDescent="0.3">
      <c r="A14131" s="1" t="s">
        <v>51059</v>
      </c>
      <c r="B14131" s="1" t="s">
        <v>51060</v>
      </c>
      <c r="C14131" s="1" t="s">
        <v>4692</v>
      </c>
      <c r="D14131" s="1" t="s">
        <v>4691</v>
      </c>
      <c r="E14131" s="1" t="s">
        <v>75858</v>
      </c>
      <c r="F14131" s="1" t="s">
        <v>75859</v>
      </c>
      <c r="L14131" s="2">
        <v>45339</v>
      </c>
      <c r="M14131" s="1" t="s">
        <v>3065</v>
      </c>
      <c r="N14131" s="2">
        <v>45348.44809027778</v>
      </c>
      <c r="O14131" s="1" t="s">
        <v>4689</v>
      </c>
      <c r="P14131" s="1" t="s">
        <v>75860</v>
      </c>
      <c r="Q14131" s="1" t="s">
        <v>4695</v>
      </c>
      <c r="R14131" s="1" t="s">
        <v>1000</v>
      </c>
      <c r="S14131" s="1" t="s">
        <v>109</v>
      </c>
      <c r="T14131" s="1" t="s">
        <v>4696</v>
      </c>
      <c r="U14131" s="2">
        <v>45349.659039351849</v>
      </c>
      <c r="V14131" s="1" t="s">
        <v>58</v>
      </c>
      <c r="W14131" s="1" t="s">
        <v>75861</v>
      </c>
      <c r="X14131" s="1" t="s">
        <v>51565</v>
      </c>
      <c r="Y14131" s="1" t="s">
        <v>109</v>
      </c>
      <c r="Z14131" s="1" t="s">
        <v>10346</v>
      </c>
      <c r="AA14131" s="1" t="s">
        <v>4698</v>
      </c>
    </row>
    <row r="14132" spans="1:27" x14ac:dyDescent="0.3">
      <c r="A14132" s="1" t="s">
        <v>51059</v>
      </c>
      <c r="B14132" s="1" t="s">
        <v>51060</v>
      </c>
      <c r="C14132" s="1" t="s">
        <v>9526</v>
      </c>
      <c r="D14132" s="1" t="s">
        <v>9518</v>
      </c>
      <c r="E14132" s="1" t="s">
        <v>75862</v>
      </c>
      <c r="F14132" s="1" t="s">
        <v>75863</v>
      </c>
      <c r="L14132" s="2">
        <v>45112</v>
      </c>
      <c r="M14132" s="1" t="s">
        <v>5557</v>
      </c>
      <c r="N14132" s="2">
        <v>45113.321134259262</v>
      </c>
      <c r="O14132" s="1" t="s">
        <v>9517</v>
      </c>
      <c r="P14132" s="1" t="s">
        <v>365</v>
      </c>
      <c r="Q14132" s="1" t="s">
        <v>9523</v>
      </c>
      <c r="R14132" s="1" t="s">
        <v>679</v>
      </c>
      <c r="S14132" s="1" t="s">
        <v>109</v>
      </c>
      <c r="T14132" s="1" t="s">
        <v>6496</v>
      </c>
      <c r="U14132" s="2">
        <v>45113.657731481479</v>
      </c>
      <c r="V14132" s="1" t="s">
        <v>624</v>
      </c>
      <c r="W14132" s="1" t="s">
        <v>68</v>
      </c>
      <c r="X14132" s="1" t="s">
        <v>68</v>
      </c>
      <c r="Y14132" s="1" t="s">
        <v>109</v>
      </c>
      <c r="Z14132" s="1" t="s">
        <v>51136</v>
      </c>
      <c r="AA14132" s="1" t="s">
        <v>9525</v>
      </c>
    </row>
    <row r="14133" spans="1:27" x14ac:dyDescent="0.3">
      <c r="A14133" s="1" t="s">
        <v>51077</v>
      </c>
      <c r="B14133" s="1" t="s">
        <v>51089</v>
      </c>
      <c r="C14133" s="1" t="s">
        <v>45152</v>
      </c>
      <c r="D14133" s="1" t="s">
        <v>45145</v>
      </c>
      <c r="E14133" s="1" t="s">
        <v>45148</v>
      </c>
      <c r="F14133" s="1" t="s">
        <v>72917</v>
      </c>
      <c r="G14133" s="1" t="s">
        <v>174</v>
      </c>
      <c r="H14133" s="1" t="s">
        <v>175</v>
      </c>
      <c r="I14133" s="1" t="s">
        <v>176</v>
      </c>
      <c r="J14133" s="1" t="s">
        <v>464</v>
      </c>
      <c r="K14133" s="1" t="s">
        <v>464</v>
      </c>
      <c r="L14133" s="2">
        <v>45242</v>
      </c>
      <c r="M14133" s="1" t="s">
        <v>1119</v>
      </c>
      <c r="N14133" s="2">
        <v>45723.51053240741</v>
      </c>
      <c r="O14133" s="1" t="s">
        <v>45143</v>
      </c>
      <c r="P14133" s="1" t="s">
        <v>64874</v>
      </c>
      <c r="Q14133" s="1" t="s">
        <v>45149</v>
      </c>
      <c r="R14133" s="1" t="s">
        <v>1168</v>
      </c>
      <c r="S14133" s="1" t="s">
        <v>109</v>
      </c>
      <c r="T14133" s="1" t="s">
        <v>1169</v>
      </c>
      <c r="U14133" s="2">
        <v>45726.704988425925</v>
      </c>
      <c r="V14133" s="1" t="s">
        <v>124</v>
      </c>
      <c r="W14133" s="1" t="s">
        <v>72985</v>
      </c>
      <c r="X14133" s="1" t="s">
        <v>32516</v>
      </c>
      <c r="Y14133" s="1" t="s">
        <v>109</v>
      </c>
      <c r="Z14133" s="1" t="s">
        <v>32517</v>
      </c>
      <c r="AA14133" s="1" t="s">
        <v>45151</v>
      </c>
    </row>
    <row r="14134" spans="1:27" x14ac:dyDescent="0.3">
      <c r="A14134" s="1" t="s">
        <v>51077</v>
      </c>
      <c r="B14134" s="1" t="s">
        <v>51060</v>
      </c>
      <c r="C14134" s="1" t="s">
        <v>45152</v>
      </c>
      <c r="D14134" s="1" t="s">
        <v>45145</v>
      </c>
      <c r="E14134" s="1" t="s">
        <v>45148</v>
      </c>
      <c r="F14134" s="1" t="s">
        <v>72917</v>
      </c>
      <c r="G14134" s="1" t="s">
        <v>174</v>
      </c>
      <c r="H14134" s="1" t="s">
        <v>175</v>
      </c>
      <c r="I14134" s="1" t="s">
        <v>176</v>
      </c>
      <c r="J14134" s="1" t="s">
        <v>464</v>
      </c>
      <c r="K14134" s="1" t="s">
        <v>464</v>
      </c>
      <c r="L14134" s="2">
        <v>45242</v>
      </c>
      <c r="M14134" s="1" t="s">
        <v>1119</v>
      </c>
      <c r="N14134" s="2">
        <v>45723.51053240741</v>
      </c>
      <c r="O14134" s="1" t="s">
        <v>45143</v>
      </c>
      <c r="P14134" s="1" t="s">
        <v>45144</v>
      </c>
      <c r="Q14134" s="1" t="s">
        <v>45149</v>
      </c>
      <c r="R14134" s="1" t="s">
        <v>1168</v>
      </c>
      <c r="S14134" s="1" t="s">
        <v>109</v>
      </c>
      <c r="T14134" s="1" t="s">
        <v>1169</v>
      </c>
      <c r="U14134" s="2">
        <v>45726.704988425925</v>
      </c>
      <c r="V14134" s="1" t="s">
        <v>124</v>
      </c>
      <c r="W14134" s="1" t="s">
        <v>45149</v>
      </c>
      <c r="X14134" s="1" t="s">
        <v>1168</v>
      </c>
      <c r="Y14134" s="1" t="s">
        <v>109</v>
      </c>
      <c r="Z14134" s="1" t="s">
        <v>1169</v>
      </c>
      <c r="AA14134" s="1" t="s">
        <v>45151</v>
      </c>
    </row>
    <row r="14135" spans="1:27" x14ac:dyDescent="0.3">
      <c r="A14135" s="1" t="s">
        <v>51059</v>
      </c>
      <c r="B14135" s="1" t="s">
        <v>51060</v>
      </c>
      <c r="C14135" s="1" t="s">
        <v>45152</v>
      </c>
      <c r="D14135" s="1" t="s">
        <v>45145</v>
      </c>
      <c r="E14135" s="1" t="s">
        <v>51061</v>
      </c>
      <c r="F14135" s="1" t="s">
        <v>72980</v>
      </c>
      <c r="L14135" s="2">
        <v>45242</v>
      </c>
      <c r="M14135" s="1" t="s">
        <v>1119</v>
      </c>
      <c r="N14135" s="2">
        <v>45723.51053240741</v>
      </c>
      <c r="O14135" s="1" t="s">
        <v>45143</v>
      </c>
      <c r="P14135" s="1" t="s">
        <v>75864</v>
      </c>
      <c r="Q14135" s="1" t="s">
        <v>45149</v>
      </c>
      <c r="R14135" s="1" t="s">
        <v>1168</v>
      </c>
      <c r="S14135" s="1" t="s">
        <v>109</v>
      </c>
      <c r="T14135" s="1" t="s">
        <v>1169</v>
      </c>
      <c r="U14135" s="2">
        <v>45726.704988425925</v>
      </c>
      <c r="V14135" s="1" t="s">
        <v>124</v>
      </c>
      <c r="W14135" s="1" t="s">
        <v>72984</v>
      </c>
      <c r="X14135" s="1" t="s">
        <v>51585</v>
      </c>
      <c r="Y14135" s="1" t="s">
        <v>109</v>
      </c>
      <c r="Z14135" s="1" t="s">
        <v>2028</v>
      </c>
      <c r="AA14135" s="1" t="s">
        <v>45151</v>
      </c>
    </row>
    <row r="14136" spans="1:27" x14ac:dyDescent="0.3">
      <c r="A14136" s="1" t="s">
        <v>51059</v>
      </c>
      <c r="B14136" s="1" t="s">
        <v>51060</v>
      </c>
      <c r="C14136" s="1" t="s">
        <v>2582</v>
      </c>
      <c r="D14136" s="1" t="s">
        <v>2581</v>
      </c>
      <c r="E14136" s="1" t="s">
        <v>51061</v>
      </c>
      <c r="F14136" s="1" t="s">
        <v>75865</v>
      </c>
      <c r="L14136" s="2">
        <v>45273</v>
      </c>
      <c r="M14136" s="1" t="s">
        <v>631</v>
      </c>
      <c r="N14136" s="2">
        <v>45274.334803240738</v>
      </c>
      <c r="O14136" s="1" t="s">
        <v>2579</v>
      </c>
      <c r="P14136" s="1" t="s">
        <v>75866</v>
      </c>
      <c r="Q14136" s="1" t="s">
        <v>2585</v>
      </c>
      <c r="R14136" s="1" t="s">
        <v>2308</v>
      </c>
      <c r="S14136" s="1" t="s">
        <v>109</v>
      </c>
      <c r="T14136" s="1" t="s">
        <v>2309</v>
      </c>
      <c r="U14136" s="2">
        <v>45274.444201388891</v>
      </c>
      <c r="V14136" s="1" t="s">
        <v>79</v>
      </c>
      <c r="W14136" s="1" t="s">
        <v>75867</v>
      </c>
      <c r="X14136" s="1" t="s">
        <v>2308</v>
      </c>
      <c r="Y14136" s="1" t="s">
        <v>109</v>
      </c>
      <c r="Z14136" s="1" t="s">
        <v>2309</v>
      </c>
      <c r="AA14136" s="1" t="s">
        <v>2587</v>
      </c>
    </row>
    <row r="14137" spans="1:27" x14ac:dyDescent="0.3">
      <c r="A14137" s="1" t="s">
        <v>51077</v>
      </c>
      <c r="B14137" s="1" t="s">
        <v>51089</v>
      </c>
      <c r="C14137" s="1" t="s">
        <v>37878</v>
      </c>
      <c r="D14137" s="1" t="s">
        <v>3606</v>
      </c>
      <c r="E14137" s="1" t="s">
        <v>3609</v>
      </c>
      <c r="F14137" s="1" t="s">
        <v>62594</v>
      </c>
      <c r="G14137" s="1" t="s">
        <v>174</v>
      </c>
      <c r="H14137" s="1" t="s">
        <v>175</v>
      </c>
      <c r="I14137" s="1" t="s">
        <v>176</v>
      </c>
      <c r="J14137" s="1" t="s">
        <v>464</v>
      </c>
      <c r="K14137" s="1" t="s">
        <v>464</v>
      </c>
      <c r="L14137" s="2">
        <v>45323</v>
      </c>
      <c r="M14137" s="1" t="s">
        <v>31159</v>
      </c>
      <c r="N14137" s="2">
        <v>45323.589178240742</v>
      </c>
      <c r="O14137" s="1" t="s">
        <v>3604</v>
      </c>
      <c r="P14137" s="1" t="s">
        <v>53741</v>
      </c>
      <c r="Q14137" s="1" t="s">
        <v>3610</v>
      </c>
      <c r="R14137" s="1" t="s">
        <v>3611</v>
      </c>
      <c r="S14137" s="1" t="s">
        <v>109</v>
      </c>
      <c r="T14137" s="1" t="s">
        <v>3612</v>
      </c>
      <c r="U14137" s="2">
        <v>45324.276770833334</v>
      </c>
      <c r="V14137" s="1" t="s">
        <v>590</v>
      </c>
      <c r="W14137" s="1" t="s">
        <v>75868</v>
      </c>
      <c r="X14137" s="1" t="s">
        <v>75869</v>
      </c>
      <c r="Y14137" s="1" t="s">
        <v>13759</v>
      </c>
      <c r="Z14137" s="1" t="s">
        <v>68675</v>
      </c>
      <c r="AA14137" s="1" t="s">
        <v>3614</v>
      </c>
    </row>
    <row r="14138" spans="1:27" x14ac:dyDescent="0.3">
      <c r="A14138" s="1" t="s">
        <v>51059</v>
      </c>
      <c r="B14138" s="1" t="s">
        <v>51060</v>
      </c>
      <c r="C14138" s="1" t="s">
        <v>37878</v>
      </c>
      <c r="D14138" s="1" t="s">
        <v>3606</v>
      </c>
      <c r="E14138" s="1" t="s">
        <v>51061</v>
      </c>
      <c r="F14138" s="1" t="s">
        <v>75870</v>
      </c>
      <c r="L14138" s="2">
        <v>45323</v>
      </c>
      <c r="M14138" s="1" t="s">
        <v>31159</v>
      </c>
      <c r="N14138" s="2">
        <v>45323.589178240742</v>
      </c>
      <c r="O14138" s="1" t="s">
        <v>3604</v>
      </c>
      <c r="P14138" s="1" t="s">
        <v>75871</v>
      </c>
      <c r="Q14138" s="1" t="s">
        <v>3610</v>
      </c>
      <c r="R14138" s="1" t="s">
        <v>3611</v>
      </c>
      <c r="S14138" s="1" t="s">
        <v>109</v>
      </c>
      <c r="T14138" s="1" t="s">
        <v>3612</v>
      </c>
      <c r="U14138" s="2">
        <v>45324.276770833334</v>
      </c>
      <c r="V14138" s="1" t="s">
        <v>590</v>
      </c>
      <c r="W14138" s="1" t="s">
        <v>75872</v>
      </c>
      <c r="X14138" s="1" t="s">
        <v>75873</v>
      </c>
      <c r="Y14138" s="1" t="s">
        <v>109</v>
      </c>
      <c r="Z14138" s="1" t="s">
        <v>54911</v>
      </c>
      <c r="AA14138" s="1" t="s">
        <v>3614</v>
      </c>
    </row>
    <row r="14139" spans="1:27" x14ac:dyDescent="0.3">
      <c r="A14139" s="1" t="s">
        <v>51077</v>
      </c>
      <c r="B14139" s="1" t="s">
        <v>51060</v>
      </c>
      <c r="C14139" s="1" t="s">
        <v>737</v>
      </c>
      <c r="D14139" s="1" t="s">
        <v>736</v>
      </c>
      <c r="E14139" s="1" t="s">
        <v>740</v>
      </c>
      <c r="F14139" s="1" t="s">
        <v>63036</v>
      </c>
      <c r="G14139" s="1" t="s">
        <v>174</v>
      </c>
      <c r="H14139" s="1" t="s">
        <v>175</v>
      </c>
      <c r="I14139" s="1" t="s">
        <v>176</v>
      </c>
      <c r="J14139" s="1" t="s">
        <v>464</v>
      </c>
      <c r="K14139" s="1" t="s">
        <v>464</v>
      </c>
      <c r="L14139" s="2">
        <v>45223</v>
      </c>
      <c r="M14139" s="1" t="s">
        <v>739</v>
      </c>
      <c r="N14139" s="2">
        <v>45224.454861111109</v>
      </c>
      <c r="O14139" s="1" t="s">
        <v>734</v>
      </c>
      <c r="P14139" s="1" t="s">
        <v>735</v>
      </c>
      <c r="Q14139" s="1" t="s">
        <v>741</v>
      </c>
      <c r="R14139" s="1" t="s">
        <v>742</v>
      </c>
      <c r="S14139" s="1" t="s">
        <v>109</v>
      </c>
      <c r="T14139" s="1" t="s">
        <v>743</v>
      </c>
      <c r="U14139" s="2">
        <v>45224.460868055554</v>
      </c>
      <c r="V14139" s="1" t="s">
        <v>79</v>
      </c>
      <c r="W14139" s="1" t="s">
        <v>68</v>
      </c>
      <c r="X14139" s="1" t="s">
        <v>68</v>
      </c>
      <c r="Y14139" s="1" t="s">
        <v>109</v>
      </c>
      <c r="Z14139" s="1" t="s">
        <v>51136</v>
      </c>
      <c r="AA14139" s="1" t="s">
        <v>745</v>
      </c>
    </row>
    <row r="14140" spans="1:27" x14ac:dyDescent="0.3">
      <c r="A14140" s="1" t="s">
        <v>51077</v>
      </c>
      <c r="B14140" s="1" t="s">
        <v>51066</v>
      </c>
      <c r="C14140" s="1" t="s">
        <v>22775</v>
      </c>
      <c r="D14140" s="1" t="s">
        <v>22774</v>
      </c>
      <c r="E14140" s="1" t="s">
        <v>22777</v>
      </c>
      <c r="F14140" s="1" t="s">
        <v>73138</v>
      </c>
      <c r="G14140" s="1" t="s">
        <v>174</v>
      </c>
      <c r="H14140" s="1" t="s">
        <v>175</v>
      </c>
      <c r="I14140" s="1" t="s">
        <v>176</v>
      </c>
      <c r="J14140" s="1" t="s">
        <v>464</v>
      </c>
      <c r="K14140" s="1" t="s">
        <v>464</v>
      </c>
      <c r="L14140" s="2">
        <v>45600</v>
      </c>
      <c r="M14140" s="1" t="s">
        <v>332</v>
      </c>
      <c r="N14140" s="2">
        <v>45602.540590277778</v>
      </c>
      <c r="O14140" s="1" t="s">
        <v>22773</v>
      </c>
      <c r="P14140" s="1" t="s">
        <v>75874</v>
      </c>
      <c r="Q14140" s="1" t="s">
        <v>22778</v>
      </c>
      <c r="R14140" s="1" t="s">
        <v>22779</v>
      </c>
      <c r="S14140" s="1" t="s">
        <v>109</v>
      </c>
      <c r="T14140" s="1" t="s">
        <v>22780</v>
      </c>
      <c r="U14140" s="2">
        <v>45603.305972222224</v>
      </c>
      <c r="V14140" s="1" t="s">
        <v>362</v>
      </c>
      <c r="W14140" s="1" t="s">
        <v>22778</v>
      </c>
      <c r="X14140" s="1" t="s">
        <v>22779</v>
      </c>
      <c r="Y14140" s="1" t="s">
        <v>109</v>
      </c>
      <c r="Z14140" s="1" t="s">
        <v>22780</v>
      </c>
      <c r="AA14140" s="1" t="s">
        <v>22782</v>
      </c>
    </row>
    <row r="14141" spans="1:27" x14ac:dyDescent="0.3">
      <c r="A14141" s="1" t="s">
        <v>51059</v>
      </c>
      <c r="B14141" s="1" t="s">
        <v>51060</v>
      </c>
      <c r="C14141" s="1" t="s">
        <v>49067</v>
      </c>
      <c r="D14141" s="1" t="s">
        <v>49064</v>
      </c>
      <c r="E14141" s="1" t="s">
        <v>133</v>
      </c>
      <c r="F14141" s="1" t="s">
        <v>58399</v>
      </c>
      <c r="L14141" s="2">
        <v>45386</v>
      </c>
      <c r="M14141" s="1" t="s">
        <v>4457</v>
      </c>
      <c r="N14141" s="2">
        <v>45406.424131944441</v>
      </c>
      <c r="O14141" s="1" t="s">
        <v>4539</v>
      </c>
      <c r="P14141" s="1" t="s">
        <v>75875</v>
      </c>
      <c r="Q14141" s="1" t="s">
        <v>4546</v>
      </c>
      <c r="R14141" s="1" t="s">
        <v>1168</v>
      </c>
      <c r="S14141" s="1" t="s">
        <v>109</v>
      </c>
      <c r="T14141" s="1" t="s">
        <v>4547</v>
      </c>
      <c r="U14141" s="2">
        <v>45406.685173611113</v>
      </c>
      <c r="V14141" s="1" t="s">
        <v>58</v>
      </c>
      <c r="W14141" s="1" t="s">
        <v>75876</v>
      </c>
      <c r="X14141" s="1" t="s">
        <v>51552</v>
      </c>
      <c r="Y14141" s="1" t="s">
        <v>109</v>
      </c>
      <c r="Z14141" s="1" t="s">
        <v>1633</v>
      </c>
      <c r="AA14141" s="1" t="s">
        <v>4549</v>
      </c>
    </row>
    <row r="14142" spans="1:27" x14ac:dyDescent="0.3">
      <c r="A14142" s="1" t="s">
        <v>51059</v>
      </c>
      <c r="B14142" s="1" t="s">
        <v>51066</v>
      </c>
      <c r="C14142" s="1" t="s">
        <v>49069</v>
      </c>
      <c r="D14142" s="1" t="s">
        <v>49064</v>
      </c>
      <c r="E14142" s="1" t="s">
        <v>133</v>
      </c>
      <c r="F14142" s="1" t="s">
        <v>58399</v>
      </c>
      <c r="L14142" s="2">
        <v>45387</v>
      </c>
      <c r="M14142" s="1" t="s">
        <v>4457</v>
      </c>
      <c r="N14142" s="2">
        <v>45393.604016203702</v>
      </c>
      <c r="O14142" s="1" t="s">
        <v>4539</v>
      </c>
      <c r="P14142" s="1" t="s">
        <v>73188</v>
      </c>
      <c r="Q14142" s="1" t="s">
        <v>4546</v>
      </c>
      <c r="R14142" s="1" t="s">
        <v>1168</v>
      </c>
      <c r="S14142" s="1" t="s">
        <v>109</v>
      </c>
      <c r="T14142" s="1" t="s">
        <v>4547</v>
      </c>
      <c r="U14142" s="2">
        <v>45393.736342592594</v>
      </c>
      <c r="V14142" s="1" t="s">
        <v>590</v>
      </c>
      <c r="W14142" s="1" t="s">
        <v>63652</v>
      </c>
      <c r="X14142" s="1" t="s">
        <v>133</v>
      </c>
      <c r="Y14142" s="1" t="s">
        <v>109</v>
      </c>
      <c r="Z14142" s="1" t="s">
        <v>51065</v>
      </c>
      <c r="AA14142" s="1" t="s">
        <v>4549</v>
      </c>
    </row>
    <row r="14143" spans="1:27" x14ac:dyDescent="0.3">
      <c r="A14143" s="1" t="s">
        <v>51059</v>
      </c>
      <c r="B14143" s="1" t="s">
        <v>51060</v>
      </c>
      <c r="C14143" s="1" t="s">
        <v>49069</v>
      </c>
      <c r="D14143" s="1" t="s">
        <v>49064</v>
      </c>
      <c r="E14143" s="1" t="s">
        <v>133</v>
      </c>
      <c r="F14143" s="1" t="s">
        <v>58399</v>
      </c>
      <c r="L14143" s="2">
        <v>45387</v>
      </c>
      <c r="M14143" s="1" t="s">
        <v>4457</v>
      </c>
      <c r="N14143" s="2">
        <v>45393.604016203702</v>
      </c>
      <c r="O14143" s="1" t="s">
        <v>4539</v>
      </c>
      <c r="P14143" s="1" t="s">
        <v>73189</v>
      </c>
      <c r="Q14143" s="1" t="s">
        <v>4546</v>
      </c>
      <c r="R14143" s="1" t="s">
        <v>1168</v>
      </c>
      <c r="S14143" s="1" t="s">
        <v>109</v>
      </c>
      <c r="T14143" s="1" t="s">
        <v>4547</v>
      </c>
      <c r="U14143" s="2">
        <v>45393.736342592594</v>
      </c>
      <c r="V14143" s="1" t="s">
        <v>590</v>
      </c>
      <c r="W14143" s="1" t="s">
        <v>63652</v>
      </c>
      <c r="X14143" s="1" t="s">
        <v>133</v>
      </c>
      <c r="Y14143" s="1" t="s">
        <v>109</v>
      </c>
      <c r="Z14143" s="1" t="s">
        <v>51065</v>
      </c>
      <c r="AA14143" s="1" t="s">
        <v>4549</v>
      </c>
    </row>
    <row r="14144" spans="1:27" x14ac:dyDescent="0.3">
      <c r="A14144" s="1" t="s">
        <v>51077</v>
      </c>
      <c r="B14144" s="1" t="s">
        <v>51060</v>
      </c>
      <c r="C14144" s="1" t="s">
        <v>49069</v>
      </c>
      <c r="D14144" s="1" t="s">
        <v>49064</v>
      </c>
      <c r="E14144" s="1" t="s">
        <v>4545</v>
      </c>
      <c r="F14144" s="1" t="s">
        <v>73128</v>
      </c>
      <c r="G14144" s="1" t="s">
        <v>174</v>
      </c>
      <c r="H14144" s="1" t="s">
        <v>175</v>
      </c>
      <c r="I14144" s="1" t="s">
        <v>176</v>
      </c>
      <c r="J14144" s="1" t="s">
        <v>464</v>
      </c>
      <c r="K14144" s="1" t="s">
        <v>464</v>
      </c>
      <c r="L14144" s="2">
        <v>45387</v>
      </c>
      <c r="M14144" s="1" t="s">
        <v>4457</v>
      </c>
      <c r="N14144" s="2">
        <v>45393.604016203702</v>
      </c>
      <c r="O14144" s="1" t="s">
        <v>4539</v>
      </c>
      <c r="P14144" s="1" t="s">
        <v>4539</v>
      </c>
      <c r="Q14144" s="1" t="s">
        <v>4546</v>
      </c>
      <c r="R14144" s="1" t="s">
        <v>1168</v>
      </c>
      <c r="S14144" s="1" t="s">
        <v>109</v>
      </c>
      <c r="T14144" s="1" t="s">
        <v>4547</v>
      </c>
      <c r="U14144" s="2">
        <v>45393.736342592594</v>
      </c>
      <c r="V14144" s="1" t="s">
        <v>590</v>
      </c>
      <c r="W14144" s="1" t="s">
        <v>4546</v>
      </c>
      <c r="X14144" s="1" t="s">
        <v>1168</v>
      </c>
      <c r="Y14144" s="1" t="s">
        <v>109</v>
      </c>
      <c r="Z14144" s="1" t="s">
        <v>4547</v>
      </c>
      <c r="AA14144" s="1" t="s">
        <v>4549</v>
      </c>
    </row>
    <row r="14145" spans="1:27" x14ac:dyDescent="0.3">
      <c r="A14145" s="1" t="s">
        <v>51077</v>
      </c>
      <c r="B14145" s="1" t="s">
        <v>51060</v>
      </c>
      <c r="C14145" s="1" t="s">
        <v>4542</v>
      </c>
      <c r="D14145" s="1" t="s">
        <v>4541</v>
      </c>
      <c r="E14145" s="1" t="s">
        <v>4545</v>
      </c>
      <c r="F14145" s="1" t="s">
        <v>73128</v>
      </c>
      <c r="G14145" s="1" t="s">
        <v>175</v>
      </c>
      <c r="H14145" s="1" t="s">
        <v>681</v>
      </c>
      <c r="I14145" s="1" t="s">
        <v>174</v>
      </c>
      <c r="J14145" s="1" t="s">
        <v>464</v>
      </c>
      <c r="K14145" s="1" t="s">
        <v>464</v>
      </c>
      <c r="L14145" s="2">
        <v>45785</v>
      </c>
      <c r="M14145" s="1" t="s">
        <v>4544</v>
      </c>
      <c r="N14145" s="2">
        <v>45797.672754629632</v>
      </c>
      <c r="O14145" s="1" t="s">
        <v>4539</v>
      </c>
      <c r="P14145" s="1" t="s">
        <v>4540</v>
      </c>
      <c r="Q14145" s="1" t="s">
        <v>4546</v>
      </c>
      <c r="R14145" s="1" t="s">
        <v>1168</v>
      </c>
      <c r="S14145" s="1" t="s">
        <v>109</v>
      </c>
      <c r="T14145" s="1" t="s">
        <v>4547</v>
      </c>
      <c r="U14145" s="2">
        <v>45798.552766203706</v>
      </c>
      <c r="V14145" s="1" t="s">
        <v>36</v>
      </c>
      <c r="W14145" s="1" t="s">
        <v>76367</v>
      </c>
      <c r="X14145" s="1" t="s">
        <v>72808</v>
      </c>
      <c r="Y14145" s="1" t="s">
        <v>109</v>
      </c>
      <c r="Z14145" s="1" t="s">
        <v>4547</v>
      </c>
      <c r="AA14145" s="1" t="s">
        <v>4549</v>
      </c>
    </row>
    <row r="14146" spans="1:27" x14ac:dyDescent="0.3">
      <c r="A14146" s="1" t="s">
        <v>51059</v>
      </c>
      <c r="B14146" s="1" t="s">
        <v>51060</v>
      </c>
      <c r="C14146" s="1" t="s">
        <v>75880</v>
      </c>
      <c r="D14146" s="1" t="s">
        <v>5765</v>
      </c>
      <c r="E14146" s="1" t="s">
        <v>51061</v>
      </c>
      <c r="F14146" s="1" t="s">
        <v>75881</v>
      </c>
      <c r="L14146" s="2">
        <v>45809</v>
      </c>
      <c r="M14146" s="1" t="s">
        <v>4822</v>
      </c>
      <c r="N14146" s="2">
        <v>45810.468136574076</v>
      </c>
      <c r="O14146" s="1" t="s">
        <v>5764</v>
      </c>
      <c r="P14146" s="1" t="s">
        <v>75882</v>
      </c>
      <c r="Q14146" s="1" t="s">
        <v>5769</v>
      </c>
      <c r="R14146" s="1" t="s">
        <v>5770</v>
      </c>
      <c r="S14146" s="1" t="s">
        <v>109</v>
      </c>
      <c r="T14146" s="1" t="s">
        <v>5771</v>
      </c>
      <c r="U14146" s="2">
        <v>45811.727488425924</v>
      </c>
      <c r="V14146" s="1" t="s">
        <v>124</v>
      </c>
      <c r="W14146" s="1" t="s">
        <v>75883</v>
      </c>
      <c r="X14146" s="1" t="s">
        <v>75884</v>
      </c>
      <c r="Y14146" s="1" t="s">
        <v>109</v>
      </c>
      <c r="Z14146" s="1" t="s">
        <v>30331</v>
      </c>
      <c r="AA14146" s="1" t="s">
        <v>5773</v>
      </c>
    </row>
    <row r="14147" spans="1:27" x14ac:dyDescent="0.3">
      <c r="A14147" s="1" t="s">
        <v>51077</v>
      </c>
      <c r="B14147" s="1" t="s">
        <v>51089</v>
      </c>
      <c r="C14147" s="1" t="s">
        <v>11549</v>
      </c>
      <c r="D14147" s="1" t="s">
        <v>11543</v>
      </c>
      <c r="E14147" s="1" t="s">
        <v>11546</v>
      </c>
      <c r="F14147" s="1" t="s">
        <v>73167</v>
      </c>
      <c r="G14147" s="1" t="s">
        <v>174</v>
      </c>
      <c r="H14147" s="1" t="s">
        <v>175</v>
      </c>
      <c r="I14147" s="1" t="s">
        <v>176</v>
      </c>
      <c r="J14147" s="1" t="s">
        <v>464</v>
      </c>
      <c r="K14147" s="1" t="s">
        <v>464</v>
      </c>
      <c r="L14147" s="2">
        <v>45608</v>
      </c>
      <c r="M14147" s="1" t="s">
        <v>4919</v>
      </c>
      <c r="N14147" s="2">
        <v>45659.592488425929</v>
      </c>
      <c r="O14147" s="1" t="s">
        <v>11541</v>
      </c>
      <c r="P14147" s="1" t="s">
        <v>11541</v>
      </c>
      <c r="Q14147" s="1" t="s">
        <v>11547</v>
      </c>
      <c r="R14147" s="1" t="s">
        <v>679</v>
      </c>
      <c r="S14147" s="1" t="s">
        <v>109</v>
      </c>
      <c r="T14147" s="1" t="s">
        <v>1500</v>
      </c>
      <c r="U14147" s="2">
        <v>45660.465231481481</v>
      </c>
      <c r="V14147" s="1" t="s">
        <v>58</v>
      </c>
      <c r="W14147" s="1" t="s">
        <v>11547</v>
      </c>
      <c r="X14147" s="1" t="s">
        <v>679</v>
      </c>
      <c r="Y14147" s="1" t="s">
        <v>109</v>
      </c>
      <c r="Z14147" s="1" t="s">
        <v>1500</v>
      </c>
      <c r="AA14147" s="1" t="s">
        <v>1502</v>
      </c>
    </row>
    <row r="14148" spans="1:27" x14ac:dyDescent="0.3">
      <c r="A14148" s="1" t="s">
        <v>51077</v>
      </c>
      <c r="B14148" s="1" t="s">
        <v>51060</v>
      </c>
      <c r="C14148" s="1" t="s">
        <v>11549</v>
      </c>
      <c r="D14148" s="1" t="s">
        <v>11543</v>
      </c>
      <c r="E14148" s="1" t="s">
        <v>11546</v>
      </c>
      <c r="F14148" s="1" t="s">
        <v>73167</v>
      </c>
      <c r="G14148" s="1" t="s">
        <v>174</v>
      </c>
      <c r="H14148" s="1" t="s">
        <v>175</v>
      </c>
      <c r="I14148" s="1" t="s">
        <v>176</v>
      </c>
      <c r="J14148" s="1" t="s">
        <v>464</v>
      </c>
      <c r="K14148" s="1" t="s">
        <v>464</v>
      </c>
      <c r="L14148" s="2">
        <v>45608</v>
      </c>
      <c r="M14148" s="1" t="s">
        <v>4919</v>
      </c>
      <c r="N14148" s="2">
        <v>45659.592488425929</v>
      </c>
      <c r="O14148" s="1" t="s">
        <v>11541</v>
      </c>
      <c r="P14148" s="1" t="s">
        <v>11542</v>
      </c>
      <c r="Q14148" s="1" t="s">
        <v>11547</v>
      </c>
      <c r="R14148" s="1" t="s">
        <v>679</v>
      </c>
      <c r="S14148" s="1" t="s">
        <v>109</v>
      </c>
      <c r="T14148" s="1" t="s">
        <v>1500</v>
      </c>
      <c r="U14148" s="2">
        <v>45660.465231481481</v>
      </c>
      <c r="V14148" s="1" t="s">
        <v>58</v>
      </c>
      <c r="W14148" s="1" t="s">
        <v>11547</v>
      </c>
      <c r="X14148" s="1" t="s">
        <v>679</v>
      </c>
      <c r="Y14148" s="1" t="s">
        <v>109</v>
      </c>
      <c r="Z14148" s="1" t="s">
        <v>1500</v>
      </c>
      <c r="AA14148" s="1" t="s">
        <v>1502</v>
      </c>
    </row>
    <row r="14149" spans="1:27" x14ac:dyDescent="0.3">
      <c r="A14149" s="1" t="s">
        <v>51059</v>
      </c>
      <c r="B14149" s="1" t="s">
        <v>51060</v>
      </c>
      <c r="C14149" s="1" t="s">
        <v>11544</v>
      </c>
      <c r="D14149" s="1" t="s">
        <v>11543</v>
      </c>
      <c r="E14149" s="1" t="s">
        <v>51061</v>
      </c>
      <c r="F14149" s="1" t="s">
        <v>75885</v>
      </c>
      <c r="L14149" s="2">
        <v>45350</v>
      </c>
      <c r="M14149" s="1" t="s">
        <v>4919</v>
      </c>
      <c r="N14149" s="2">
        <v>45610.472060185188</v>
      </c>
      <c r="O14149" s="1" t="s">
        <v>11541</v>
      </c>
      <c r="P14149" s="1" t="s">
        <v>75886</v>
      </c>
      <c r="Q14149" s="1" t="s">
        <v>11547</v>
      </c>
      <c r="R14149" s="1" t="s">
        <v>679</v>
      </c>
      <c r="S14149" s="1" t="s">
        <v>109</v>
      </c>
      <c r="T14149" s="1" t="s">
        <v>1500</v>
      </c>
      <c r="U14149" s="2">
        <v>45611.351701388892</v>
      </c>
      <c r="V14149" s="1" t="s">
        <v>154</v>
      </c>
      <c r="W14149" s="1" t="s">
        <v>75887</v>
      </c>
      <c r="X14149" s="1" t="s">
        <v>67387</v>
      </c>
      <c r="Y14149" s="1" t="s">
        <v>109</v>
      </c>
      <c r="Z14149" s="1" t="s">
        <v>1262</v>
      </c>
      <c r="AA14149" s="1" t="s">
        <v>1502</v>
      </c>
    </row>
    <row r="14150" spans="1:27" x14ac:dyDescent="0.3">
      <c r="A14150" s="1" t="s">
        <v>51077</v>
      </c>
      <c r="B14150" s="1" t="s">
        <v>51060</v>
      </c>
      <c r="C14150" s="1" t="s">
        <v>49475</v>
      </c>
      <c r="D14150" s="1" t="s">
        <v>49474</v>
      </c>
      <c r="E14150" s="1" t="s">
        <v>49477</v>
      </c>
      <c r="F14150" s="1" t="s">
        <v>62396</v>
      </c>
      <c r="G14150" s="1" t="s">
        <v>174</v>
      </c>
      <c r="H14150" s="1" t="s">
        <v>175</v>
      </c>
      <c r="I14150" s="1" t="s">
        <v>176</v>
      </c>
      <c r="J14150" s="1" t="s">
        <v>464</v>
      </c>
      <c r="K14150" s="1" t="s">
        <v>464</v>
      </c>
      <c r="L14150" s="2">
        <v>45734</v>
      </c>
      <c r="M14150" s="1" t="s">
        <v>515</v>
      </c>
      <c r="N14150" s="2">
        <v>45736.439525462964</v>
      </c>
      <c r="O14150" s="1" t="s">
        <v>49473</v>
      </c>
      <c r="P14150" s="1" t="s">
        <v>49473</v>
      </c>
      <c r="Q14150" s="1" t="s">
        <v>49478</v>
      </c>
      <c r="R14150" s="1" t="s">
        <v>679</v>
      </c>
      <c r="S14150" s="1" t="s">
        <v>109</v>
      </c>
      <c r="T14150" s="1" t="s">
        <v>13660</v>
      </c>
      <c r="U14150" s="2">
        <v>45741.417673611111</v>
      </c>
      <c r="V14150" s="1" t="s">
        <v>362</v>
      </c>
      <c r="W14150" s="1" t="s">
        <v>49478</v>
      </c>
      <c r="X14150" s="1" t="s">
        <v>679</v>
      </c>
      <c r="Y14150" s="1" t="s">
        <v>109</v>
      </c>
      <c r="Z14150" s="1" t="s">
        <v>13660</v>
      </c>
      <c r="AA14150" s="1" t="s">
        <v>49480</v>
      </c>
    </row>
    <row r="14151" spans="1:27" x14ac:dyDescent="0.3">
      <c r="A14151" s="1" t="s">
        <v>51059</v>
      </c>
      <c r="B14151" s="1" t="s">
        <v>51060</v>
      </c>
      <c r="C14151" s="1" t="s">
        <v>49475</v>
      </c>
      <c r="D14151" s="1" t="s">
        <v>49474</v>
      </c>
      <c r="E14151" s="1" t="s">
        <v>51061</v>
      </c>
      <c r="F14151" s="1" t="s">
        <v>75888</v>
      </c>
      <c r="L14151" s="2">
        <v>45734</v>
      </c>
      <c r="M14151" s="1" t="s">
        <v>515</v>
      </c>
      <c r="N14151" s="2">
        <v>45736.439525462964</v>
      </c>
      <c r="O14151" s="1" t="s">
        <v>49473</v>
      </c>
      <c r="P14151" s="1" t="s">
        <v>75889</v>
      </c>
      <c r="Q14151" s="1" t="s">
        <v>49478</v>
      </c>
      <c r="R14151" s="1" t="s">
        <v>679</v>
      </c>
      <c r="S14151" s="1" t="s">
        <v>109</v>
      </c>
      <c r="T14151" s="1" t="s">
        <v>13660</v>
      </c>
      <c r="U14151" s="2">
        <v>45741.417673611111</v>
      </c>
      <c r="V14151" s="1" t="s">
        <v>362</v>
      </c>
      <c r="W14151" s="1" t="s">
        <v>75890</v>
      </c>
      <c r="X14151" s="1" t="s">
        <v>75891</v>
      </c>
      <c r="Y14151" s="1" t="s">
        <v>51652</v>
      </c>
      <c r="Z14151" s="1" t="s">
        <v>75892</v>
      </c>
      <c r="AA14151" s="1" t="s">
        <v>49480</v>
      </c>
    </row>
    <row r="14152" spans="1:27" x14ac:dyDescent="0.3">
      <c r="A14152" s="1" t="s">
        <v>51077</v>
      </c>
      <c r="B14152" s="1" t="s">
        <v>51060</v>
      </c>
      <c r="C14152" s="1" t="s">
        <v>23583</v>
      </c>
      <c r="D14152" s="1" t="s">
        <v>23582</v>
      </c>
      <c r="E14152" s="1" t="s">
        <v>23584</v>
      </c>
      <c r="F14152" s="1" t="s">
        <v>62396</v>
      </c>
      <c r="G14152" s="1" t="s">
        <v>174</v>
      </c>
      <c r="H14152" s="1" t="s">
        <v>175</v>
      </c>
      <c r="I14152" s="1" t="s">
        <v>176</v>
      </c>
      <c r="J14152" s="1" t="s">
        <v>464</v>
      </c>
      <c r="K14152" s="1" t="s">
        <v>464</v>
      </c>
      <c r="L14152" s="2">
        <v>45640</v>
      </c>
      <c r="M14152" s="1" t="s">
        <v>43</v>
      </c>
      <c r="N14152" s="2">
        <v>45642.467986111114</v>
      </c>
      <c r="O14152" s="1" t="s">
        <v>23581</v>
      </c>
      <c r="P14152" s="1" t="s">
        <v>23581</v>
      </c>
      <c r="Q14152" s="1" t="s">
        <v>23585</v>
      </c>
      <c r="R14152" s="1" t="s">
        <v>679</v>
      </c>
      <c r="S14152" s="1" t="s">
        <v>109</v>
      </c>
      <c r="T14152" s="1" t="s">
        <v>1885</v>
      </c>
      <c r="U14152" s="2">
        <v>45643.696076388886</v>
      </c>
      <c r="V14152" s="1" t="s">
        <v>58</v>
      </c>
      <c r="W14152" s="1" t="s">
        <v>23585</v>
      </c>
      <c r="X14152" s="1" t="s">
        <v>679</v>
      </c>
      <c r="Y14152" s="1" t="s">
        <v>109</v>
      </c>
      <c r="Z14152" s="1" t="s">
        <v>1885</v>
      </c>
      <c r="AA14152" s="1" t="s">
        <v>23587</v>
      </c>
    </row>
    <row r="14153" spans="1:27" x14ac:dyDescent="0.3">
      <c r="A14153" s="1" t="s">
        <v>51077</v>
      </c>
      <c r="B14153" s="1" t="s">
        <v>51089</v>
      </c>
      <c r="C14153" s="1" t="s">
        <v>23583</v>
      </c>
      <c r="D14153" s="1" t="s">
        <v>23582</v>
      </c>
      <c r="E14153" s="1" t="s">
        <v>23584</v>
      </c>
      <c r="F14153" s="1" t="s">
        <v>62396</v>
      </c>
      <c r="G14153" s="1" t="s">
        <v>174</v>
      </c>
      <c r="H14153" s="1" t="s">
        <v>175</v>
      </c>
      <c r="I14153" s="1" t="s">
        <v>176</v>
      </c>
      <c r="J14153" s="1" t="s">
        <v>464</v>
      </c>
      <c r="K14153" s="1" t="s">
        <v>464</v>
      </c>
      <c r="L14153" s="2">
        <v>45640</v>
      </c>
      <c r="M14153" s="1" t="s">
        <v>43</v>
      </c>
      <c r="N14153" s="2">
        <v>45642.467986111114</v>
      </c>
      <c r="O14153" s="1" t="s">
        <v>23581</v>
      </c>
      <c r="P14153" s="1" t="s">
        <v>75893</v>
      </c>
      <c r="Q14153" s="1" t="s">
        <v>23585</v>
      </c>
      <c r="R14153" s="1" t="s">
        <v>679</v>
      </c>
      <c r="S14153" s="1" t="s">
        <v>109</v>
      </c>
      <c r="T14153" s="1" t="s">
        <v>1885</v>
      </c>
      <c r="U14153" s="2">
        <v>45643.696076388886</v>
      </c>
      <c r="V14153" s="1" t="s">
        <v>58</v>
      </c>
      <c r="W14153" s="1" t="s">
        <v>23585</v>
      </c>
      <c r="X14153" s="1" t="s">
        <v>29708</v>
      </c>
      <c r="Y14153" s="1" t="s">
        <v>109</v>
      </c>
      <c r="Z14153" s="1" t="s">
        <v>1885</v>
      </c>
      <c r="AA14153" s="1" t="s">
        <v>23587</v>
      </c>
    </row>
    <row r="14154" spans="1:27" x14ac:dyDescent="0.3">
      <c r="A14154" s="1" t="s">
        <v>51077</v>
      </c>
      <c r="B14154" s="1" t="s">
        <v>51060</v>
      </c>
      <c r="C14154" s="1" t="s">
        <v>45199</v>
      </c>
      <c r="D14154" s="1" t="s">
        <v>45198</v>
      </c>
      <c r="E14154" s="1" t="s">
        <v>41655</v>
      </c>
      <c r="F14154" s="1" t="s">
        <v>62479</v>
      </c>
      <c r="G14154" s="1" t="s">
        <v>174</v>
      </c>
      <c r="H14154" s="1" t="s">
        <v>175</v>
      </c>
      <c r="I14154" s="1" t="s">
        <v>176</v>
      </c>
      <c r="J14154" s="1" t="s">
        <v>464</v>
      </c>
      <c r="K14154" s="1" t="s">
        <v>464</v>
      </c>
      <c r="L14154" s="2">
        <v>45322</v>
      </c>
      <c r="M14154" s="1" t="s">
        <v>11048</v>
      </c>
      <c r="N14154" s="2">
        <v>45322.700358796297</v>
      </c>
      <c r="O14154" s="1" t="s">
        <v>45197</v>
      </c>
      <c r="P14154" s="1" t="s">
        <v>45197</v>
      </c>
      <c r="Q14154" s="1" t="s">
        <v>45201</v>
      </c>
      <c r="R14154" s="1" t="s">
        <v>679</v>
      </c>
      <c r="S14154" s="1" t="s">
        <v>109</v>
      </c>
      <c r="T14154" s="1" t="s">
        <v>10440</v>
      </c>
      <c r="U14154" s="2">
        <v>45323.285277777781</v>
      </c>
      <c r="V14154" s="1" t="s">
        <v>124</v>
      </c>
      <c r="W14154" s="1" t="s">
        <v>45201</v>
      </c>
      <c r="X14154" s="1" t="s">
        <v>679</v>
      </c>
      <c r="Y14154" s="1" t="s">
        <v>109</v>
      </c>
      <c r="Z14154" s="1" t="s">
        <v>10440</v>
      </c>
      <c r="AA14154" s="1" t="s">
        <v>36645</v>
      </c>
    </row>
    <row r="14155" spans="1:27" x14ac:dyDescent="0.3">
      <c r="A14155" s="1" t="s">
        <v>51077</v>
      </c>
      <c r="B14155" s="1" t="s">
        <v>51060</v>
      </c>
      <c r="C14155" s="1" t="s">
        <v>1448</v>
      </c>
      <c r="D14155" s="1" t="s">
        <v>1447</v>
      </c>
      <c r="E14155" s="1" t="s">
        <v>1452</v>
      </c>
      <c r="F14155" s="1" t="s">
        <v>73332</v>
      </c>
      <c r="G14155" s="1" t="s">
        <v>174</v>
      </c>
      <c r="H14155" s="1" t="s">
        <v>175</v>
      </c>
      <c r="I14155" s="1" t="s">
        <v>176</v>
      </c>
      <c r="L14155" s="2">
        <v>45644</v>
      </c>
      <c r="M14155" s="1" t="s">
        <v>1450</v>
      </c>
      <c r="N14155" s="2">
        <v>45649.316805555558</v>
      </c>
      <c r="O14155" s="1" t="s">
        <v>1446</v>
      </c>
      <c r="P14155" s="1" t="s">
        <v>365</v>
      </c>
      <c r="Q14155" s="1" t="s">
        <v>1453</v>
      </c>
      <c r="R14155" s="1" t="s">
        <v>754</v>
      </c>
      <c r="S14155" s="1" t="s">
        <v>109</v>
      </c>
      <c r="T14155" s="1" t="s">
        <v>1454</v>
      </c>
      <c r="U14155" s="2">
        <v>45652.188750000001</v>
      </c>
      <c r="V14155" s="1" t="s">
        <v>58</v>
      </c>
      <c r="W14155" s="1" t="s">
        <v>68</v>
      </c>
      <c r="X14155" s="1" t="s">
        <v>68</v>
      </c>
      <c r="Y14155" s="1" t="s">
        <v>109</v>
      </c>
      <c r="Z14155" s="1" t="s">
        <v>51136</v>
      </c>
      <c r="AA14155" s="1" t="s">
        <v>425</v>
      </c>
    </row>
    <row r="14156" spans="1:27" x14ac:dyDescent="0.3">
      <c r="A14156" s="1" t="s">
        <v>51059</v>
      </c>
      <c r="B14156" s="1" t="s">
        <v>51060</v>
      </c>
      <c r="C14156" s="1" t="s">
        <v>3915</v>
      </c>
      <c r="D14156" s="1" t="s">
        <v>3914</v>
      </c>
      <c r="E14156" s="1" t="s">
        <v>51061</v>
      </c>
      <c r="F14156" s="1" t="s">
        <v>75898</v>
      </c>
      <c r="L14156" s="2">
        <v>45811</v>
      </c>
      <c r="M14156" s="1" t="s">
        <v>214</v>
      </c>
      <c r="N14156" s="2">
        <v>45812.341736111113</v>
      </c>
      <c r="O14156" s="1" t="s">
        <v>544</v>
      </c>
      <c r="P14156" s="1" t="s">
        <v>75899</v>
      </c>
      <c r="Q14156" s="1" t="s">
        <v>3919</v>
      </c>
      <c r="R14156" s="1" t="s">
        <v>965</v>
      </c>
      <c r="S14156" s="1" t="s">
        <v>109</v>
      </c>
      <c r="T14156" s="1" t="s">
        <v>3257</v>
      </c>
      <c r="U14156" s="2">
        <v>45813.406215277777</v>
      </c>
      <c r="V14156" s="1" t="s">
        <v>318</v>
      </c>
      <c r="W14156" s="1" t="s">
        <v>75900</v>
      </c>
      <c r="X14156" s="1" t="s">
        <v>43030</v>
      </c>
      <c r="Y14156" s="1" t="s">
        <v>109</v>
      </c>
      <c r="Z14156" s="1" t="s">
        <v>67799</v>
      </c>
      <c r="AA14156" s="1" t="s">
        <v>551</v>
      </c>
    </row>
    <row r="14157" spans="1:27" x14ac:dyDescent="0.3">
      <c r="A14157" s="1" t="s">
        <v>51059</v>
      </c>
      <c r="B14157" s="1" t="s">
        <v>51091</v>
      </c>
      <c r="C14157" s="1" t="s">
        <v>29008</v>
      </c>
      <c r="D14157" s="1" t="s">
        <v>29007</v>
      </c>
      <c r="E14157" s="1" t="s">
        <v>51061</v>
      </c>
      <c r="F14157" s="1" t="s">
        <v>75901</v>
      </c>
      <c r="L14157" s="2">
        <v>45476</v>
      </c>
      <c r="M14157" s="1" t="s">
        <v>8344</v>
      </c>
      <c r="N14157" s="2">
        <v>45533.514837962961</v>
      </c>
      <c r="O14157" s="1" t="s">
        <v>29006</v>
      </c>
      <c r="P14157" s="1" t="s">
        <v>56499</v>
      </c>
      <c r="Q14157" s="1" t="s">
        <v>29011</v>
      </c>
      <c r="R14157" s="1" t="s">
        <v>2141</v>
      </c>
      <c r="S14157" s="1" t="s">
        <v>109</v>
      </c>
      <c r="T14157" s="1" t="s">
        <v>2142</v>
      </c>
      <c r="U14157" s="2">
        <v>45533.747106481482</v>
      </c>
      <c r="V14157" s="1" t="s">
        <v>246</v>
      </c>
      <c r="W14157" s="1" t="s">
        <v>54949</v>
      </c>
      <c r="X14157" s="1" t="s">
        <v>15071</v>
      </c>
      <c r="Y14157" s="1" t="s">
        <v>109</v>
      </c>
      <c r="Z14157" s="1" t="s">
        <v>53434</v>
      </c>
      <c r="AA14157" s="1" t="s">
        <v>29013</v>
      </c>
    </row>
    <row r="14158" spans="1:27" x14ac:dyDescent="0.3">
      <c r="A14158" s="1" t="s">
        <v>51077</v>
      </c>
      <c r="B14158" s="1" t="s">
        <v>51089</v>
      </c>
      <c r="C14158" s="1" t="s">
        <v>29008</v>
      </c>
      <c r="D14158" s="1" t="s">
        <v>29007</v>
      </c>
      <c r="E14158" s="1" t="s">
        <v>29010</v>
      </c>
      <c r="F14158" s="1" t="s">
        <v>73997</v>
      </c>
      <c r="G14158" s="1" t="s">
        <v>174</v>
      </c>
      <c r="H14158" s="1" t="s">
        <v>175</v>
      </c>
      <c r="I14158" s="1" t="s">
        <v>176</v>
      </c>
      <c r="J14158" s="1" t="s">
        <v>464</v>
      </c>
      <c r="K14158" s="1" t="s">
        <v>464</v>
      </c>
      <c r="L14158" s="2">
        <v>45476</v>
      </c>
      <c r="M14158" s="1" t="s">
        <v>8344</v>
      </c>
      <c r="N14158" s="2">
        <v>45533.514837962961</v>
      </c>
      <c r="O14158" s="1" t="s">
        <v>29006</v>
      </c>
      <c r="P14158" s="1" t="s">
        <v>75902</v>
      </c>
      <c r="Q14158" s="1" t="s">
        <v>29011</v>
      </c>
      <c r="R14158" s="1" t="s">
        <v>2141</v>
      </c>
      <c r="S14158" s="1" t="s">
        <v>109</v>
      </c>
      <c r="T14158" s="1" t="s">
        <v>2142</v>
      </c>
      <c r="U14158" s="2">
        <v>45533.747106481482</v>
      </c>
      <c r="V14158" s="1" t="s">
        <v>246</v>
      </c>
      <c r="W14158" s="1" t="s">
        <v>75903</v>
      </c>
      <c r="X14158" s="1" t="s">
        <v>75904</v>
      </c>
      <c r="Y14158" s="1" t="s">
        <v>109</v>
      </c>
      <c r="Z14158" s="1" t="s">
        <v>74847</v>
      </c>
      <c r="AA14158" s="1" t="s">
        <v>29013</v>
      </c>
    </row>
    <row r="14159" spans="1:27" x14ac:dyDescent="0.3">
      <c r="A14159" s="1" t="s">
        <v>51077</v>
      </c>
      <c r="B14159" s="1" t="s">
        <v>51060</v>
      </c>
      <c r="C14159" s="1" t="s">
        <v>29008</v>
      </c>
      <c r="D14159" s="1" t="s">
        <v>29007</v>
      </c>
      <c r="E14159" s="1" t="s">
        <v>29010</v>
      </c>
      <c r="F14159" s="1" t="s">
        <v>73997</v>
      </c>
      <c r="G14159" s="1" t="s">
        <v>174</v>
      </c>
      <c r="H14159" s="1" t="s">
        <v>175</v>
      </c>
      <c r="I14159" s="1" t="s">
        <v>176</v>
      </c>
      <c r="J14159" s="1" t="s">
        <v>464</v>
      </c>
      <c r="K14159" s="1" t="s">
        <v>464</v>
      </c>
      <c r="L14159" s="2">
        <v>45476</v>
      </c>
      <c r="M14159" s="1" t="s">
        <v>8344</v>
      </c>
      <c r="N14159" s="2">
        <v>45533.514837962961</v>
      </c>
      <c r="O14159" s="1" t="s">
        <v>29006</v>
      </c>
      <c r="P14159" s="1" t="s">
        <v>29006</v>
      </c>
      <c r="Q14159" s="1" t="s">
        <v>29011</v>
      </c>
      <c r="R14159" s="1" t="s">
        <v>2141</v>
      </c>
      <c r="S14159" s="1" t="s">
        <v>109</v>
      </c>
      <c r="T14159" s="1" t="s">
        <v>2142</v>
      </c>
      <c r="U14159" s="2">
        <v>45533.747106481482</v>
      </c>
      <c r="V14159" s="1" t="s">
        <v>246</v>
      </c>
      <c r="W14159" s="1" t="s">
        <v>75905</v>
      </c>
      <c r="X14159" s="1" t="s">
        <v>10853</v>
      </c>
      <c r="Y14159" s="1" t="s">
        <v>109</v>
      </c>
      <c r="Z14159" s="1" t="s">
        <v>16241</v>
      </c>
      <c r="AA14159" s="1" t="s">
        <v>29013</v>
      </c>
    </row>
    <row r="14160" spans="1:27" x14ac:dyDescent="0.3">
      <c r="A14160" s="1" t="s">
        <v>51077</v>
      </c>
      <c r="B14160" s="1" t="s">
        <v>51060</v>
      </c>
      <c r="C14160" s="1" t="s">
        <v>27929</v>
      </c>
      <c r="D14160" s="1" t="s">
        <v>27920</v>
      </c>
      <c r="E14160" s="1" t="s">
        <v>27924</v>
      </c>
      <c r="F14160" s="1" t="s">
        <v>74004</v>
      </c>
      <c r="G14160" s="1" t="s">
        <v>174</v>
      </c>
      <c r="H14160" s="1" t="s">
        <v>175</v>
      </c>
      <c r="I14160" s="1" t="s">
        <v>176</v>
      </c>
      <c r="J14160" s="1" t="s">
        <v>464</v>
      </c>
      <c r="K14160" s="1" t="s">
        <v>464</v>
      </c>
      <c r="L14160" s="2">
        <v>45429</v>
      </c>
      <c r="M14160" s="1" t="s">
        <v>3053</v>
      </c>
      <c r="N14160" s="2">
        <v>45435.68550925926</v>
      </c>
      <c r="O14160" s="1" t="s">
        <v>27919</v>
      </c>
      <c r="P14160" s="1" t="s">
        <v>27919</v>
      </c>
      <c r="Q14160" s="1" t="s">
        <v>27925</v>
      </c>
      <c r="R14160" s="1" t="s">
        <v>8154</v>
      </c>
      <c r="S14160" s="1" t="s">
        <v>109</v>
      </c>
      <c r="T14160" s="1" t="s">
        <v>27926</v>
      </c>
      <c r="U14160" s="2">
        <v>45435.724803240744</v>
      </c>
      <c r="V14160" s="1" t="s">
        <v>388</v>
      </c>
      <c r="W14160" s="1" t="s">
        <v>75906</v>
      </c>
      <c r="X14160" s="1" t="s">
        <v>8154</v>
      </c>
      <c r="Y14160" s="1" t="s">
        <v>109</v>
      </c>
      <c r="Z14160" s="1" t="s">
        <v>75907</v>
      </c>
      <c r="AA14160" s="1" t="s">
        <v>27928</v>
      </c>
    </row>
    <row r="14161" spans="1:27" x14ac:dyDescent="0.3">
      <c r="A14161" s="1" t="s">
        <v>51077</v>
      </c>
      <c r="B14161" s="1" t="s">
        <v>51060</v>
      </c>
      <c r="C14161" s="1" t="s">
        <v>46151</v>
      </c>
      <c r="D14161" s="1" t="s">
        <v>46150</v>
      </c>
      <c r="E14161" s="1" t="s">
        <v>46153</v>
      </c>
      <c r="F14161" s="1" t="s">
        <v>74004</v>
      </c>
      <c r="G14161" s="1" t="s">
        <v>174</v>
      </c>
      <c r="H14161" s="1" t="s">
        <v>175</v>
      </c>
      <c r="I14161" s="1" t="s">
        <v>176</v>
      </c>
      <c r="J14161" s="1" t="s">
        <v>464</v>
      </c>
      <c r="K14161" s="1" t="s">
        <v>464</v>
      </c>
      <c r="L14161" s="2">
        <v>45243</v>
      </c>
      <c r="M14161" s="1" t="s">
        <v>244</v>
      </c>
      <c r="N14161" s="2">
        <v>45243.64335648148</v>
      </c>
      <c r="O14161" s="1" t="s">
        <v>46141</v>
      </c>
      <c r="P14161" s="1" t="s">
        <v>46141</v>
      </c>
      <c r="Q14161" s="1" t="s">
        <v>46146</v>
      </c>
      <c r="R14161" s="1" t="s">
        <v>8892</v>
      </c>
      <c r="S14161" s="1" t="s">
        <v>109</v>
      </c>
      <c r="T14161" s="1" t="s">
        <v>46147</v>
      </c>
      <c r="U14161" s="2">
        <v>45243.652604166666</v>
      </c>
      <c r="V14161" s="1" t="s">
        <v>79</v>
      </c>
      <c r="W14161" s="1" t="s">
        <v>46146</v>
      </c>
      <c r="X14161" s="1" t="s">
        <v>8892</v>
      </c>
      <c r="Y14161" s="1" t="s">
        <v>109</v>
      </c>
      <c r="Z14161" s="1" t="s">
        <v>46147</v>
      </c>
      <c r="AA14161" s="1" t="s">
        <v>46149</v>
      </c>
    </row>
    <row r="14162" spans="1:27" x14ac:dyDescent="0.3">
      <c r="A14162" s="1" t="s">
        <v>51077</v>
      </c>
      <c r="B14162" s="1" t="s">
        <v>51060</v>
      </c>
      <c r="C14162" s="1" t="s">
        <v>35904</v>
      </c>
      <c r="D14162" s="1" t="s">
        <v>35903</v>
      </c>
      <c r="E14162" s="1" t="s">
        <v>35906</v>
      </c>
      <c r="F14162" s="1" t="s">
        <v>73451</v>
      </c>
      <c r="G14162" s="1" t="s">
        <v>111</v>
      </c>
      <c r="H14162" s="1" t="s">
        <v>112</v>
      </c>
      <c r="I14162" s="1" t="s">
        <v>113</v>
      </c>
      <c r="L14162" s="2">
        <v>45704</v>
      </c>
      <c r="M14162" s="1" t="s">
        <v>7664</v>
      </c>
      <c r="N14162" s="2">
        <v>45721.548796296294</v>
      </c>
      <c r="O14162" s="1" t="s">
        <v>35901</v>
      </c>
      <c r="P14162" s="1" t="s">
        <v>35902</v>
      </c>
      <c r="Q14162" s="1" t="s">
        <v>35907</v>
      </c>
      <c r="R14162" s="1" t="s">
        <v>778</v>
      </c>
      <c r="S14162" s="1" t="s">
        <v>109</v>
      </c>
      <c r="T14162" s="1" t="s">
        <v>1521</v>
      </c>
      <c r="U14162" s="2">
        <v>45723.594618055555</v>
      </c>
      <c r="V14162" s="1" t="s">
        <v>36</v>
      </c>
      <c r="W14162" s="1" t="s">
        <v>35907</v>
      </c>
      <c r="X14162" s="1" t="s">
        <v>778</v>
      </c>
      <c r="Y14162" s="1" t="s">
        <v>109</v>
      </c>
      <c r="Z14162" s="1" t="s">
        <v>1521</v>
      </c>
      <c r="AA14162" s="1" t="s">
        <v>35909</v>
      </c>
    </row>
    <row r="14163" spans="1:27" x14ac:dyDescent="0.3">
      <c r="A14163" s="1" t="s">
        <v>51059</v>
      </c>
      <c r="B14163" s="1" t="s">
        <v>51066</v>
      </c>
      <c r="C14163" s="1" t="s">
        <v>12531</v>
      </c>
      <c r="D14163" s="1" t="s">
        <v>12530</v>
      </c>
      <c r="E14163" s="1" t="s">
        <v>51061</v>
      </c>
      <c r="F14163" s="1" t="s">
        <v>75908</v>
      </c>
      <c r="L14163" s="2">
        <v>45456</v>
      </c>
      <c r="M14163" s="1" t="s">
        <v>224</v>
      </c>
      <c r="N14163" s="2">
        <v>45463.749652777777</v>
      </c>
      <c r="O14163" s="1" t="s">
        <v>12529</v>
      </c>
      <c r="P14163" s="1" t="s">
        <v>75909</v>
      </c>
      <c r="Q14163" s="1" t="s">
        <v>12534</v>
      </c>
      <c r="R14163" s="1" t="s">
        <v>806</v>
      </c>
      <c r="S14163" s="1" t="s">
        <v>109</v>
      </c>
      <c r="T14163" s="1" t="s">
        <v>2844</v>
      </c>
      <c r="U14163" s="2">
        <v>45464.685810185183</v>
      </c>
      <c r="V14163" s="1" t="s">
        <v>124</v>
      </c>
      <c r="W14163" s="1" t="s">
        <v>75910</v>
      </c>
      <c r="X14163" s="1" t="s">
        <v>75911</v>
      </c>
      <c r="Y14163" s="1" t="s">
        <v>51936</v>
      </c>
      <c r="Z14163" s="1" t="s">
        <v>75912</v>
      </c>
      <c r="AA14163" s="1" t="s">
        <v>12536</v>
      </c>
    </row>
    <row r="14164" spans="1:27" x14ac:dyDescent="0.3">
      <c r="A14164" s="1" t="s">
        <v>51059</v>
      </c>
      <c r="B14164" s="1" t="s">
        <v>51066</v>
      </c>
      <c r="C14164" s="1" t="s">
        <v>12531</v>
      </c>
      <c r="D14164" s="1" t="s">
        <v>12530</v>
      </c>
      <c r="E14164" s="1" t="s">
        <v>51061</v>
      </c>
      <c r="F14164" s="1" t="s">
        <v>75908</v>
      </c>
      <c r="L14164" s="2">
        <v>45456</v>
      </c>
      <c r="M14164" s="1" t="s">
        <v>224</v>
      </c>
      <c r="N14164" s="2">
        <v>45463.749652777777</v>
      </c>
      <c r="O14164" s="1" t="s">
        <v>12529</v>
      </c>
      <c r="P14164" s="1" t="s">
        <v>75913</v>
      </c>
      <c r="Q14164" s="1" t="s">
        <v>12534</v>
      </c>
      <c r="R14164" s="1" t="s">
        <v>806</v>
      </c>
      <c r="S14164" s="1" t="s">
        <v>109</v>
      </c>
      <c r="T14164" s="1" t="s">
        <v>2844</v>
      </c>
      <c r="U14164" s="2">
        <v>45464.685810185183</v>
      </c>
      <c r="V14164" s="1" t="s">
        <v>124</v>
      </c>
      <c r="W14164" s="1" t="s">
        <v>75910</v>
      </c>
      <c r="X14164" s="1" t="s">
        <v>75911</v>
      </c>
      <c r="Y14164" s="1" t="s">
        <v>51936</v>
      </c>
      <c r="Z14164" s="1" t="s">
        <v>75912</v>
      </c>
      <c r="AA14164" s="1" t="s">
        <v>12536</v>
      </c>
    </row>
    <row r="14165" spans="1:27" x14ac:dyDescent="0.3">
      <c r="A14165" s="1" t="s">
        <v>51077</v>
      </c>
      <c r="B14165" s="1" t="s">
        <v>51060</v>
      </c>
      <c r="C14165" s="1" t="s">
        <v>12531</v>
      </c>
      <c r="D14165" s="1" t="s">
        <v>12530</v>
      </c>
      <c r="E14165" s="1" t="s">
        <v>12533</v>
      </c>
      <c r="F14165" s="1" t="s">
        <v>74062</v>
      </c>
      <c r="G14165" s="1" t="s">
        <v>174</v>
      </c>
      <c r="H14165" s="1" t="s">
        <v>175</v>
      </c>
      <c r="I14165" s="1" t="s">
        <v>176</v>
      </c>
      <c r="L14165" s="2">
        <v>45456</v>
      </c>
      <c r="M14165" s="1" t="s">
        <v>224</v>
      </c>
      <c r="N14165" s="2">
        <v>45463.749652777777</v>
      </c>
      <c r="O14165" s="1" t="s">
        <v>12529</v>
      </c>
      <c r="P14165" s="1" t="s">
        <v>12529</v>
      </c>
      <c r="Q14165" s="1" t="s">
        <v>12534</v>
      </c>
      <c r="R14165" s="1" t="s">
        <v>806</v>
      </c>
      <c r="S14165" s="1" t="s">
        <v>109</v>
      </c>
      <c r="T14165" s="1" t="s">
        <v>2844</v>
      </c>
      <c r="U14165" s="2">
        <v>45464.685810185183</v>
      </c>
      <c r="V14165" s="1" t="s">
        <v>124</v>
      </c>
      <c r="W14165" s="1" t="s">
        <v>12534</v>
      </c>
      <c r="X14165" s="1" t="s">
        <v>806</v>
      </c>
      <c r="Y14165" s="1" t="s">
        <v>109</v>
      </c>
      <c r="Z14165" s="1" t="s">
        <v>2844</v>
      </c>
      <c r="AA14165" s="1" t="s">
        <v>12536</v>
      </c>
    </row>
    <row r="14166" spans="1:27" x14ac:dyDescent="0.3">
      <c r="A14166" s="1" t="s">
        <v>51077</v>
      </c>
      <c r="B14166" s="1" t="s">
        <v>51091</v>
      </c>
      <c r="C14166" s="1" t="s">
        <v>75914</v>
      </c>
      <c r="D14166" s="1" t="s">
        <v>75915</v>
      </c>
      <c r="E14166" s="1" t="s">
        <v>73505</v>
      </c>
      <c r="F14166" s="1" t="s">
        <v>56469</v>
      </c>
      <c r="G14166" s="1" t="s">
        <v>174</v>
      </c>
      <c r="H14166" s="1" t="s">
        <v>175</v>
      </c>
      <c r="I14166" s="1" t="s">
        <v>176</v>
      </c>
      <c r="L14166" s="2">
        <v>45760</v>
      </c>
      <c r="M14166" s="1" t="s">
        <v>3343</v>
      </c>
      <c r="N14166" s="2">
        <v>45764.403101851851</v>
      </c>
      <c r="O14166" s="1" t="s">
        <v>14867</v>
      </c>
      <c r="P14166" s="1" t="s">
        <v>14867</v>
      </c>
      <c r="Q14166" s="1" t="s">
        <v>14872</v>
      </c>
      <c r="R14166" s="1" t="s">
        <v>14873</v>
      </c>
      <c r="S14166" s="1" t="s">
        <v>109</v>
      </c>
      <c r="T14166" s="1" t="s">
        <v>14874</v>
      </c>
      <c r="U14166" s="2">
        <v>45764.445289351854</v>
      </c>
      <c r="V14166" s="1" t="s">
        <v>87</v>
      </c>
      <c r="W14166" s="1" t="s">
        <v>14872</v>
      </c>
      <c r="X14166" s="1" t="s">
        <v>14873</v>
      </c>
      <c r="Y14166" s="1" t="s">
        <v>109</v>
      </c>
      <c r="Z14166" s="1" t="s">
        <v>14874</v>
      </c>
      <c r="AA14166" s="1" t="s">
        <v>14876</v>
      </c>
    </row>
    <row r="14167" spans="1:27" x14ac:dyDescent="0.3">
      <c r="A14167" s="1" t="s">
        <v>51059</v>
      </c>
      <c r="B14167" s="1" t="s">
        <v>51089</v>
      </c>
      <c r="C14167" s="1" t="s">
        <v>24335</v>
      </c>
      <c r="D14167" s="1" t="s">
        <v>2437</v>
      </c>
      <c r="E14167" s="1" t="s">
        <v>51061</v>
      </c>
      <c r="F14167" s="1" t="s">
        <v>75918</v>
      </c>
      <c r="L14167" s="2">
        <v>45604</v>
      </c>
      <c r="M14167" s="1" t="s">
        <v>1719</v>
      </c>
      <c r="N14167" s="2">
        <v>45607.463194444441</v>
      </c>
      <c r="O14167" s="1" t="s">
        <v>2435</v>
      </c>
      <c r="P14167" s="1" t="s">
        <v>75919</v>
      </c>
      <c r="Q14167" s="1" t="s">
        <v>2441</v>
      </c>
      <c r="R14167" s="1" t="s">
        <v>1589</v>
      </c>
      <c r="S14167" s="1" t="s">
        <v>109</v>
      </c>
      <c r="T14167" s="1" t="s">
        <v>2442</v>
      </c>
      <c r="U14167" s="2">
        <v>45608.368888888886</v>
      </c>
      <c r="V14167" s="1" t="s">
        <v>362</v>
      </c>
      <c r="W14167" s="1" t="s">
        <v>75920</v>
      </c>
      <c r="X14167" s="1" t="s">
        <v>58045</v>
      </c>
      <c r="Y14167" s="1" t="s">
        <v>109</v>
      </c>
      <c r="Z14167" s="1" t="s">
        <v>1590</v>
      </c>
      <c r="AA14167" s="1" t="s">
        <v>2444</v>
      </c>
    </row>
    <row r="14168" spans="1:27" x14ac:dyDescent="0.3">
      <c r="A14168" s="1" t="s">
        <v>51059</v>
      </c>
      <c r="B14168" s="1" t="s">
        <v>51060</v>
      </c>
      <c r="C14168" s="1" t="s">
        <v>28110</v>
      </c>
      <c r="D14168" s="1" t="s">
        <v>28109</v>
      </c>
      <c r="E14168" s="1" t="s">
        <v>51061</v>
      </c>
      <c r="F14168" s="1" t="s">
        <v>75921</v>
      </c>
      <c r="L14168" s="2">
        <v>45699</v>
      </c>
      <c r="M14168" s="1" t="s">
        <v>350</v>
      </c>
      <c r="N14168" s="2">
        <v>45700.641099537039</v>
      </c>
      <c r="O14168" s="1" t="s">
        <v>28107</v>
      </c>
      <c r="P14168" s="1" t="s">
        <v>75922</v>
      </c>
      <c r="Q14168" s="1" t="s">
        <v>28114</v>
      </c>
      <c r="R14168" s="1" t="s">
        <v>679</v>
      </c>
      <c r="S14168" s="1" t="s">
        <v>109</v>
      </c>
      <c r="T14168" s="1" t="s">
        <v>2703</v>
      </c>
      <c r="U14168" s="2">
        <v>45702.351805555554</v>
      </c>
      <c r="V14168" s="1" t="s">
        <v>489</v>
      </c>
      <c r="W14168" s="1" t="s">
        <v>75923</v>
      </c>
      <c r="X14168" s="1" t="s">
        <v>8558</v>
      </c>
      <c r="Y14168" s="1" t="s">
        <v>109</v>
      </c>
      <c r="Z14168" s="1" t="s">
        <v>1363</v>
      </c>
      <c r="AA14168" s="1" t="s">
        <v>238</v>
      </c>
    </row>
    <row r="14169" spans="1:27" x14ac:dyDescent="0.3">
      <c r="A14169" s="1" t="s">
        <v>51059</v>
      </c>
      <c r="B14169" s="1" t="s">
        <v>51060</v>
      </c>
      <c r="C14169" s="1" t="s">
        <v>35395</v>
      </c>
      <c r="D14169" s="1" t="s">
        <v>35394</v>
      </c>
      <c r="E14169" s="1" t="s">
        <v>75924</v>
      </c>
      <c r="F14169" s="1" t="s">
        <v>56335</v>
      </c>
      <c r="L14169" s="2">
        <v>45647</v>
      </c>
      <c r="M14169" s="1" t="s">
        <v>515</v>
      </c>
      <c r="N14169" s="2">
        <v>45650.457731481481</v>
      </c>
      <c r="O14169" s="1" t="s">
        <v>35392</v>
      </c>
      <c r="P14169" s="1" t="s">
        <v>75925</v>
      </c>
      <c r="Q14169" s="1" t="s">
        <v>35398</v>
      </c>
      <c r="R14169" s="1" t="s">
        <v>1959</v>
      </c>
      <c r="S14169" s="1" t="s">
        <v>109</v>
      </c>
      <c r="T14169" s="1" t="s">
        <v>1960</v>
      </c>
      <c r="U14169" s="2">
        <v>45652.209027777775</v>
      </c>
      <c r="V14169" s="1" t="s">
        <v>274</v>
      </c>
      <c r="W14169" s="1" t="s">
        <v>75926</v>
      </c>
      <c r="X14169" s="1" t="s">
        <v>51180</v>
      </c>
      <c r="Y14169" s="1" t="s">
        <v>109</v>
      </c>
      <c r="Z14169" s="1" t="s">
        <v>1821</v>
      </c>
      <c r="AA14169" s="1" t="s">
        <v>35400</v>
      </c>
    </row>
    <row r="14170" spans="1:27" x14ac:dyDescent="0.3">
      <c r="A14170" s="1" t="s">
        <v>51059</v>
      </c>
      <c r="B14170" s="1" t="s">
        <v>51060</v>
      </c>
      <c r="C14170" s="1" t="s">
        <v>35403</v>
      </c>
      <c r="D14170" s="1" t="s">
        <v>35394</v>
      </c>
      <c r="E14170" s="1" t="s">
        <v>51061</v>
      </c>
      <c r="F14170" s="1" t="s">
        <v>51767</v>
      </c>
      <c r="L14170" s="2">
        <v>45734</v>
      </c>
      <c r="M14170" s="1" t="s">
        <v>31</v>
      </c>
      <c r="N14170" s="2">
        <v>45737.338113425925</v>
      </c>
      <c r="O14170" s="1" t="s">
        <v>35392</v>
      </c>
      <c r="P14170" s="1" t="s">
        <v>75927</v>
      </c>
      <c r="Q14170" s="1" t="s">
        <v>35398</v>
      </c>
      <c r="R14170" s="1" t="s">
        <v>1959</v>
      </c>
      <c r="S14170" s="1" t="s">
        <v>109</v>
      </c>
      <c r="T14170" s="1" t="s">
        <v>1960</v>
      </c>
      <c r="U14170" s="2">
        <v>45741.4216087963</v>
      </c>
      <c r="V14170" s="1" t="s">
        <v>96</v>
      </c>
      <c r="W14170" s="1" t="s">
        <v>75928</v>
      </c>
      <c r="X14170" s="1" t="s">
        <v>51921</v>
      </c>
      <c r="Y14170" s="1" t="s">
        <v>109</v>
      </c>
      <c r="Z14170" s="1" t="s">
        <v>666</v>
      </c>
      <c r="AA14170" s="1" t="s">
        <v>35400</v>
      </c>
    </row>
    <row r="14171" spans="1:27" x14ac:dyDescent="0.3">
      <c r="A14171" s="1" t="s">
        <v>51077</v>
      </c>
      <c r="B14171" s="1" t="s">
        <v>51060</v>
      </c>
      <c r="C14171" s="1" t="s">
        <v>42617</v>
      </c>
      <c r="D14171" s="1" t="s">
        <v>42616</v>
      </c>
      <c r="E14171" s="1" t="s">
        <v>42619</v>
      </c>
      <c r="F14171" s="1" t="s">
        <v>74158</v>
      </c>
      <c r="G14171" s="1" t="s">
        <v>174</v>
      </c>
      <c r="H14171" s="1" t="s">
        <v>175</v>
      </c>
      <c r="I14171" s="1" t="s">
        <v>176</v>
      </c>
      <c r="J14171" s="1" t="s">
        <v>464</v>
      </c>
      <c r="K14171" s="1" t="s">
        <v>464</v>
      </c>
      <c r="L14171" s="2">
        <v>45475</v>
      </c>
      <c r="M14171" s="1" t="s">
        <v>2515</v>
      </c>
      <c r="N14171" s="2">
        <v>45484.481712962966</v>
      </c>
      <c r="O14171" s="1" t="s">
        <v>42615</v>
      </c>
      <c r="P14171" s="1" t="s">
        <v>42615</v>
      </c>
      <c r="Q14171" s="1" t="s">
        <v>42620</v>
      </c>
      <c r="R14171" s="1" t="s">
        <v>679</v>
      </c>
      <c r="S14171" s="1" t="s">
        <v>109</v>
      </c>
      <c r="T14171" s="1" t="s">
        <v>1251</v>
      </c>
      <c r="U14171" s="2">
        <v>45484.738865740743</v>
      </c>
      <c r="V14171" s="1" t="s">
        <v>124</v>
      </c>
      <c r="W14171" s="1" t="s">
        <v>42620</v>
      </c>
      <c r="X14171" s="1" t="s">
        <v>679</v>
      </c>
      <c r="Y14171" s="1" t="s">
        <v>109</v>
      </c>
      <c r="Z14171" s="1" t="s">
        <v>1251</v>
      </c>
      <c r="AA14171" s="1" t="s">
        <v>42622</v>
      </c>
    </row>
    <row r="14172" spans="1:27" x14ac:dyDescent="0.3">
      <c r="A14172" s="1" t="s">
        <v>51059</v>
      </c>
      <c r="B14172" s="1" t="s">
        <v>51060</v>
      </c>
      <c r="C14172" s="1" t="s">
        <v>21772</v>
      </c>
      <c r="D14172" s="1" t="s">
        <v>21771</v>
      </c>
      <c r="E14172" s="1" t="s">
        <v>75929</v>
      </c>
      <c r="F14172" s="1" t="s">
        <v>53920</v>
      </c>
      <c r="L14172" s="2">
        <v>45347</v>
      </c>
      <c r="M14172" s="1" t="s">
        <v>43</v>
      </c>
      <c r="N14172" s="2">
        <v>45397.594641203701</v>
      </c>
      <c r="O14172" s="1" t="s">
        <v>21770</v>
      </c>
      <c r="P14172" s="1" t="s">
        <v>75930</v>
      </c>
      <c r="Q14172" s="1" t="s">
        <v>21775</v>
      </c>
      <c r="R14172" s="1" t="s">
        <v>1761</v>
      </c>
      <c r="S14172" s="1" t="s">
        <v>109</v>
      </c>
      <c r="T14172" s="1" t="s">
        <v>21776</v>
      </c>
      <c r="U14172" s="2">
        <v>45397.744571759256</v>
      </c>
      <c r="V14172" s="1" t="s">
        <v>246</v>
      </c>
      <c r="W14172" s="1" t="s">
        <v>75931</v>
      </c>
      <c r="X14172" s="1" t="s">
        <v>51641</v>
      </c>
      <c r="Y14172" s="1" t="s">
        <v>109</v>
      </c>
      <c r="Z14172" s="1" t="s">
        <v>23207</v>
      </c>
      <c r="AA14172" s="1" t="s">
        <v>21778</v>
      </c>
    </row>
    <row r="14173" spans="1:27" x14ac:dyDescent="0.3">
      <c r="A14173" s="1" t="s">
        <v>51059</v>
      </c>
      <c r="B14173" s="1" t="s">
        <v>51091</v>
      </c>
      <c r="C14173" s="1" t="s">
        <v>21772</v>
      </c>
      <c r="D14173" s="1" t="s">
        <v>21771</v>
      </c>
      <c r="E14173" s="1" t="s">
        <v>75929</v>
      </c>
      <c r="F14173" s="1" t="s">
        <v>53920</v>
      </c>
      <c r="L14173" s="2">
        <v>45347</v>
      </c>
      <c r="M14173" s="1" t="s">
        <v>43</v>
      </c>
      <c r="N14173" s="2">
        <v>45397.594641203701</v>
      </c>
      <c r="O14173" s="1" t="s">
        <v>21770</v>
      </c>
      <c r="P14173" s="1" t="s">
        <v>56499</v>
      </c>
      <c r="Q14173" s="1" t="s">
        <v>21775</v>
      </c>
      <c r="R14173" s="1" t="s">
        <v>1761</v>
      </c>
      <c r="S14173" s="1" t="s">
        <v>109</v>
      </c>
      <c r="T14173" s="1" t="s">
        <v>21776</v>
      </c>
      <c r="U14173" s="2">
        <v>45397.744571759256</v>
      </c>
      <c r="V14173" s="1" t="s">
        <v>246</v>
      </c>
      <c r="W14173" s="1" t="s">
        <v>54949</v>
      </c>
      <c r="X14173" s="1" t="s">
        <v>15071</v>
      </c>
      <c r="Y14173" s="1" t="s">
        <v>109</v>
      </c>
      <c r="Z14173" s="1" t="s">
        <v>53434</v>
      </c>
      <c r="AA14173" s="1" t="s">
        <v>21778</v>
      </c>
    </row>
    <row r="14174" spans="1:27" x14ac:dyDescent="0.3">
      <c r="A14174" s="1" t="s">
        <v>51077</v>
      </c>
      <c r="B14174" s="1" t="s">
        <v>51091</v>
      </c>
      <c r="C14174" s="1" t="s">
        <v>21772</v>
      </c>
      <c r="D14174" s="1" t="s">
        <v>21771</v>
      </c>
      <c r="E14174" s="1" t="s">
        <v>21774</v>
      </c>
      <c r="F14174" s="1" t="s">
        <v>65320</v>
      </c>
      <c r="G14174" s="1" t="s">
        <v>174</v>
      </c>
      <c r="H14174" s="1" t="s">
        <v>175</v>
      </c>
      <c r="I14174" s="1" t="s">
        <v>176</v>
      </c>
      <c r="J14174" s="1" t="s">
        <v>464</v>
      </c>
      <c r="K14174" s="1" t="s">
        <v>464</v>
      </c>
      <c r="L14174" s="2">
        <v>45347</v>
      </c>
      <c r="M14174" s="1" t="s">
        <v>43</v>
      </c>
      <c r="N14174" s="2">
        <v>45397.594641203701</v>
      </c>
      <c r="O14174" s="1" t="s">
        <v>21770</v>
      </c>
      <c r="P14174" s="1" t="s">
        <v>75932</v>
      </c>
      <c r="Q14174" s="1" t="s">
        <v>21775</v>
      </c>
      <c r="R14174" s="1" t="s">
        <v>1761</v>
      </c>
      <c r="S14174" s="1" t="s">
        <v>109</v>
      </c>
      <c r="T14174" s="1" t="s">
        <v>21776</v>
      </c>
      <c r="U14174" s="2">
        <v>45397.744571759256</v>
      </c>
      <c r="V14174" s="1" t="s">
        <v>246</v>
      </c>
      <c r="W14174" s="1" t="s">
        <v>75933</v>
      </c>
      <c r="X14174" s="1" t="s">
        <v>51956</v>
      </c>
      <c r="Y14174" s="1" t="s">
        <v>109</v>
      </c>
      <c r="Z14174" s="1" t="s">
        <v>25088</v>
      </c>
      <c r="AA14174" s="1" t="s">
        <v>21778</v>
      </c>
    </row>
    <row r="14175" spans="1:27" x14ac:dyDescent="0.3">
      <c r="A14175" s="1" t="s">
        <v>51077</v>
      </c>
      <c r="B14175" s="1" t="s">
        <v>51091</v>
      </c>
      <c r="C14175" s="1" t="s">
        <v>13048</v>
      </c>
      <c r="D14175" s="1" t="s">
        <v>13047</v>
      </c>
      <c r="E14175" s="1" t="s">
        <v>13049</v>
      </c>
      <c r="F14175" s="1" t="s">
        <v>74167</v>
      </c>
      <c r="G14175" s="1" t="s">
        <v>174</v>
      </c>
      <c r="H14175" s="1" t="s">
        <v>175</v>
      </c>
      <c r="I14175" s="1" t="s">
        <v>176</v>
      </c>
      <c r="J14175" s="1" t="s">
        <v>464</v>
      </c>
      <c r="K14175" s="1" t="s">
        <v>464</v>
      </c>
      <c r="L14175" s="2">
        <v>45189</v>
      </c>
      <c r="M14175" s="1" t="s">
        <v>31</v>
      </c>
      <c r="N14175" s="2">
        <v>45191.557789351849</v>
      </c>
      <c r="O14175" s="1" t="s">
        <v>13046</v>
      </c>
      <c r="P14175" s="1" t="s">
        <v>75934</v>
      </c>
      <c r="Q14175" s="1" t="s">
        <v>13050</v>
      </c>
      <c r="R14175" s="1" t="s">
        <v>928</v>
      </c>
      <c r="S14175" s="1" t="s">
        <v>109</v>
      </c>
      <c r="T14175" s="1" t="s">
        <v>13051</v>
      </c>
      <c r="U14175" s="2">
        <v>45191.620173611111</v>
      </c>
      <c r="V14175" s="1" t="s">
        <v>79</v>
      </c>
      <c r="W14175" s="1" t="s">
        <v>75935</v>
      </c>
      <c r="X14175" s="1" t="s">
        <v>43030</v>
      </c>
      <c r="Y14175" s="1" t="s">
        <v>109</v>
      </c>
      <c r="Z14175" s="1" t="s">
        <v>21744</v>
      </c>
      <c r="AA14175" s="1" t="s">
        <v>13053</v>
      </c>
    </row>
    <row r="14176" spans="1:27" x14ac:dyDescent="0.3">
      <c r="A14176" s="1" t="s">
        <v>51077</v>
      </c>
      <c r="B14176" s="1" t="s">
        <v>51060</v>
      </c>
      <c r="C14176" s="1" t="s">
        <v>46380</v>
      </c>
      <c r="D14176" s="1" t="s">
        <v>46379</v>
      </c>
      <c r="E14176" s="1" t="s">
        <v>46383</v>
      </c>
      <c r="F14176" s="1" t="s">
        <v>75067</v>
      </c>
      <c r="G14176" s="1" t="s">
        <v>174</v>
      </c>
      <c r="H14176" s="1" t="s">
        <v>175</v>
      </c>
      <c r="I14176" s="1" t="s">
        <v>176</v>
      </c>
      <c r="J14176" s="1" t="s">
        <v>464</v>
      </c>
      <c r="K14176" s="1" t="s">
        <v>464</v>
      </c>
      <c r="L14176" s="2">
        <v>45570</v>
      </c>
      <c r="M14176" s="1" t="s">
        <v>350</v>
      </c>
      <c r="N14176" s="2">
        <v>45572.428784722222</v>
      </c>
      <c r="O14176" s="1" t="s">
        <v>46377</v>
      </c>
      <c r="P14176" s="1" t="s">
        <v>46378</v>
      </c>
      <c r="Q14176" s="1" t="s">
        <v>46384</v>
      </c>
      <c r="R14176" s="1" t="s">
        <v>11906</v>
      </c>
      <c r="S14176" s="1" t="s">
        <v>109</v>
      </c>
      <c r="T14176" s="1" t="s">
        <v>11907</v>
      </c>
      <c r="U14176" s="2">
        <v>45573.272268518522</v>
      </c>
      <c r="V14176" s="1" t="s">
        <v>489</v>
      </c>
      <c r="W14176" s="1" t="s">
        <v>75939</v>
      </c>
      <c r="X14176" s="1" t="s">
        <v>75940</v>
      </c>
      <c r="Y14176" s="1" t="s">
        <v>109</v>
      </c>
      <c r="Z14176" s="1" t="s">
        <v>4547</v>
      </c>
      <c r="AA14176" s="1" t="s">
        <v>46386</v>
      </c>
    </row>
    <row r="14177" spans="1:27" x14ac:dyDescent="0.3">
      <c r="A14177" s="1" t="s">
        <v>51077</v>
      </c>
      <c r="B14177" s="1" t="s">
        <v>51089</v>
      </c>
      <c r="C14177" s="1" t="s">
        <v>46380</v>
      </c>
      <c r="D14177" s="1" t="s">
        <v>46379</v>
      </c>
      <c r="E14177" s="1" t="s">
        <v>46383</v>
      </c>
      <c r="F14177" s="1" t="s">
        <v>75067</v>
      </c>
      <c r="G14177" s="1" t="s">
        <v>174</v>
      </c>
      <c r="H14177" s="1" t="s">
        <v>175</v>
      </c>
      <c r="I14177" s="1" t="s">
        <v>176</v>
      </c>
      <c r="J14177" s="1" t="s">
        <v>464</v>
      </c>
      <c r="K14177" s="1" t="s">
        <v>464</v>
      </c>
      <c r="L14177" s="2">
        <v>45570</v>
      </c>
      <c r="M14177" s="1" t="s">
        <v>350</v>
      </c>
      <c r="N14177" s="2">
        <v>45572.428784722222</v>
      </c>
      <c r="O14177" s="1" t="s">
        <v>46377</v>
      </c>
      <c r="P14177" s="1" t="s">
        <v>75941</v>
      </c>
      <c r="Q14177" s="1" t="s">
        <v>46384</v>
      </c>
      <c r="R14177" s="1" t="s">
        <v>11906</v>
      </c>
      <c r="S14177" s="1" t="s">
        <v>109</v>
      </c>
      <c r="T14177" s="1" t="s">
        <v>11907</v>
      </c>
      <c r="U14177" s="2">
        <v>45573.272268518522</v>
      </c>
      <c r="V14177" s="1" t="s">
        <v>489</v>
      </c>
      <c r="W14177" s="1" t="s">
        <v>69201</v>
      </c>
      <c r="X14177" s="1" t="s">
        <v>52005</v>
      </c>
      <c r="Y14177" s="1" t="s">
        <v>109</v>
      </c>
      <c r="Z14177" s="1" t="s">
        <v>4547</v>
      </c>
      <c r="AA14177" s="1" t="s">
        <v>46386</v>
      </c>
    </row>
    <row r="14178" spans="1:27" x14ac:dyDescent="0.3">
      <c r="A14178" s="1" t="s">
        <v>51059</v>
      </c>
      <c r="B14178" s="1" t="s">
        <v>51089</v>
      </c>
      <c r="C14178" s="1" t="s">
        <v>46380</v>
      </c>
      <c r="D14178" s="1" t="s">
        <v>46379</v>
      </c>
      <c r="E14178" s="1" t="s">
        <v>51061</v>
      </c>
      <c r="F14178" s="1" t="s">
        <v>75942</v>
      </c>
      <c r="L14178" s="2">
        <v>45570</v>
      </c>
      <c r="M14178" s="1" t="s">
        <v>350</v>
      </c>
      <c r="N14178" s="2">
        <v>45572.428784722222</v>
      </c>
      <c r="O14178" s="1" t="s">
        <v>46377</v>
      </c>
      <c r="P14178" s="1" t="s">
        <v>75943</v>
      </c>
      <c r="Q14178" s="1" t="s">
        <v>46384</v>
      </c>
      <c r="R14178" s="1" t="s">
        <v>11906</v>
      </c>
      <c r="S14178" s="1" t="s">
        <v>109</v>
      </c>
      <c r="T14178" s="1" t="s">
        <v>11907</v>
      </c>
      <c r="U14178" s="2">
        <v>45573.272268518522</v>
      </c>
      <c r="V14178" s="1" t="s">
        <v>489</v>
      </c>
      <c r="W14178" s="1" t="s">
        <v>75944</v>
      </c>
      <c r="X14178" s="1" t="s">
        <v>55433</v>
      </c>
      <c r="Y14178" s="1" t="s">
        <v>109</v>
      </c>
      <c r="Z14178" s="1" t="s">
        <v>743</v>
      </c>
      <c r="AA14178" s="1" t="s">
        <v>46386</v>
      </c>
    </row>
    <row r="14179" spans="1:27" x14ac:dyDescent="0.3">
      <c r="A14179" s="1" t="s">
        <v>51059</v>
      </c>
      <c r="B14179" s="1" t="s">
        <v>51089</v>
      </c>
      <c r="C14179" s="1" t="s">
        <v>46380</v>
      </c>
      <c r="D14179" s="1" t="s">
        <v>46379</v>
      </c>
      <c r="E14179" s="1" t="s">
        <v>51061</v>
      </c>
      <c r="F14179" s="1" t="s">
        <v>76394</v>
      </c>
      <c r="L14179" s="2">
        <v>45570</v>
      </c>
      <c r="M14179" s="1" t="s">
        <v>350</v>
      </c>
      <c r="N14179" s="2">
        <v>45572.428784722222</v>
      </c>
      <c r="O14179" s="1" t="s">
        <v>46377</v>
      </c>
      <c r="P14179" s="1" t="s">
        <v>76395</v>
      </c>
      <c r="Q14179" s="1" t="s">
        <v>46384</v>
      </c>
      <c r="R14179" s="1" t="s">
        <v>11906</v>
      </c>
      <c r="S14179" s="1" t="s">
        <v>109</v>
      </c>
      <c r="T14179" s="1" t="s">
        <v>11907</v>
      </c>
      <c r="U14179" s="2">
        <v>45573.272268518522</v>
      </c>
      <c r="V14179" s="1" t="s">
        <v>489</v>
      </c>
      <c r="W14179" s="1" t="s">
        <v>75938</v>
      </c>
      <c r="X14179" s="1" t="s">
        <v>55433</v>
      </c>
      <c r="Y14179" s="1" t="s">
        <v>109</v>
      </c>
      <c r="Z14179" s="1" t="s">
        <v>743</v>
      </c>
      <c r="AA14179" s="1" t="s">
        <v>46386</v>
      </c>
    </row>
    <row r="14180" spans="1:27" x14ac:dyDescent="0.3">
      <c r="A14180" s="1" t="s">
        <v>51077</v>
      </c>
      <c r="B14180" s="1" t="s">
        <v>51089</v>
      </c>
      <c r="C14180" s="1" t="s">
        <v>75945</v>
      </c>
      <c r="D14180" s="1" t="s">
        <v>74192</v>
      </c>
      <c r="E14180" s="1" t="s">
        <v>74193</v>
      </c>
      <c r="F14180" s="1" t="s">
        <v>74194</v>
      </c>
      <c r="G14180" s="1" t="s">
        <v>174</v>
      </c>
      <c r="H14180" s="1" t="s">
        <v>175</v>
      </c>
      <c r="I14180" s="1" t="s">
        <v>176</v>
      </c>
      <c r="J14180" s="1" t="s">
        <v>464</v>
      </c>
      <c r="K14180" s="1" t="s">
        <v>464</v>
      </c>
      <c r="L14180" s="2">
        <v>45156</v>
      </c>
      <c r="M14180" s="1" t="s">
        <v>31</v>
      </c>
      <c r="N14180" s="2">
        <v>45160.589756944442</v>
      </c>
      <c r="O14180" s="1" t="s">
        <v>74195</v>
      </c>
      <c r="P14180" s="1" t="s">
        <v>52418</v>
      </c>
      <c r="Q14180" s="1" t="s">
        <v>74197</v>
      </c>
      <c r="R14180" s="1" t="s">
        <v>1000</v>
      </c>
      <c r="S14180" s="1" t="s">
        <v>109</v>
      </c>
      <c r="T14180" s="1" t="s">
        <v>4064</v>
      </c>
      <c r="U14180" s="2">
        <v>45160.614675925928</v>
      </c>
      <c r="V14180" s="1" t="s">
        <v>624</v>
      </c>
      <c r="W14180" s="1" t="s">
        <v>51347</v>
      </c>
      <c r="X14180" s="1" t="s">
        <v>51348</v>
      </c>
      <c r="Y14180" s="1" t="s">
        <v>51349</v>
      </c>
      <c r="Z14180" s="1" t="s">
        <v>51350</v>
      </c>
      <c r="AA14180" s="1" t="s">
        <v>74199</v>
      </c>
    </row>
    <row r="14181" spans="1:27" x14ac:dyDescent="0.3">
      <c r="A14181" s="1" t="s">
        <v>51077</v>
      </c>
      <c r="B14181" s="1" t="s">
        <v>51060</v>
      </c>
      <c r="C14181" s="1" t="s">
        <v>13607</v>
      </c>
      <c r="D14181" s="1" t="s">
        <v>13606</v>
      </c>
      <c r="E14181" s="1" t="s">
        <v>13597</v>
      </c>
      <c r="F14181" s="1" t="s">
        <v>75080</v>
      </c>
      <c r="G14181" s="1" t="s">
        <v>175</v>
      </c>
      <c r="H14181" s="1" t="s">
        <v>681</v>
      </c>
      <c r="I14181" s="1" t="s">
        <v>174</v>
      </c>
      <c r="J14181" s="1" t="s">
        <v>464</v>
      </c>
      <c r="K14181" s="1" t="s">
        <v>464</v>
      </c>
      <c r="L14181" s="2">
        <v>45798</v>
      </c>
      <c r="M14181" s="1" t="s">
        <v>2035</v>
      </c>
      <c r="N14181" s="2">
        <v>45799.400335648148</v>
      </c>
      <c r="O14181" s="1" t="s">
        <v>13592</v>
      </c>
      <c r="P14181" s="1" t="s">
        <v>13592</v>
      </c>
      <c r="Q14181" s="1" t="s">
        <v>13598</v>
      </c>
      <c r="R14181" s="1" t="s">
        <v>13599</v>
      </c>
      <c r="S14181" s="1" t="s">
        <v>109</v>
      </c>
      <c r="T14181" s="1" t="s">
        <v>13600</v>
      </c>
      <c r="U14181" s="2">
        <v>45800.264178240737</v>
      </c>
      <c r="V14181" s="1" t="s">
        <v>362</v>
      </c>
      <c r="W14181" s="1" t="s">
        <v>13598</v>
      </c>
      <c r="X14181" s="1" t="s">
        <v>13599</v>
      </c>
      <c r="Y14181" s="1" t="s">
        <v>109</v>
      </c>
      <c r="Z14181" s="1" t="s">
        <v>13600</v>
      </c>
      <c r="AA14181" s="1" t="s">
        <v>13602</v>
      </c>
    </row>
    <row r="14182" spans="1:27" x14ac:dyDescent="0.3">
      <c r="A14182" s="1" t="s">
        <v>51077</v>
      </c>
      <c r="B14182" s="1" t="s">
        <v>51060</v>
      </c>
      <c r="C14182" s="1" t="s">
        <v>11114</v>
      </c>
      <c r="D14182" s="1" t="s">
        <v>11113</v>
      </c>
      <c r="E14182" s="1" t="s">
        <v>11112</v>
      </c>
      <c r="F14182" s="1" t="s">
        <v>75946</v>
      </c>
      <c r="G14182" s="1" t="s">
        <v>174</v>
      </c>
      <c r="H14182" s="1" t="s">
        <v>175</v>
      </c>
      <c r="I14182" s="1" t="s">
        <v>176</v>
      </c>
      <c r="J14182" s="1" t="s">
        <v>464</v>
      </c>
      <c r="K14182" s="1" t="s">
        <v>464</v>
      </c>
      <c r="L14182" s="2">
        <v>45709</v>
      </c>
      <c r="M14182" s="1" t="s">
        <v>31</v>
      </c>
      <c r="N14182" s="2">
        <v>45751.340775462966</v>
      </c>
      <c r="O14182" s="1" t="s">
        <v>11092</v>
      </c>
      <c r="P14182" s="1" t="s">
        <v>11108</v>
      </c>
      <c r="Q14182" s="1" t="s">
        <v>11097</v>
      </c>
      <c r="R14182" s="1" t="s">
        <v>679</v>
      </c>
      <c r="S14182" s="1" t="s">
        <v>109</v>
      </c>
      <c r="T14182" s="1" t="s">
        <v>1363</v>
      </c>
      <c r="U14182" s="2">
        <v>45751.500023148146</v>
      </c>
      <c r="V14182" s="1" t="s">
        <v>124</v>
      </c>
      <c r="W14182" s="1" t="s">
        <v>11097</v>
      </c>
      <c r="X14182" s="1" t="s">
        <v>679</v>
      </c>
      <c r="Y14182" s="1" t="s">
        <v>109</v>
      </c>
      <c r="Z14182" s="1" t="s">
        <v>1363</v>
      </c>
      <c r="AA14182" s="1" t="s">
        <v>11099</v>
      </c>
    </row>
    <row r="14183" spans="1:27" x14ac:dyDescent="0.3">
      <c r="A14183" s="1" t="s">
        <v>51077</v>
      </c>
      <c r="B14183" s="1" t="s">
        <v>51089</v>
      </c>
      <c r="C14183" s="1" t="s">
        <v>29571</v>
      </c>
      <c r="D14183" s="1" t="s">
        <v>29570</v>
      </c>
      <c r="E14183" s="1" t="s">
        <v>29573</v>
      </c>
      <c r="F14183" s="1" t="s">
        <v>74274</v>
      </c>
      <c r="G14183" s="1" t="s">
        <v>174</v>
      </c>
      <c r="H14183" s="1" t="s">
        <v>175</v>
      </c>
      <c r="I14183" s="1" t="s">
        <v>176</v>
      </c>
      <c r="J14183" s="1" t="s">
        <v>464</v>
      </c>
      <c r="K14183" s="1" t="s">
        <v>464</v>
      </c>
      <c r="L14183" s="2">
        <v>45300</v>
      </c>
      <c r="M14183" s="1" t="s">
        <v>8760</v>
      </c>
      <c r="N14183" s="2">
        <v>45301.344560185185</v>
      </c>
      <c r="O14183" s="1" t="s">
        <v>29568</v>
      </c>
      <c r="P14183" s="1" t="s">
        <v>75947</v>
      </c>
      <c r="Q14183" s="1" t="s">
        <v>29574</v>
      </c>
      <c r="R14183" s="1" t="s">
        <v>1296</v>
      </c>
      <c r="S14183" s="1" t="s">
        <v>109</v>
      </c>
      <c r="T14183" s="1" t="s">
        <v>1399</v>
      </c>
      <c r="U14183" s="2">
        <v>45301.650266203702</v>
      </c>
      <c r="V14183" s="1" t="s">
        <v>36</v>
      </c>
      <c r="W14183" s="1" t="s">
        <v>75948</v>
      </c>
      <c r="X14183" s="1" t="s">
        <v>69310</v>
      </c>
      <c r="Y14183" s="1" t="s">
        <v>51652</v>
      </c>
      <c r="Z14183" s="1" t="s">
        <v>65994</v>
      </c>
      <c r="AA14183" s="1" t="s">
        <v>29576</v>
      </c>
    </row>
    <row r="14184" spans="1:27" x14ac:dyDescent="0.3">
      <c r="A14184" s="1" t="s">
        <v>51077</v>
      </c>
      <c r="B14184" s="1" t="s">
        <v>51060</v>
      </c>
      <c r="C14184" s="1" t="s">
        <v>29571</v>
      </c>
      <c r="D14184" s="1" t="s">
        <v>29570</v>
      </c>
      <c r="E14184" s="1" t="s">
        <v>29573</v>
      </c>
      <c r="F14184" s="1" t="s">
        <v>74274</v>
      </c>
      <c r="G14184" s="1" t="s">
        <v>174</v>
      </c>
      <c r="H14184" s="1" t="s">
        <v>175</v>
      </c>
      <c r="I14184" s="1" t="s">
        <v>176</v>
      </c>
      <c r="J14184" s="1" t="s">
        <v>464</v>
      </c>
      <c r="K14184" s="1" t="s">
        <v>464</v>
      </c>
      <c r="L14184" s="2">
        <v>45300</v>
      </c>
      <c r="M14184" s="1" t="s">
        <v>8760</v>
      </c>
      <c r="N14184" s="2">
        <v>45301.344560185185</v>
      </c>
      <c r="O14184" s="1" t="s">
        <v>29568</v>
      </c>
      <c r="P14184" s="1" t="s">
        <v>29569</v>
      </c>
      <c r="Q14184" s="1" t="s">
        <v>29574</v>
      </c>
      <c r="R14184" s="1" t="s">
        <v>1296</v>
      </c>
      <c r="S14184" s="1" t="s">
        <v>109</v>
      </c>
      <c r="T14184" s="1" t="s">
        <v>1399</v>
      </c>
      <c r="U14184" s="2">
        <v>45301.650266203702</v>
      </c>
      <c r="V14184" s="1" t="s">
        <v>36</v>
      </c>
      <c r="W14184" s="1" t="s">
        <v>29574</v>
      </c>
      <c r="X14184" s="1" t="s">
        <v>1296</v>
      </c>
      <c r="Y14184" s="1" t="s">
        <v>109</v>
      </c>
      <c r="Z14184" s="1" t="s">
        <v>1399</v>
      </c>
      <c r="AA14184" s="1" t="s">
        <v>29576</v>
      </c>
    </row>
    <row r="14185" spans="1:27" x14ac:dyDescent="0.3">
      <c r="A14185" s="1" t="s">
        <v>51077</v>
      </c>
      <c r="B14185" s="1" t="s">
        <v>51089</v>
      </c>
      <c r="C14185" s="1" t="s">
        <v>37553</v>
      </c>
      <c r="D14185" s="1" t="s">
        <v>37552</v>
      </c>
      <c r="E14185" s="1" t="s">
        <v>37555</v>
      </c>
      <c r="F14185" s="1" t="s">
        <v>74278</v>
      </c>
      <c r="G14185" s="1" t="s">
        <v>174</v>
      </c>
      <c r="H14185" s="1" t="s">
        <v>175</v>
      </c>
      <c r="I14185" s="1" t="s">
        <v>176</v>
      </c>
      <c r="J14185" s="1" t="s">
        <v>464</v>
      </c>
      <c r="K14185" s="1" t="s">
        <v>464</v>
      </c>
      <c r="L14185" s="2">
        <v>45144</v>
      </c>
      <c r="M14185" s="1" t="s">
        <v>775</v>
      </c>
      <c r="N14185" s="2">
        <v>45145.599108796298</v>
      </c>
      <c r="O14185" s="1" t="s">
        <v>37551</v>
      </c>
      <c r="P14185" s="1" t="s">
        <v>75949</v>
      </c>
      <c r="Q14185" s="1" t="s">
        <v>37556</v>
      </c>
      <c r="R14185" s="1" t="s">
        <v>1284</v>
      </c>
      <c r="S14185" s="1" t="s">
        <v>109</v>
      </c>
      <c r="T14185" s="1" t="s">
        <v>1341</v>
      </c>
      <c r="U14185" s="2">
        <v>45145.658634259256</v>
      </c>
      <c r="V14185" s="1" t="s">
        <v>489</v>
      </c>
      <c r="W14185" s="1" t="s">
        <v>54093</v>
      </c>
      <c r="X14185" s="1" t="s">
        <v>53870</v>
      </c>
      <c r="Y14185" s="1" t="s">
        <v>109</v>
      </c>
      <c r="Z14185" s="1" t="s">
        <v>5993</v>
      </c>
      <c r="AA14185" s="1" t="s">
        <v>425</v>
      </c>
    </row>
    <row r="14186" spans="1:27" x14ac:dyDescent="0.3">
      <c r="A14186" s="1" t="s">
        <v>51077</v>
      </c>
      <c r="B14186" s="1" t="s">
        <v>51060</v>
      </c>
      <c r="C14186" s="1" t="s">
        <v>37553</v>
      </c>
      <c r="D14186" s="1" t="s">
        <v>37552</v>
      </c>
      <c r="E14186" s="1" t="s">
        <v>37555</v>
      </c>
      <c r="F14186" s="1" t="s">
        <v>74278</v>
      </c>
      <c r="G14186" s="1" t="s">
        <v>174</v>
      </c>
      <c r="H14186" s="1" t="s">
        <v>175</v>
      </c>
      <c r="I14186" s="1" t="s">
        <v>176</v>
      </c>
      <c r="J14186" s="1" t="s">
        <v>464</v>
      </c>
      <c r="K14186" s="1" t="s">
        <v>464</v>
      </c>
      <c r="L14186" s="2">
        <v>45144</v>
      </c>
      <c r="M14186" s="1" t="s">
        <v>775</v>
      </c>
      <c r="N14186" s="2">
        <v>45145.599108796298</v>
      </c>
      <c r="O14186" s="1" t="s">
        <v>37551</v>
      </c>
      <c r="P14186" s="1" t="s">
        <v>37551</v>
      </c>
      <c r="Q14186" s="1" t="s">
        <v>37556</v>
      </c>
      <c r="R14186" s="1" t="s">
        <v>1284</v>
      </c>
      <c r="S14186" s="1" t="s">
        <v>109</v>
      </c>
      <c r="T14186" s="1" t="s">
        <v>1341</v>
      </c>
      <c r="U14186" s="2">
        <v>45145.658634259256</v>
      </c>
      <c r="V14186" s="1" t="s">
        <v>489</v>
      </c>
      <c r="W14186" s="1" t="s">
        <v>75950</v>
      </c>
      <c r="X14186" s="1" t="s">
        <v>1284</v>
      </c>
      <c r="Y14186" s="1" t="s">
        <v>109</v>
      </c>
      <c r="Z14186" s="1" t="s">
        <v>1285</v>
      </c>
      <c r="AA14186" s="1" t="s">
        <v>425</v>
      </c>
    </row>
    <row r="14187" spans="1:27" x14ac:dyDescent="0.3">
      <c r="A14187" s="1" t="s">
        <v>51059</v>
      </c>
      <c r="B14187" s="1" t="s">
        <v>51089</v>
      </c>
      <c r="C14187" s="1" t="s">
        <v>37559</v>
      </c>
      <c r="D14187" s="1" t="s">
        <v>37558</v>
      </c>
      <c r="E14187" s="1" t="s">
        <v>75951</v>
      </c>
      <c r="F14187" s="1" t="s">
        <v>74275</v>
      </c>
      <c r="L14187" s="2">
        <v>45423</v>
      </c>
      <c r="M14187" s="1" t="s">
        <v>37561</v>
      </c>
      <c r="N14187" s="2">
        <v>45432.507627314815</v>
      </c>
      <c r="O14187" s="1" t="s">
        <v>37551</v>
      </c>
      <c r="P14187" s="1" t="s">
        <v>51320</v>
      </c>
      <c r="Q14187" s="1" t="s">
        <v>37556</v>
      </c>
      <c r="R14187" s="1" t="s">
        <v>1284</v>
      </c>
      <c r="S14187" s="1" t="s">
        <v>109</v>
      </c>
      <c r="T14187" s="1" t="s">
        <v>1341</v>
      </c>
      <c r="U14187" s="2">
        <v>45432.795937499999</v>
      </c>
      <c r="V14187" s="1" t="s">
        <v>274</v>
      </c>
      <c r="W14187" s="1" t="s">
        <v>51321</v>
      </c>
      <c r="X14187" s="1" t="s">
        <v>51322</v>
      </c>
      <c r="Y14187" s="1" t="s">
        <v>13759</v>
      </c>
      <c r="Z14187" s="1" t="s">
        <v>51323</v>
      </c>
      <c r="AA14187" s="1" t="s">
        <v>425</v>
      </c>
    </row>
    <row r="14188" spans="1:27" x14ac:dyDescent="0.3">
      <c r="A14188" s="1" t="s">
        <v>51059</v>
      </c>
      <c r="B14188" s="1" t="s">
        <v>51060</v>
      </c>
      <c r="C14188" s="1" t="s">
        <v>37559</v>
      </c>
      <c r="D14188" s="1" t="s">
        <v>37558</v>
      </c>
      <c r="E14188" s="1" t="s">
        <v>75951</v>
      </c>
      <c r="F14188" s="1" t="s">
        <v>74275</v>
      </c>
      <c r="L14188" s="2">
        <v>45423</v>
      </c>
      <c r="M14188" s="1" t="s">
        <v>37561</v>
      </c>
      <c r="N14188" s="2">
        <v>45432.507627314815</v>
      </c>
      <c r="O14188" s="1" t="s">
        <v>37551</v>
      </c>
      <c r="P14188" s="1" t="s">
        <v>75099</v>
      </c>
      <c r="Q14188" s="1" t="s">
        <v>37556</v>
      </c>
      <c r="R14188" s="1" t="s">
        <v>1284</v>
      </c>
      <c r="S14188" s="1" t="s">
        <v>109</v>
      </c>
      <c r="T14188" s="1" t="s">
        <v>1341</v>
      </c>
      <c r="U14188" s="2">
        <v>45432.795937499999</v>
      </c>
      <c r="V14188" s="1" t="s">
        <v>274</v>
      </c>
      <c r="W14188" s="1" t="s">
        <v>75952</v>
      </c>
      <c r="X14188" s="1" t="s">
        <v>8558</v>
      </c>
      <c r="Y14188" s="1" t="s">
        <v>109</v>
      </c>
      <c r="Z14188" s="1" t="s">
        <v>1510</v>
      </c>
      <c r="AA14188" s="1" t="s">
        <v>425</v>
      </c>
    </row>
    <row r="14189" spans="1:27" x14ac:dyDescent="0.3">
      <c r="A14189" s="1" t="s">
        <v>51077</v>
      </c>
      <c r="B14189" s="1" t="s">
        <v>51060</v>
      </c>
      <c r="C14189" s="1" t="s">
        <v>37559</v>
      </c>
      <c r="D14189" s="1" t="s">
        <v>37558</v>
      </c>
      <c r="E14189" s="1" t="s">
        <v>37555</v>
      </c>
      <c r="F14189" s="1" t="s">
        <v>74278</v>
      </c>
      <c r="G14189" s="1" t="s">
        <v>174</v>
      </c>
      <c r="H14189" s="1" t="s">
        <v>175</v>
      </c>
      <c r="I14189" s="1" t="s">
        <v>176</v>
      </c>
      <c r="J14189" s="1" t="s">
        <v>464</v>
      </c>
      <c r="K14189" s="1" t="s">
        <v>464</v>
      </c>
      <c r="L14189" s="2">
        <v>45423</v>
      </c>
      <c r="M14189" s="1" t="s">
        <v>37561</v>
      </c>
      <c r="N14189" s="2">
        <v>45432.507627314815</v>
      </c>
      <c r="O14189" s="1" t="s">
        <v>37551</v>
      </c>
      <c r="P14189" s="1" t="s">
        <v>37551</v>
      </c>
      <c r="Q14189" s="1" t="s">
        <v>37556</v>
      </c>
      <c r="R14189" s="1" t="s">
        <v>1284</v>
      </c>
      <c r="S14189" s="1" t="s">
        <v>109</v>
      </c>
      <c r="T14189" s="1" t="s">
        <v>1341</v>
      </c>
      <c r="U14189" s="2">
        <v>45432.795937499999</v>
      </c>
      <c r="V14189" s="1" t="s">
        <v>274</v>
      </c>
      <c r="W14189" s="1" t="s">
        <v>37556</v>
      </c>
      <c r="X14189" s="1" t="s">
        <v>1284</v>
      </c>
      <c r="Y14189" s="1" t="s">
        <v>109</v>
      </c>
      <c r="Z14189" s="1" t="s">
        <v>1341</v>
      </c>
      <c r="AA14189" s="1" t="s">
        <v>425</v>
      </c>
    </row>
    <row r="14190" spans="1:27" x14ac:dyDescent="0.3">
      <c r="A14190" s="1" t="s">
        <v>51059</v>
      </c>
      <c r="B14190" s="1" t="s">
        <v>51060</v>
      </c>
      <c r="C14190" s="1" t="s">
        <v>37566</v>
      </c>
      <c r="D14190" s="1" t="s">
        <v>37565</v>
      </c>
      <c r="E14190" s="1" t="s">
        <v>51061</v>
      </c>
      <c r="F14190" s="1" t="s">
        <v>75953</v>
      </c>
      <c r="L14190" s="2">
        <v>45641</v>
      </c>
      <c r="M14190" s="1" t="s">
        <v>7664</v>
      </c>
      <c r="N14190" s="2">
        <v>45646.442118055558</v>
      </c>
      <c r="O14190" s="1" t="s">
        <v>37551</v>
      </c>
      <c r="P14190" s="1" t="s">
        <v>75954</v>
      </c>
      <c r="Q14190" s="1" t="s">
        <v>37556</v>
      </c>
      <c r="R14190" s="1" t="s">
        <v>1284</v>
      </c>
      <c r="S14190" s="1" t="s">
        <v>109</v>
      </c>
      <c r="T14190" s="1" t="s">
        <v>1341</v>
      </c>
      <c r="U14190" s="2">
        <v>45646.650046296294</v>
      </c>
      <c r="V14190" s="1" t="s">
        <v>318</v>
      </c>
      <c r="W14190" s="1" t="s">
        <v>75955</v>
      </c>
      <c r="X14190" s="1" t="s">
        <v>51766</v>
      </c>
      <c r="Y14190" s="1" t="s">
        <v>109</v>
      </c>
      <c r="Z14190" s="1" t="s">
        <v>1341</v>
      </c>
      <c r="AA14190" s="1" t="s">
        <v>425</v>
      </c>
    </row>
    <row r="14191" spans="1:27" x14ac:dyDescent="0.3">
      <c r="A14191" s="1" t="s">
        <v>51077</v>
      </c>
      <c r="B14191" s="1" t="s">
        <v>51089</v>
      </c>
      <c r="C14191" s="1" t="s">
        <v>37566</v>
      </c>
      <c r="D14191" s="1" t="s">
        <v>37565</v>
      </c>
      <c r="E14191" s="1" t="s">
        <v>37555</v>
      </c>
      <c r="F14191" s="1" t="s">
        <v>74278</v>
      </c>
      <c r="G14191" s="1" t="s">
        <v>174</v>
      </c>
      <c r="H14191" s="1" t="s">
        <v>175</v>
      </c>
      <c r="I14191" s="1" t="s">
        <v>176</v>
      </c>
      <c r="J14191" s="1" t="s">
        <v>464</v>
      </c>
      <c r="K14191" s="1" t="s">
        <v>464</v>
      </c>
      <c r="L14191" s="2">
        <v>45641</v>
      </c>
      <c r="M14191" s="1" t="s">
        <v>7664</v>
      </c>
      <c r="N14191" s="2">
        <v>45646.442118055558</v>
      </c>
      <c r="O14191" s="1" t="s">
        <v>37551</v>
      </c>
      <c r="P14191" s="1" t="s">
        <v>52566</v>
      </c>
      <c r="Q14191" s="1" t="s">
        <v>37556</v>
      </c>
      <c r="R14191" s="1" t="s">
        <v>1284</v>
      </c>
      <c r="S14191" s="1" t="s">
        <v>109</v>
      </c>
      <c r="T14191" s="1" t="s">
        <v>1341</v>
      </c>
      <c r="U14191" s="2">
        <v>45646.650046296294</v>
      </c>
      <c r="V14191" s="1" t="s">
        <v>318</v>
      </c>
      <c r="W14191" s="1" t="s">
        <v>52567</v>
      </c>
      <c r="X14191" s="1" t="s">
        <v>20298</v>
      </c>
      <c r="Y14191" s="1" t="s">
        <v>109</v>
      </c>
      <c r="Z14191" s="1" t="s">
        <v>52568</v>
      </c>
      <c r="AA14191" s="1" t="s">
        <v>425</v>
      </c>
    </row>
    <row r="14192" spans="1:27" x14ac:dyDescent="0.3">
      <c r="A14192" s="1" t="s">
        <v>51077</v>
      </c>
      <c r="B14192" s="1" t="s">
        <v>51060</v>
      </c>
      <c r="C14192" s="1" t="s">
        <v>36199</v>
      </c>
      <c r="D14192" s="1" t="s">
        <v>36198</v>
      </c>
      <c r="E14192" s="1" t="s">
        <v>36202</v>
      </c>
      <c r="F14192" s="1" t="s">
        <v>74289</v>
      </c>
      <c r="G14192" s="1" t="s">
        <v>174</v>
      </c>
      <c r="H14192" s="1" t="s">
        <v>175</v>
      </c>
      <c r="I14192" s="1" t="s">
        <v>176</v>
      </c>
      <c r="J14192" s="1" t="s">
        <v>464</v>
      </c>
      <c r="K14192" s="1" t="s">
        <v>464</v>
      </c>
      <c r="L14192" s="2">
        <v>45717</v>
      </c>
      <c r="M14192" s="1" t="s">
        <v>36201</v>
      </c>
      <c r="N14192" s="2">
        <v>45763.490243055552</v>
      </c>
      <c r="O14192" s="1" t="s">
        <v>36197</v>
      </c>
      <c r="P14192" s="1" t="s">
        <v>36197</v>
      </c>
      <c r="Q14192" s="1" t="s">
        <v>36203</v>
      </c>
      <c r="R14192" s="1" t="s">
        <v>3765</v>
      </c>
      <c r="S14192" s="1" t="s">
        <v>109</v>
      </c>
      <c r="T14192" s="1" t="s">
        <v>3766</v>
      </c>
      <c r="U14192" s="2">
        <v>45764.380567129629</v>
      </c>
      <c r="V14192" s="1" t="s">
        <v>388</v>
      </c>
      <c r="W14192" s="1" t="s">
        <v>36203</v>
      </c>
      <c r="X14192" s="1" t="s">
        <v>3765</v>
      </c>
      <c r="Y14192" s="1" t="s">
        <v>109</v>
      </c>
      <c r="Z14192" s="1" t="s">
        <v>3766</v>
      </c>
      <c r="AA14192" s="1" t="s">
        <v>36205</v>
      </c>
    </row>
    <row r="14193" spans="1:27" x14ac:dyDescent="0.3">
      <c r="A14193" s="1" t="s">
        <v>51077</v>
      </c>
      <c r="B14193" s="1" t="s">
        <v>51060</v>
      </c>
      <c r="C14193" s="1" t="s">
        <v>39704</v>
      </c>
      <c r="D14193" s="1" t="s">
        <v>39703</v>
      </c>
      <c r="E14193" s="1" t="s">
        <v>39706</v>
      </c>
      <c r="F14193" s="1" t="s">
        <v>75111</v>
      </c>
      <c r="G14193" s="1" t="s">
        <v>174</v>
      </c>
      <c r="H14193" s="1" t="s">
        <v>175</v>
      </c>
      <c r="I14193" s="1" t="s">
        <v>176</v>
      </c>
      <c r="J14193" s="1" t="s">
        <v>464</v>
      </c>
      <c r="K14193" s="1" t="s">
        <v>464</v>
      </c>
      <c r="L14193" s="2">
        <v>45134</v>
      </c>
      <c r="M14193" s="1" t="s">
        <v>31</v>
      </c>
      <c r="N14193" s="2">
        <v>45191.372777777775</v>
      </c>
      <c r="O14193" s="1" t="s">
        <v>39702</v>
      </c>
      <c r="P14193" s="1" t="s">
        <v>39702</v>
      </c>
      <c r="Q14193" s="1" t="s">
        <v>39707</v>
      </c>
      <c r="R14193" s="1" t="s">
        <v>679</v>
      </c>
      <c r="S14193" s="1" t="s">
        <v>109</v>
      </c>
      <c r="T14193" s="1" t="s">
        <v>1885</v>
      </c>
      <c r="U14193" s="2">
        <v>45191.516435185185</v>
      </c>
      <c r="V14193" s="1" t="s">
        <v>124</v>
      </c>
      <c r="W14193" s="1" t="s">
        <v>39707</v>
      </c>
      <c r="X14193" s="1" t="s">
        <v>679</v>
      </c>
      <c r="Y14193" s="1" t="s">
        <v>109</v>
      </c>
      <c r="Z14193" s="1" t="s">
        <v>1885</v>
      </c>
      <c r="AA14193" s="1" t="s">
        <v>39709</v>
      </c>
    </row>
    <row r="14194" spans="1:27" x14ac:dyDescent="0.3">
      <c r="A14194" s="1" t="s">
        <v>51077</v>
      </c>
      <c r="B14194" s="1" t="s">
        <v>51089</v>
      </c>
      <c r="C14194" s="1" t="s">
        <v>12578</v>
      </c>
      <c r="D14194" s="1" t="s">
        <v>12577</v>
      </c>
      <c r="E14194" s="1" t="s">
        <v>12580</v>
      </c>
      <c r="F14194" s="1" t="s">
        <v>75127</v>
      </c>
      <c r="G14194" s="1" t="s">
        <v>174</v>
      </c>
      <c r="H14194" s="1" t="s">
        <v>175</v>
      </c>
      <c r="I14194" s="1" t="s">
        <v>176</v>
      </c>
      <c r="J14194" s="1" t="s">
        <v>464</v>
      </c>
      <c r="K14194" s="1" t="s">
        <v>464</v>
      </c>
      <c r="L14194" s="2">
        <v>45698</v>
      </c>
      <c r="M14194" s="1" t="s">
        <v>2749</v>
      </c>
      <c r="N14194" s="2">
        <v>45698.344768518517</v>
      </c>
      <c r="O14194" s="1" t="s">
        <v>12576</v>
      </c>
      <c r="P14194" s="1" t="s">
        <v>58904</v>
      </c>
      <c r="Q14194" s="1" t="s">
        <v>12581</v>
      </c>
      <c r="R14194" s="1" t="s">
        <v>679</v>
      </c>
      <c r="S14194" s="1" t="s">
        <v>109</v>
      </c>
      <c r="T14194" s="1" t="s">
        <v>1262</v>
      </c>
      <c r="U14194" s="2">
        <v>45698.495104166665</v>
      </c>
      <c r="V14194" s="1" t="s">
        <v>228</v>
      </c>
      <c r="W14194" s="1" t="s">
        <v>58905</v>
      </c>
      <c r="X14194" s="1" t="s">
        <v>53472</v>
      </c>
      <c r="Y14194" s="1" t="s">
        <v>109</v>
      </c>
      <c r="Z14194" s="1" t="s">
        <v>58419</v>
      </c>
      <c r="AA14194" s="1" t="s">
        <v>12582</v>
      </c>
    </row>
    <row r="14195" spans="1:27" x14ac:dyDescent="0.3">
      <c r="A14195" s="1" t="s">
        <v>51059</v>
      </c>
      <c r="B14195" s="1" t="s">
        <v>51060</v>
      </c>
      <c r="C14195" s="1" t="s">
        <v>20479</v>
      </c>
      <c r="D14195" s="1" t="s">
        <v>20472</v>
      </c>
      <c r="E14195" s="1" t="s">
        <v>75956</v>
      </c>
      <c r="F14195" s="1" t="s">
        <v>75957</v>
      </c>
      <c r="L14195" s="2">
        <v>45405</v>
      </c>
      <c r="M14195" s="1" t="s">
        <v>3700</v>
      </c>
      <c r="N14195" s="2">
        <v>45411.481620370374</v>
      </c>
      <c r="O14195" s="1" t="s">
        <v>20470</v>
      </c>
      <c r="P14195" s="1" t="s">
        <v>75958</v>
      </c>
      <c r="Q14195" s="1" t="s">
        <v>20476</v>
      </c>
      <c r="R14195" s="1" t="s">
        <v>1761</v>
      </c>
      <c r="S14195" s="1" t="s">
        <v>109</v>
      </c>
      <c r="T14195" s="1" t="s">
        <v>8833</v>
      </c>
      <c r="U14195" s="2">
        <v>45411.683275462965</v>
      </c>
      <c r="V14195" s="1" t="s">
        <v>590</v>
      </c>
      <c r="W14195" s="1" t="s">
        <v>75959</v>
      </c>
      <c r="X14195" s="1" t="s">
        <v>8558</v>
      </c>
      <c r="Y14195" s="1" t="s">
        <v>109</v>
      </c>
      <c r="Z14195" s="1" t="s">
        <v>1251</v>
      </c>
      <c r="AA14195" s="1" t="s">
        <v>20478</v>
      </c>
    </row>
    <row r="14196" spans="1:27" x14ac:dyDescent="0.3">
      <c r="A14196" s="1" t="s">
        <v>51059</v>
      </c>
      <c r="B14196" s="1" t="s">
        <v>51060</v>
      </c>
      <c r="C14196" s="1" t="s">
        <v>50547</v>
      </c>
      <c r="D14196" s="1" t="s">
        <v>50546</v>
      </c>
      <c r="E14196" s="1" t="s">
        <v>51061</v>
      </c>
      <c r="F14196" s="1" t="s">
        <v>75960</v>
      </c>
      <c r="L14196" s="2">
        <v>45152</v>
      </c>
      <c r="M14196" s="1" t="s">
        <v>5988</v>
      </c>
      <c r="N14196" s="2">
        <v>45163.55572916667</v>
      </c>
      <c r="O14196" s="1" t="s">
        <v>50545</v>
      </c>
      <c r="P14196" s="1" t="s">
        <v>75961</v>
      </c>
      <c r="Q14196" s="1" t="s">
        <v>50550</v>
      </c>
      <c r="R14196" s="1" t="s">
        <v>1784</v>
      </c>
      <c r="S14196" s="1" t="s">
        <v>109</v>
      </c>
      <c r="T14196" s="1" t="s">
        <v>9080</v>
      </c>
      <c r="U14196" s="2">
        <v>45163.643368055556</v>
      </c>
      <c r="V14196" s="1" t="s">
        <v>388</v>
      </c>
      <c r="W14196" s="1" t="s">
        <v>217</v>
      </c>
      <c r="X14196" s="1" t="s">
        <v>217</v>
      </c>
      <c r="Y14196" s="1" t="s">
        <v>109</v>
      </c>
      <c r="Z14196" s="1" t="s">
        <v>51065</v>
      </c>
      <c r="AA14196" s="1" t="s">
        <v>50552</v>
      </c>
    </row>
    <row r="14197" spans="1:27" x14ac:dyDescent="0.3">
      <c r="A14197" s="1" t="s">
        <v>51077</v>
      </c>
      <c r="B14197" s="1" t="s">
        <v>51060</v>
      </c>
      <c r="C14197" s="1" t="s">
        <v>83426</v>
      </c>
      <c r="D14197" s="1" t="s">
        <v>83425</v>
      </c>
      <c r="E14197" s="1" t="s">
        <v>50549</v>
      </c>
      <c r="F14197" s="1" t="s">
        <v>74299</v>
      </c>
      <c r="G14197" s="1" t="s">
        <v>175</v>
      </c>
      <c r="H14197" s="1" t="s">
        <v>681</v>
      </c>
      <c r="I14197" s="1" t="s">
        <v>174</v>
      </c>
      <c r="J14197" s="1" t="s">
        <v>464</v>
      </c>
      <c r="K14197" s="1" t="s">
        <v>464</v>
      </c>
      <c r="L14197" s="2">
        <v>45922</v>
      </c>
      <c r="M14197" s="1" t="s">
        <v>204</v>
      </c>
      <c r="N14197" s="2">
        <v>45923.378958333335</v>
      </c>
      <c r="O14197" s="1" t="s">
        <v>50545</v>
      </c>
      <c r="P14197" s="1" t="s">
        <v>50545</v>
      </c>
      <c r="Q14197" s="1" t="s">
        <v>50550</v>
      </c>
      <c r="R14197" s="1" t="s">
        <v>1784</v>
      </c>
      <c r="S14197" s="1" t="s">
        <v>109</v>
      </c>
      <c r="T14197" s="1" t="s">
        <v>9080</v>
      </c>
      <c r="U14197" s="2">
        <v>45923.400972222225</v>
      </c>
      <c r="V14197" s="1" t="s">
        <v>1039</v>
      </c>
      <c r="W14197" s="1" t="s">
        <v>83784</v>
      </c>
      <c r="X14197" s="1" t="s">
        <v>1784</v>
      </c>
      <c r="Y14197" s="1" t="s">
        <v>109</v>
      </c>
      <c r="Z14197" s="1" t="s">
        <v>9080</v>
      </c>
      <c r="AA14197" s="1" t="s">
        <v>50552</v>
      </c>
    </row>
    <row r="14198" spans="1:27" x14ac:dyDescent="0.3">
      <c r="A14198" s="1" t="s">
        <v>51059</v>
      </c>
      <c r="B14198" s="1" t="s">
        <v>51060</v>
      </c>
      <c r="C14198" s="1" t="s">
        <v>46555</v>
      </c>
      <c r="D14198" s="1" t="s">
        <v>46548</v>
      </c>
      <c r="E14198" s="1" t="s">
        <v>51061</v>
      </c>
      <c r="F14198" s="1" t="s">
        <v>68186</v>
      </c>
      <c r="L14198" s="2">
        <v>45575</v>
      </c>
      <c r="M14198" s="1" t="s">
        <v>270</v>
      </c>
      <c r="N14198" s="2">
        <v>45575.389664351853</v>
      </c>
      <c r="O14198" s="1" t="s">
        <v>46546</v>
      </c>
      <c r="P14198" s="1" t="s">
        <v>75962</v>
      </c>
      <c r="Q14198" s="1" t="s">
        <v>46552</v>
      </c>
      <c r="R14198" s="1" t="s">
        <v>679</v>
      </c>
      <c r="S14198" s="1" t="s">
        <v>109</v>
      </c>
      <c r="T14198" s="1" t="s">
        <v>1329</v>
      </c>
      <c r="U14198" s="2">
        <v>45576.762071759258</v>
      </c>
      <c r="V14198" s="1" t="s">
        <v>124</v>
      </c>
      <c r="W14198" s="1" t="s">
        <v>75963</v>
      </c>
      <c r="X14198" s="1" t="s">
        <v>18867</v>
      </c>
      <c r="Y14198" s="1" t="s">
        <v>109</v>
      </c>
      <c r="Z14198" s="1" t="s">
        <v>2003</v>
      </c>
      <c r="AA14198" s="1" t="s">
        <v>46554</v>
      </c>
    </row>
    <row r="14199" spans="1:27" x14ac:dyDescent="0.3">
      <c r="A14199" s="1" t="s">
        <v>51059</v>
      </c>
      <c r="B14199" s="1" t="s">
        <v>51060</v>
      </c>
      <c r="C14199" s="1" t="s">
        <v>46549</v>
      </c>
      <c r="D14199" s="1" t="s">
        <v>46548</v>
      </c>
      <c r="E14199" s="1" t="s">
        <v>51061</v>
      </c>
      <c r="F14199" s="1" t="s">
        <v>75964</v>
      </c>
      <c r="L14199" s="2">
        <v>45529</v>
      </c>
      <c r="M14199" s="1" t="s">
        <v>1617</v>
      </c>
      <c r="N14199" s="2">
        <v>45530.462962962964</v>
      </c>
      <c r="O14199" s="1" t="s">
        <v>46546</v>
      </c>
      <c r="P14199" s="1" t="s">
        <v>75965</v>
      </c>
      <c r="Q14199" s="1" t="s">
        <v>46552</v>
      </c>
      <c r="R14199" s="1" t="s">
        <v>679</v>
      </c>
      <c r="S14199" s="1" t="s">
        <v>109</v>
      </c>
      <c r="T14199" s="1" t="s">
        <v>1329</v>
      </c>
      <c r="U14199" s="2">
        <v>45530.863240740742</v>
      </c>
      <c r="V14199" s="1" t="s">
        <v>36</v>
      </c>
      <c r="W14199" s="1" t="s">
        <v>75966</v>
      </c>
      <c r="X14199" s="1" t="s">
        <v>56408</v>
      </c>
      <c r="Y14199" s="1" t="s">
        <v>109</v>
      </c>
      <c r="Z14199" s="1" t="s">
        <v>41884</v>
      </c>
      <c r="AA14199" s="1" t="s">
        <v>46554</v>
      </c>
    </row>
    <row r="14200" spans="1:27" x14ac:dyDescent="0.3">
      <c r="A14200" s="1" t="s">
        <v>51059</v>
      </c>
      <c r="B14200" s="1" t="s">
        <v>51060</v>
      </c>
      <c r="C14200" s="1" t="s">
        <v>12087</v>
      </c>
      <c r="D14200" s="1" t="s">
        <v>12080</v>
      </c>
      <c r="E14200" s="1" t="s">
        <v>75967</v>
      </c>
      <c r="F14200" s="1" t="s">
        <v>53797</v>
      </c>
      <c r="L14200" s="2">
        <v>45338</v>
      </c>
      <c r="M14200" s="1" t="s">
        <v>31</v>
      </c>
      <c r="N14200" s="2">
        <v>45341.350960648146</v>
      </c>
      <c r="O14200" s="1" t="s">
        <v>12079</v>
      </c>
      <c r="P14200" s="1" t="s">
        <v>75968</v>
      </c>
      <c r="Q14200" s="1" t="s">
        <v>12085</v>
      </c>
      <c r="R14200" s="1" t="s">
        <v>2402</v>
      </c>
      <c r="S14200" s="1" t="s">
        <v>109</v>
      </c>
      <c r="T14200" s="1" t="s">
        <v>2403</v>
      </c>
      <c r="U14200" s="2">
        <v>45342.409537037034</v>
      </c>
      <c r="V14200" s="1" t="s">
        <v>58</v>
      </c>
      <c r="W14200" s="1" t="s">
        <v>4756</v>
      </c>
      <c r="X14200" s="1" t="s">
        <v>4756</v>
      </c>
      <c r="Y14200" s="1" t="s">
        <v>109</v>
      </c>
      <c r="Z14200" s="1" t="s">
        <v>51065</v>
      </c>
      <c r="AA14200" s="1" t="s">
        <v>134</v>
      </c>
    </row>
    <row r="14201" spans="1:27" x14ac:dyDescent="0.3">
      <c r="A14201" s="1" t="s">
        <v>51059</v>
      </c>
      <c r="B14201" s="1" t="s">
        <v>51060</v>
      </c>
      <c r="C14201" s="1" t="s">
        <v>12081</v>
      </c>
      <c r="D14201" s="1" t="s">
        <v>12080</v>
      </c>
      <c r="E14201" s="1" t="s">
        <v>75969</v>
      </c>
      <c r="F14201" s="1" t="s">
        <v>75970</v>
      </c>
      <c r="L14201" s="2">
        <v>45310</v>
      </c>
      <c r="M14201" s="1" t="s">
        <v>12083</v>
      </c>
      <c r="N14201" s="2">
        <v>45313.65179398148</v>
      </c>
      <c r="O14201" s="1" t="s">
        <v>12079</v>
      </c>
      <c r="P14201" s="1" t="s">
        <v>75971</v>
      </c>
      <c r="Q14201" s="1" t="s">
        <v>12085</v>
      </c>
      <c r="R14201" s="1" t="s">
        <v>2402</v>
      </c>
      <c r="S14201" s="1" t="s">
        <v>109</v>
      </c>
      <c r="T14201" s="1" t="s">
        <v>2403</v>
      </c>
      <c r="U14201" s="2">
        <v>45315.167523148149</v>
      </c>
      <c r="V14201" s="1" t="s">
        <v>58</v>
      </c>
      <c r="W14201" s="1" t="s">
        <v>75972</v>
      </c>
      <c r="X14201" s="1" t="s">
        <v>51390</v>
      </c>
      <c r="Y14201" s="1" t="s">
        <v>109</v>
      </c>
      <c r="Z14201" s="1" t="s">
        <v>16374</v>
      </c>
      <c r="AA14201" s="1" t="s">
        <v>134</v>
      </c>
    </row>
    <row r="14202" spans="1:27" x14ac:dyDescent="0.3">
      <c r="A14202" s="1" t="s">
        <v>51077</v>
      </c>
      <c r="B14202" s="1" t="s">
        <v>51060</v>
      </c>
      <c r="C14202" s="1" t="s">
        <v>12081</v>
      </c>
      <c r="D14202" s="1" t="s">
        <v>12080</v>
      </c>
      <c r="E14202" s="1" t="s">
        <v>12084</v>
      </c>
      <c r="F14202" s="1" t="s">
        <v>74357</v>
      </c>
      <c r="G14202" s="1" t="s">
        <v>174</v>
      </c>
      <c r="H14202" s="1" t="s">
        <v>175</v>
      </c>
      <c r="I14202" s="1" t="s">
        <v>176</v>
      </c>
      <c r="J14202" s="1" t="s">
        <v>731</v>
      </c>
      <c r="K14202" s="1" t="s">
        <v>731</v>
      </c>
      <c r="L14202" s="2">
        <v>45310</v>
      </c>
      <c r="M14202" s="1" t="s">
        <v>12083</v>
      </c>
      <c r="N14202" s="2">
        <v>45313.65179398148</v>
      </c>
      <c r="O14202" s="1" t="s">
        <v>12079</v>
      </c>
      <c r="P14202" s="1" t="s">
        <v>12079</v>
      </c>
      <c r="Q14202" s="1" t="s">
        <v>12085</v>
      </c>
      <c r="R14202" s="1" t="s">
        <v>2402</v>
      </c>
      <c r="S14202" s="1" t="s">
        <v>109</v>
      </c>
      <c r="T14202" s="1" t="s">
        <v>2403</v>
      </c>
      <c r="U14202" s="2">
        <v>45315.167523148149</v>
      </c>
      <c r="V14202" s="1" t="s">
        <v>58</v>
      </c>
      <c r="W14202" s="1" t="s">
        <v>12085</v>
      </c>
      <c r="X14202" s="1" t="s">
        <v>2402</v>
      </c>
      <c r="Y14202" s="1" t="s">
        <v>109</v>
      </c>
      <c r="Z14202" s="1" t="s">
        <v>2403</v>
      </c>
      <c r="AA14202" s="1" t="s">
        <v>134</v>
      </c>
    </row>
    <row r="14203" spans="1:27" x14ac:dyDescent="0.3">
      <c r="A14203" s="1" t="s">
        <v>51077</v>
      </c>
      <c r="B14203" s="1" t="s">
        <v>51089</v>
      </c>
      <c r="C14203" s="1" t="s">
        <v>75973</v>
      </c>
      <c r="D14203" s="1" t="s">
        <v>9636</v>
      </c>
      <c r="E14203" s="1" t="s">
        <v>9639</v>
      </c>
      <c r="F14203" s="1" t="s">
        <v>74291</v>
      </c>
      <c r="G14203" s="1" t="s">
        <v>174</v>
      </c>
      <c r="H14203" s="1" t="s">
        <v>175</v>
      </c>
      <c r="I14203" s="1" t="s">
        <v>176</v>
      </c>
      <c r="J14203" s="1" t="s">
        <v>464</v>
      </c>
      <c r="K14203" s="1" t="s">
        <v>464</v>
      </c>
      <c r="L14203" s="2">
        <v>45029</v>
      </c>
      <c r="M14203" s="1" t="s">
        <v>2428</v>
      </c>
      <c r="N14203" s="2">
        <v>45031.525694444441</v>
      </c>
      <c r="O14203" s="1" t="s">
        <v>9635</v>
      </c>
      <c r="P14203" s="1" t="s">
        <v>9635</v>
      </c>
      <c r="Q14203" s="1" t="s">
        <v>9640</v>
      </c>
      <c r="R14203" s="1" t="s">
        <v>2497</v>
      </c>
      <c r="S14203" s="1" t="s">
        <v>109</v>
      </c>
      <c r="T14203" s="1" t="s">
        <v>9641</v>
      </c>
      <c r="U14203" s="2">
        <v>45033.415196759262</v>
      </c>
      <c r="V14203" s="1" t="s">
        <v>489</v>
      </c>
      <c r="W14203" s="1" t="s">
        <v>9640</v>
      </c>
      <c r="X14203" s="1" t="s">
        <v>2497</v>
      </c>
      <c r="Y14203" s="1" t="s">
        <v>109</v>
      </c>
      <c r="Z14203" s="1" t="s">
        <v>9641</v>
      </c>
      <c r="AA14203" s="1" t="s">
        <v>9643</v>
      </c>
    </row>
    <row r="14204" spans="1:27" x14ac:dyDescent="0.3">
      <c r="A14204" s="1" t="s">
        <v>51059</v>
      </c>
      <c r="B14204" s="1" t="s">
        <v>51089</v>
      </c>
      <c r="C14204" s="1" t="s">
        <v>75974</v>
      </c>
      <c r="D14204" s="1" t="s">
        <v>75975</v>
      </c>
      <c r="E14204" s="1" t="s">
        <v>51061</v>
      </c>
      <c r="F14204" s="1" t="s">
        <v>74556</v>
      </c>
      <c r="L14204" s="2">
        <v>45533</v>
      </c>
      <c r="M14204" s="1" t="s">
        <v>54</v>
      </c>
      <c r="N14204" s="2">
        <v>45534.627789351849</v>
      </c>
      <c r="O14204" s="1" t="s">
        <v>27691</v>
      </c>
      <c r="P14204" s="1" t="s">
        <v>75976</v>
      </c>
      <c r="Q14204" s="1" t="s">
        <v>27696</v>
      </c>
      <c r="R14204" s="1" t="s">
        <v>6776</v>
      </c>
      <c r="S14204" s="1" t="s">
        <v>109</v>
      </c>
      <c r="T14204" s="1" t="s">
        <v>6777</v>
      </c>
      <c r="U14204" s="2">
        <v>45534.677800925929</v>
      </c>
      <c r="V14204" s="1" t="s">
        <v>590</v>
      </c>
      <c r="W14204" s="1" t="s">
        <v>68</v>
      </c>
      <c r="X14204" s="1" t="s">
        <v>68</v>
      </c>
      <c r="Y14204" s="1" t="s">
        <v>109</v>
      </c>
      <c r="Z14204" s="1" t="s">
        <v>51065</v>
      </c>
      <c r="AA14204" s="1" t="s">
        <v>27698</v>
      </c>
    </row>
    <row r="14205" spans="1:27" x14ac:dyDescent="0.3">
      <c r="A14205" s="1" t="s">
        <v>51059</v>
      </c>
      <c r="B14205" s="1" t="s">
        <v>51060</v>
      </c>
      <c r="C14205" s="1" t="s">
        <v>31738</v>
      </c>
      <c r="D14205" s="1" t="s">
        <v>31737</v>
      </c>
      <c r="E14205" s="1" t="s">
        <v>51061</v>
      </c>
      <c r="F14205" s="1" t="s">
        <v>75977</v>
      </c>
      <c r="L14205" s="2">
        <v>45475</v>
      </c>
      <c r="M14205" s="1" t="s">
        <v>3467</v>
      </c>
      <c r="N14205" s="2">
        <v>45475.694745370369</v>
      </c>
      <c r="O14205" s="1" t="s">
        <v>31735</v>
      </c>
      <c r="P14205" s="1" t="s">
        <v>75978</v>
      </c>
      <c r="Q14205" s="1" t="s">
        <v>31741</v>
      </c>
      <c r="R14205" s="1" t="s">
        <v>19382</v>
      </c>
      <c r="S14205" s="1" t="s">
        <v>109</v>
      </c>
      <c r="T14205" s="1" t="s">
        <v>19383</v>
      </c>
      <c r="U14205" s="2">
        <v>45475.71166666667</v>
      </c>
      <c r="V14205" s="1" t="s">
        <v>362</v>
      </c>
      <c r="W14205" s="1" t="s">
        <v>75979</v>
      </c>
      <c r="X14205" s="1" t="s">
        <v>75980</v>
      </c>
      <c r="Y14205" s="1" t="s">
        <v>109</v>
      </c>
      <c r="Z14205" s="1" t="s">
        <v>820</v>
      </c>
      <c r="AA14205" s="1" t="s">
        <v>31743</v>
      </c>
    </row>
    <row r="14206" spans="1:27" x14ac:dyDescent="0.3">
      <c r="A14206" s="1" t="s">
        <v>51059</v>
      </c>
      <c r="B14206" s="1" t="s">
        <v>51089</v>
      </c>
      <c r="C14206" s="1" t="s">
        <v>75981</v>
      </c>
      <c r="D14206" s="1" t="s">
        <v>75174</v>
      </c>
      <c r="E14206" s="1" t="s">
        <v>75986</v>
      </c>
      <c r="F14206" s="1" t="s">
        <v>75987</v>
      </c>
      <c r="L14206" s="2">
        <v>45621</v>
      </c>
      <c r="M14206" s="1" t="s">
        <v>31</v>
      </c>
      <c r="N14206" s="2">
        <v>45623.366226851853</v>
      </c>
      <c r="O14206" s="1" t="s">
        <v>31735</v>
      </c>
      <c r="P14206" s="1" t="s">
        <v>75988</v>
      </c>
      <c r="Q14206" s="1" t="s">
        <v>31741</v>
      </c>
      <c r="R14206" s="1" t="s">
        <v>19382</v>
      </c>
      <c r="S14206" s="1" t="s">
        <v>109</v>
      </c>
      <c r="T14206" s="1" t="s">
        <v>19383</v>
      </c>
      <c r="U14206" s="2">
        <v>45628.328275462962</v>
      </c>
      <c r="V14206" s="1" t="s">
        <v>489</v>
      </c>
      <c r="W14206" s="1" t="s">
        <v>75989</v>
      </c>
      <c r="X14206" s="1" t="s">
        <v>8558</v>
      </c>
      <c r="Y14206" s="1" t="s">
        <v>109</v>
      </c>
      <c r="Z14206" s="1" t="s">
        <v>1329</v>
      </c>
      <c r="AA14206" s="1" t="s">
        <v>31743</v>
      </c>
    </row>
    <row r="14207" spans="1:27" x14ac:dyDescent="0.3">
      <c r="A14207" s="1" t="s">
        <v>51059</v>
      </c>
      <c r="B14207" s="1" t="s">
        <v>51089</v>
      </c>
      <c r="C14207" s="1" t="s">
        <v>75981</v>
      </c>
      <c r="D14207" s="1" t="s">
        <v>75174</v>
      </c>
      <c r="E14207" s="1" t="s">
        <v>76422</v>
      </c>
      <c r="F14207" s="1" t="s">
        <v>63622</v>
      </c>
      <c r="L14207" s="2">
        <v>45621</v>
      </c>
      <c r="M14207" s="1" t="s">
        <v>31</v>
      </c>
      <c r="N14207" s="2">
        <v>45623.366226851853</v>
      </c>
      <c r="O14207" s="1" t="s">
        <v>31735</v>
      </c>
      <c r="P14207" s="1" t="s">
        <v>76423</v>
      </c>
      <c r="Q14207" s="1" t="s">
        <v>31741</v>
      </c>
      <c r="R14207" s="1" t="s">
        <v>19382</v>
      </c>
      <c r="S14207" s="1" t="s">
        <v>109</v>
      </c>
      <c r="T14207" s="1" t="s">
        <v>19383</v>
      </c>
      <c r="U14207" s="2">
        <v>45628.328275462962</v>
      </c>
      <c r="V14207" s="1" t="s">
        <v>489</v>
      </c>
      <c r="W14207" s="1" t="s">
        <v>76424</v>
      </c>
      <c r="X14207" s="1" t="s">
        <v>51961</v>
      </c>
      <c r="Y14207" s="1" t="s">
        <v>109</v>
      </c>
      <c r="Z14207" s="1" t="s">
        <v>19383</v>
      </c>
      <c r="AA14207" s="1" t="s">
        <v>31743</v>
      </c>
    </row>
    <row r="14208" spans="1:27" x14ac:dyDescent="0.3">
      <c r="A14208" s="1" t="s">
        <v>51077</v>
      </c>
      <c r="B14208" s="1" t="s">
        <v>51089</v>
      </c>
      <c r="C14208" s="1" t="s">
        <v>75990</v>
      </c>
      <c r="D14208" s="1" t="s">
        <v>2930</v>
      </c>
      <c r="E14208" s="1" t="s">
        <v>2934</v>
      </c>
      <c r="F14208" s="1" t="s">
        <v>74400</v>
      </c>
      <c r="G14208" s="1" t="s">
        <v>174</v>
      </c>
      <c r="H14208" s="1" t="s">
        <v>175</v>
      </c>
      <c r="I14208" s="1" t="s">
        <v>176</v>
      </c>
      <c r="J14208" s="1" t="s">
        <v>464</v>
      </c>
      <c r="K14208" s="1" t="s">
        <v>464</v>
      </c>
      <c r="L14208" s="2">
        <v>45584</v>
      </c>
      <c r="M14208" s="1" t="s">
        <v>4457</v>
      </c>
      <c r="N14208" s="2">
        <v>45586.363275462965</v>
      </c>
      <c r="O14208" s="1" t="s">
        <v>2928</v>
      </c>
      <c r="P14208" s="1" t="s">
        <v>75991</v>
      </c>
      <c r="Q14208" s="1" t="s">
        <v>2935</v>
      </c>
      <c r="R14208" s="1" t="s">
        <v>1784</v>
      </c>
      <c r="S14208" s="1" t="s">
        <v>109</v>
      </c>
      <c r="T14208" s="1" t="s">
        <v>1785</v>
      </c>
      <c r="U14208" s="2">
        <v>45587.283229166664</v>
      </c>
      <c r="V14208" s="1" t="s">
        <v>388</v>
      </c>
      <c r="W14208" s="1" t="s">
        <v>75992</v>
      </c>
      <c r="X14208" s="1" t="s">
        <v>51780</v>
      </c>
      <c r="Y14208" s="1" t="s">
        <v>51448</v>
      </c>
      <c r="Z14208" s="1" t="s">
        <v>51449</v>
      </c>
      <c r="AA14208" s="1" t="s">
        <v>2937</v>
      </c>
    </row>
    <row r="14209" spans="1:27" x14ac:dyDescent="0.3">
      <c r="A14209" s="1" t="s">
        <v>51077</v>
      </c>
      <c r="B14209" s="1" t="s">
        <v>51089</v>
      </c>
      <c r="C14209" s="1" t="s">
        <v>75993</v>
      </c>
      <c r="D14209" s="1" t="s">
        <v>75206</v>
      </c>
      <c r="E14209" s="1" t="s">
        <v>75994</v>
      </c>
      <c r="F14209" s="1" t="s">
        <v>63475</v>
      </c>
      <c r="G14209" s="1" t="s">
        <v>174</v>
      </c>
      <c r="H14209" s="1" t="s">
        <v>175</v>
      </c>
      <c r="I14209" s="1" t="s">
        <v>176</v>
      </c>
      <c r="J14209" s="1" t="s">
        <v>464</v>
      </c>
      <c r="K14209" s="1" t="s">
        <v>464</v>
      </c>
      <c r="L14209" s="2">
        <v>45634</v>
      </c>
      <c r="M14209" s="1" t="s">
        <v>45775</v>
      </c>
      <c r="N14209" s="2">
        <v>45636.363252314812</v>
      </c>
      <c r="O14209" s="1" t="s">
        <v>75208</v>
      </c>
      <c r="P14209" s="1" t="s">
        <v>55631</v>
      </c>
      <c r="Q14209" s="1" t="s">
        <v>75210</v>
      </c>
      <c r="R14209" s="1" t="s">
        <v>1697</v>
      </c>
      <c r="S14209" s="1" t="s">
        <v>109</v>
      </c>
      <c r="T14209" s="1" t="s">
        <v>6436</v>
      </c>
      <c r="U14209" s="2">
        <v>45637.472037037034</v>
      </c>
      <c r="V14209" s="1" t="s">
        <v>228</v>
      </c>
      <c r="W14209" s="1" t="s">
        <v>75995</v>
      </c>
      <c r="X14209" s="1" t="s">
        <v>679</v>
      </c>
      <c r="Y14209" s="1" t="s">
        <v>109</v>
      </c>
      <c r="Z14209" s="1" t="s">
        <v>6412</v>
      </c>
      <c r="AA14209" s="1" t="s">
        <v>75212</v>
      </c>
    </row>
    <row r="14210" spans="1:27" x14ac:dyDescent="0.3">
      <c r="A14210" s="1" t="s">
        <v>51077</v>
      </c>
      <c r="B14210" s="1" t="s">
        <v>51089</v>
      </c>
      <c r="C14210" s="1" t="s">
        <v>75993</v>
      </c>
      <c r="D14210" s="1" t="s">
        <v>75206</v>
      </c>
      <c r="E14210" s="1" t="s">
        <v>75994</v>
      </c>
      <c r="F14210" s="1" t="s">
        <v>63475</v>
      </c>
      <c r="G14210" s="1" t="s">
        <v>174</v>
      </c>
      <c r="H14210" s="1" t="s">
        <v>175</v>
      </c>
      <c r="I14210" s="1" t="s">
        <v>176</v>
      </c>
      <c r="J14210" s="1" t="s">
        <v>464</v>
      </c>
      <c r="K14210" s="1" t="s">
        <v>464</v>
      </c>
      <c r="L14210" s="2">
        <v>45634</v>
      </c>
      <c r="M14210" s="1" t="s">
        <v>45775</v>
      </c>
      <c r="N14210" s="2">
        <v>45636.363252314812</v>
      </c>
      <c r="O14210" s="1" t="s">
        <v>75208</v>
      </c>
      <c r="P14210" s="1" t="s">
        <v>75208</v>
      </c>
      <c r="Q14210" s="1" t="s">
        <v>75210</v>
      </c>
      <c r="R14210" s="1" t="s">
        <v>1697</v>
      </c>
      <c r="S14210" s="1" t="s">
        <v>109</v>
      </c>
      <c r="T14210" s="1" t="s">
        <v>6436</v>
      </c>
      <c r="U14210" s="2">
        <v>45637.472037037034</v>
      </c>
      <c r="V14210" s="1" t="s">
        <v>228</v>
      </c>
      <c r="W14210" s="1" t="s">
        <v>75210</v>
      </c>
      <c r="X14210" s="1" t="s">
        <v>1697</v>
      </c>
      <c r="Y14210" s="1" t="s">
        <v>109</v>
      </c>
      <c r="Z14210" s="1" t="s">
        <v>6436</v>
      </c>
      <c r="AA14210" s="1" t="s">
        <v>75212</v>
      </c>
    </row>
    <row r="14211" spans="1:27" x14ac:dyDescent="0.3">
      <c r="A14211" s="1" t="s">
        <v>51077</v>
      </c>
      <c r="B14211" s="1" t="s">
        <v>51060</v>
      </c>
      <c r="C14211" s="1" t="s">
        <v>10184</v>
      </c>
      <c r="D14211" s="1" t="s">
        <v>10183</v>
      </c>
      <c r="E14211" s="1" t="s">
        <v>10187</v>
      </c>
      <c r="F14211" s="1" t="s">
        <v>75996</v>
      </c>
      <c r="G14211" s="1" t="s">
        <v>175</v>
      </c>
      <c r="H14211" s="1" t="s">
        <v>681</v>
      </c>
      <c r="I14211" s="1" t="s">
        <v>174</v>
      </c>
      <c r="J14211" s="1" t="s">
        <v>464</v>
      </c>
      <c r="K14211" s="1" t="s">
        <v>464</v>
      </c>
      <c r="L14211" s="2">
        <v>45831</v>
      </c>
      <c r="M14211" s="1" t="s">
        <v>253</v>
      </c>
      <c r="N14211" s="2">
        <v>45832.467106481483</v>
      </c>
      <c r="O14211" s="1" t="s">
        <v>10182</v>
      </c>
      <c r="P14211" s="1" t="s">
        <v>10182</v>
      </c>
      <c r="Q14211" s="1" t="s">
        <v>10188</v>
      </c>
      <c r="R14211" s="1" t="s">
        <v>665</v>
      </c>
      <c r="S14211" s="1" t="s">
        <v>109</v>
      </c>
      <c r="T14211" s="1" t="s">
        <v>2666</v>
      </c>
      <c r="U14211" s="2">
        <v>45833.331990740742</v>
      </c>
      <c r="V14211" s="1" t="s">
        <v>228</v>
      </c>
      <c r="W14211" s="1" t="s">
        <v>10188</v>
      </c>
      <c r="X14211" s="1" t="s">
        <v>665</v>
      </c>
      <c r="Y14211" s="1" t="s">
        <v>109</v>
      </c>
      <c r="Z14211" s="1" t="s">
        <v>2666</v>
      </c>
      <c r="AA14211" s="1" t="s">
        <v>10190</v>
      </c>
    </row>
    <row r="14212" spans="1:27" x14ac:dyDescent="0.3">
      <c r="A14212" s="1" t="s">
        <v>51077</v>
      </c>
      <c r="B14212" s="1" t="s">
        <v>51066</v>
      </c>
      <c r="C14212" s="1" t="s">
        <v>10184</v>
      </c>
      <c r="D14212" s="1" t="s">
        <v>10183</v>
      </c>
      <c r="E14212" s="1" t="s">
        <v>10187</v>
      </c>
      <c r="F14212" s="1" t="s">
        <v>75996</v>
      </c>
      <c r="G14212" s="1" t="s">
        <v>175</v>
      </c>
      <c r="H14212" s="1" t="s">
        <v>681</v>
      </c>
      <c r="I14212" s="1" t="s">
        <v>174</v>
      </c>
      <c r="J14212" s="1" t="s">
        <v>464</v>
      </c>
      <c r="K14212" s="1" t="s">
        <v>464</v>
      </c>
      <c r="L14212" s="2">
        <v>45831</v>
      </c>
      <c r="M14212" s="1" t="s">
        <v>253</v>
      </c>
      <c r="N14212" s="2">
        <v>45832.467106481483</v>
      </c>
      <c r="O14212" s="1" t="s">
        <v>10182</v>
      </c>
      <c r="P14212" s="1" t="s">
        <v>75997</v>
      </c>
      <c r="Q14212" s="1" t="s">
        <v>10188</v>
      </c>
      <c r="R14212" s="1" t="s">
        <v>665</v>
      </c>
      <c r="S14212" s="1" t="s">
        <v>109</v>
      </c>
      <c r="T14212" s="1" t="s">
        <v>2666</v>
      </c>
      <c r="U14212" s="2">
        <v>45833.331990740742</v>
      </c>
      <c r="V14212" s="1" t="s">
        <v>228</v>
      </c>
      <c r="W14212" s="1" t="s">
        <v>75998</v>
      </c>
      <c r="X14212" s="1" t="s">
        <v>51637</v>
      </c>
      <c r="Y14212" s="1" t="s">
        <v>109</v>
      </c>
      <c r="Z14212" s="1" t="s">
        <v>4055</v>
      </c>
      <c r="AA14212" s="1" t="s">
        <v>10190</v>
      </c>
    </row>
    <row r="14213" spans="1:27" x14ac:dyDescent="0.3">
      <c r="A14213" s="1" t="s">
        <v>51059</v>
      </c>
      <c r="B14213" s="1" t="s">
        <v>51060</v>
      </c>
      <c r="C14213" s="1" t="s">
        <v>10184</v>
      </c>
      <c r="D14213" s="1" t="s">
        <v>10183</v>
      </c>
      <c r="E14213" s="1" t="s">
        <v>51061</v>
      </c>
      <c r="F14213" s="1" t="s">
        <v>75999</v>
      </c>
      <c r="L14213" s="2">
        <v>45831</v>
      </c>
      <c r="M14213" s="1" t="s">
        <v>253</v>
      </c>
      <c r="N14213" s="2">
        <v>45832.467106481483</v>
      </c>
      <c r="O14213" s="1" t="s">
        <v>10182</v>
      </c>
      <c r="P14213" s="1" t="s">
        <v>76000</v>
      </c>
      <c r="Q14213" s="1" t="s">
        <v>10188</v>
      </c>
      <c r="R14213" s="1" t="s">
        <v>665</v>
      </c>
      <c r="S14213" s="1" t="s">
        <v>109</v>
      </c>
      <c r="T14213" s="1" t="s">
        <v>2666</v>
      </c>
      <c r="U14213" s="2">
        <v>45833.331990740742</v>
      </c>
      <c r="V14213" s="1" t="s">
        <v>228</v>
      </c>
      <c r="W14213" s="1" t="s">
        <v>76001</v>
      </c>
      <c r="X14213" s="1" t="s">
        <v>51637</v>
      </c>
      <c r="Y14213" s="1" t="s">
        <v>109</v>
      </c>
      <c r="Z14213" s="1" t="s">
        <v>2182</v>
      </c>
      <c r="AA14213" s="1" t="s">
        <v>10190</v>
      </c>
    </row>
    <row r="14214" spans="1:27" x14ac:dyDescent="0.3">
      <c r="A14214" s="1" t="s">
        <v>51077</v>
      </c>
      <c r="B14214" s="1" t="s">
        <v>51060</v>
      </c>
      <c r="C14214" s="1" t="s">
        <v>41619</v>
      </c>
      <c r="D14214" s="1" t="s">
        <v>41618</v>
      </c>
      <c r="E14214" s="1" t="s">
        <v>41611</v>
      </c>
      <c r="F14214" s="1" t="s">
        <v>75215</v>
      </c>
      <c r="G14214" s="1" t="s">
        <v>174</v>
      </c>
      <c r="H14214" s="1" t="s">
        <v>175</v>
      </c>
      <c r="I14214" s="1" t="s">
        <v>176</v>
      </c>
      <c r="J14214" s="1" t="s">
        <v>464</v>
      </c>
      <c r="K14214" s="1" t="s">
        <v>464</v>
      </c>
      <c r="L14214" s="2">
        <v>45669</v>
      </c>
      <c r="M14214" s="1" t="s">
        <v>41621</v>
      </c>
      <c r="N14214" s="2">
        <v>45671.674953703703</v>
      </c>
      <c r="O14214" s="1" t="s">
        <v>41607</v>
      </c>
      <c r="P14214" s="1" t="s">
        <v>41607</v>
      </c>
      <c r="Q14214" s="1" t="s">
        <v>41612</v>
      </c>
      <c r="R14214" s="1" t="s">
        <v>679</v>
      </c>
      <c r="S14214" s="1" t="s">
        <v>109</v>
      </c>
      <c r="T14214" s="1" t="s">
        <v>7798</v>
      </c>
      <c r="U14214" s="2">
        <v>45672.512256944443</v>
      </c>
      <c r="V14214" s="1" t="s">
        <v>362</v>
      </c>
      <c r="W14214" s="1" t="s">
        <v>41612</v>
      </c>
      <c r="X14214" s="1" t="s">
        <v>679</v>
      </c>
      <c r="Y14214" s="1" t="s">
        <v>109</v>
      </c>
      <c r="Z14214" s="1" t="s">
        <v>7798</v>
      </c>
      <c r="AA14214" s="1" t="s">
        <v>41614</v>
      </c>
    </row>
    <row r="14215" spans="1:27" x14ac:dyDescent="0.3">
      <c r="A14215" s="1" t="s">
        <v>51059</v>
      </c>
      <c r="B14215" s="1" t="s">
        <v>51060</v>
      </c>
      <c r="C14215" s="1" t="s">
        <v>47985</v>
      </c>
      <c r="D14215" s="1" t="s">
        <v>47984</v>
      </c>
      <c r="E14215" s="1" t="s">
        <v>51061</v>
      </c>
      <c r="F14215" s="1" t="s">
        <v>76002</v>
      </c>
      <c r="L14215" s="2">
        <v>45186</v>
      </c>
      <c r="M14215" s="1" t="s">
        <v>4347</v>
      </c>
      <c r="N14215" s="2">
        <v>45187.398865740739</v>
      </c>
      <c r="O14215" s="1" t="s">
        <v>47983</v>
      </c>
      <c r="P14215" s="1" t="s">
        <v>76003</v>
      </c>
      <c r="Q14215" s="1" t="s">
        <v>47988</v>
      </c>
      <c r="R14215" s="1" t="s">
        <v>679</v>
      </c>
      <c r="S14215" s="1" t="s">
        <v>109</v>
      </c>
      <c r="T14215" s="1" t="s">
        <v>6412</v>
      </c>
      <c r="U14215" s="2">
        <v>45187.480231481481</v>
      </c>
      <c r="V14215" s="1" t="s">
        <v>58</v>
      </c>
      <c r="W14215" s="1" t="s">
        <v>76004</v>
      </c>
      <c r="X14215" s="1" t="s">
        <v>4275</v>
      </c>
      <c r="Y14215" s="1" t="s">
        <v>109</v>
      </c>
      <c r="Z14215" s="1" t="s">
        <v>4276</v>
      </c>
      <c r="AA14215" s="1" t="s">
        <v>47990</v>
      </c>
    </row>
    <row r="14216" spans="1:27" x14ac:dyDescent="0.3">
      <c r="A14216" s="1" t="s">
        <v>51077</v>
      </c>
      <c r="B14216" s="1" t="s">
        <v>51066</v>
      </c>
      <c r="C14216" s="1" t="s">
        <v>47985</v>
      </c>
      <c r="D14216" s="1" t="s">
        <v>47984</v>
      </c>
      <c r="E14216" s="1" t="s">
        <v>47987</v>
      </c>
      <c r="F14216" s="1" t="s">
        <v>70326</v>
      </c>
      <c r="G14216" s="1" t="s">
        <v>174</v>
      </c>
      <c r="H14216" s="1" t="s">
        <v>175</v>
      </c>
      <c r="I14216" s="1" t="s">
        <v>176</v>
      </c>
      <c r="J14216" s="1" t="s">
        <v>464</v>
      </c>
      <c r="K14216" s="1" t="s">
        <v>464</v>
      </c>
      <c r="L14216" s="2">
        <v>45186</v>
      </c>
      <c r="M14216" s="1" t="s">
        <v>4347</v>
      </c>
      <c r="N14216" s="2">
        <v>45187.398865740739</v>
      </c>
      <c r="O14216" s="1" t="s">
        <v>47983</v>
      </c>
      <c r="P14216" s="1" t="s">
        <v>76005</v>
      </c>
      <c r="Q14216" s="1" t="s">
        <v>47988</v>
      </c>
      <c r="R14216" s="1" t="s">
        <v>679</v>
      </c>
      <c r="S14216" s="1" t="s">
        <v>109</v>
      </c>
      <c r="T14216" s="1" t="s">
        <v>6412</v>
      </c>
      <c r="U14216" s="2">
        <v>45187.480231481481</v>
      </c>
      <c r="V14216" s="1" t="s">
        <v>58</v>
      </c>
      <c r="W14216" s="1" t="s">
        <v>76006</v>
      </c>
      <c r="X14216" s="1" t="s">
        <v>52382</v>
      </c>
      <c r="Y14216" s="1" t="s">
        <v>109</v>
      </c>
      <c r="Z14216" s="1" t="s">
        <v>1013</v>
      </c>
      <c r="AA14216" s="1" t="s">
        <v>47990</v>
      </c>
    </row>
    <row r="14217" spans="1:27" x14ac:dyDescent="0.3">
      <c r="A14217" s="1" t="s">
        <v>51077</v>
      </c>
      <c r="B14217" s="1" t="s">
        <v>51089</v>
      </c>
      <c r="C14217" s="1" t="s">
        <v>47985</v>
      </c>
      <c r="D14217" s="1" t="s">
        <v>47984</v>
      </c>
      <c r="E14217" s="1" t="s">
        <v>47987</v>
      </c>
      <c r="F14217" s="1" t="s">
        <v>70326</v>
      </c>
      <c r="G14217" s="1" t="s">
        <v>174</v>
      </c>
      <c r="H14217" s="1" t="s">
        <v>175</v>
      </c>
      <c r="I14217" s="1" t="s">
        <v>176</v>
      </c>
      <c r="J14217" s="1" t="s">
        <v>464</v>
      </c>
      <c r="K14217" s="1" t="s">
        <v>464</v>
      </c>
      <c r="L14217" s="2">
        <v>45186</v>
      </c>
      <c r="M14217" s="1" t="s">
        <v>4347</v>
      </c>
      <c r="N14217" s="2">
        <v>45187.398865740739</v>
      </c>
      <c r="O14217" s="1" t="s">
        <v>47983</v>
      </c>
      <c r="P14217" s="1" t="s">
        <v>51346</v>
      </c>
      <c r="Q14217" s="1" t="s">
        <v>47988</v>
      </c>
      <c r="R14217" s="1" t="s">
        <v>679</v>
      </c>
      <c r="S14217" s="1" t="s">
        <v>109</v>
      </c>
      <c r="T14217" s="1" t="s">
        <v>6412</v>
      </c>
      <c r="U14217" s="2">
        <v>45187.480231481481</v>
      </c>
      <c r="V14217" s="1" t="s">
        <v>58</v>
      </c>
      <c r="W14217" s="1" t="s">
        <v>51347</v>
      </c>
      <c r="X14217" s="1" t="s">
        <v>51348</v>
      </c>
      <c r="Y14217" s="1" t="s">
        <v>51349</v>
      </c>
      <c r="Z14217" s="1" t="s">
        <v>51350</v>
      </c>
      <c r="AA14217" s="1" t="s">
        <v>47990</v>
      </c>
    </row>
    <row r="14218" spans="1:27" x14ac:dyDescent="0.3">
      <c r="A14218" s="1" t="s">
        <v>51077</v>
      </c>
      <c r="B14218" s="1" t="s">
        <v>51089</v>
      </c>
      <c r="C14218" s="1" t="s">
        <v>47985</v>
      </c>
      <c r="D14218" s="1" t="s">
        <v>47984</v>
      </c>
      <c r="E14218" s="1" t="s">
        <v>47987</v>
      </c>
      <c r="F14218" s="1" t="s">
        <v>70326</v>
      </c>
      <c r="G14218" s="1" t="s">
        <v>174</v>
      </c>
      <c r="H14218" s="1" t="s">
        <v>175</v>
      </c>
      <c r="I14218" s="1" t="s">
        <v>176</v>
      </c>
      <c r="J14218" s="1" t="s">
        <v>464</v>
      </c>
      <c r="K14218" s="1" t="s">
        <v>464</v>
      </c>
      <c r="L14218" s="2">
        <v>45186</v>
      </c>
      <c r="M14218" s="1" t="s">
        <v>4347</v>
      </c>
      <c r="N14218" s="2">
        <v>45187.398865740739</v>
      </c>
      <c r="O14218" s="1" t="s">
        <v>47983</v>
      </c>
      <c r="P14218" s="1" t="s">
        <v>76007</v>
      </c>
      <c r="Q14218" s="1" t="s">
        <v>47988</v>
      </c>
      <c r="R14218" s="1" t="s">
        <v>679</v>
      </c>
      <c r="S14218" s="1" t="s">
        <v>109</v>
      </c>
      <c r="T14218" s="1" t="s">
        <v>6412</v>
      </c>
      <c r="U14218" s="2">
        <v>45187.480231481481</v>
      </c>
      <c r="V14218" s="1" t="s">
        <v>58</v>
      </c>
      <c r="W14218" s="1" t="s">
        <v>76008</v>
      </c>
      <c r="X14218" s="1" t="s">
        <v>679</v>
      </c>
      <c r="Y14218" s="1" t="s">
        <v>109</v>
      </c>
      <c r="Z14218" s="1" t="s">
        <v>8788</v>
      </c>
      <c r="AA14218" s="1" t="s">
        <v>47990</v>
      </c>
    </row>
    <row r="14219" spans="1:27" x14ac:dyDescent="0.3">
      <c r="A14219" s="1" t="s">
        <v>51077</v>
      </c>
      <c r="B14219" s="1" t="s">
        <v>51060</v>
      </c>
      <c r="C14219" s="1" t="s">
        <v>47985</v>
      </c>
      <c r="D14219" s="1" t="s">
        <v>47984</v>
      </c>
      <c r="E14219" s="1" t="s">
        <v>47987</v>
      </c>
      <c r="F14219" s="1" t="s">
        <v>70326</v>
      </c>
      <c r="G14219" s="1" t="s">
        <v>174</v>
      </c>
      <c r="H14219" s="1" t="s">
        <v>175</v>
      </c>
      <c r="I14219" s="1" t="s">
        <v>176</v>
      </c>
      <c r="J14219" s="1" t="s">
        <v>464</v>
      </c>
      <c r="K14219" s="1" t="s">
        <v>464</v>
      </c>
      <c r="L14219" s="2">
        <v>45186</v>
      </c>
      <c r="M14219" s="1" t="s">
        <v>4347</v>
      </c>
      <c r="N14219" s="2">
        <v>45187.398865740739</v>
      </c>
      <c r="O14219" s="1" t="s">
        <v>47983</v>
      </c>
      <c r="P14219" s="1" t="s">
        <v>47983</v>
      </c>
      <c r="Q14219" s="1" t="s">
        <v>47988</v>
      </c>
      <c r="R14219" s="1" t="s">
        <v>679</v>
      </c>
      <c r="S14219" s="1" t="s">
        <v>109</v>
      </c>
      <c r="T14219" s="1" t="s">
        <v>6412</v>
      </c>
      <c r="U14219" s="2">
        <v>45187.480231481481</v>
      </c>
      <c r="V14219" s="1" t="s">
        <v>58</v>
      </c>
      <c r="W14219" s="1" t="s">
        <v>47988</v>
      </c>
      <c r="X14219" s="1" t="s">
        <v>679</v>
      </c>
      <c r="Y14219" s="1" t="s">
        <v>109</v>
      </c>
      <c r="Z14219" s="1" t="s">
        <v>6412</v>
      </c>
      <c r="AA14219" s="1" t="s">
        <v>47990</v>
      </c>
    </row>
    <row r="14220" spans="1:27" x14ac:dyDescent="0.3">
      <c r="A14220" s="1" t="s">
        <v>51077</v>
      </c>
      <c r="B14220" s="1" t="s">
        <v>51089</v>
      </c>
      <c r="C14220" s="1" t="s">
        <v>21002</v>
      </c>
      <c r="D14220" s="1" t="s">
        <v>21001</v>
      </c>
      <c r="E14220" s="1" t="s">
        <v>20997</v>
      </c>
      <c r="F14220" s="1" t="s">
        <v>70327</v>
      </c>
      <c r="G14220" s="1" t="s">
        <v>174</v>
      </c>
      <c r="H14220" s="1" t="s">
        <v>175</v>
      </c>
      <c r="I14220" s="1" t="s">
        <v>176</v>
      </c>
      <c r="J14220" s="1" t="s">
        <v>464</v>
      </c>
      <c r="K14220" s="1" t="s">
        <v>464</v>
      </c>
      <c r="L14220" s="2">
        <v>45517</v>
      </c>
      <c r="M14220" s="1" t="s">
        <v>21004</v>
      </c>
      <c r="N14220" s="2">
        <v>45517.520648148151</v>
      </c>
      <c r="O14220" s="1" t="s">
        <v>20992</v>
      </c>
      <c r="P14220" s="1" t="s">
        <v>76009</v>
      </c>
      <c r="Q14220" s="1" t="s">
        <v>20998</v>
      </c>
      <c r="R14220" s="1" t="s">
        <v>976</v>
      </c>
      <c r="S14220" s="1" t="s">
        <v>109</v>
      </c>
      <c r="T14220" s="1" t="s">
        <v>977</v>
      </c>
      <c r="U14220" s="2">
        <v>45517.545868055553</v>
      </c>
      <c r="V14220" s="1" t="s">
        <v>362</v>
      </c>
      <c r="W14220" s="1" t="s">
        <v>76010</v>
      </c>
      <c r="X14220" s="1" t="s">
        <v>52762</v>
      </c>
      <c r="Y14220" s="1" t="s">
        <v>109</v>
      </c>
      <c r="Z14220" s="1" t="s">
        <v>977</v>
      </c>
      <c r="AA14220" s="1" t="s">
        <v>21000</v>
      </c>
    </row>
    <row r="14221" spans="1:27" x14ac:dyDescent="0.3">
      <c r="A14221" s="1" t="s">
        <v>51059</v>
      </c>
      <c r="B14221" s="1" t="s">
        <v>51060</v>
      </c>
      <c r="C14221" s="1" t="s">
        <v>21002</v>
      </c>
      <c r="D14221" s="1" t="s">
        <v>21001</v>
      </c>
      <c r="E14221" s="1" t="s">
        <v>51061</v>
      </c>
      <c r="F14221" s="1" t="s">
        <v>75081</v>
      </c>
      <c r="L14221" s="2">
        <v>45517</v>
      </c>
      <c r="M14221" s="1" t="s">
        <v>21004</v>
      </c>
      <c r="N14221" s="2">
        <v>45517.520648148151</v>
      </c>
      <c r="O14221" s="1" t="s">
        <v>20992</v>
      </c>
      <c r="P14221" s="1" t="s">
        <v>76011</v>
      </c>
      <c r="Q14221" s="1" t="s">
        <v>20998</v>
      </c>
      <c r="R14221" s="1" t="s">
        <v>976</v>
      </c>
      <c r="S14221" s="1" t="s">
        <v>109</v>
      </c>
      <c r="T14221" s="1" t="s">
        <v>977</v>
      </c>
      <c r="U14221" s="2">
        <v>45517.545868055553</v>
      </c>
      <c r="V14221" s="1" t="s">
        <v>362</v>
      </c>
      <c r="W14221" s="1" t="s">
        <v>76012</v>
      </c>
      <c r="X14221" s="1" t="s">
        <v>76013</v>
      </c>
      <c r="Y14221" s="1" t="s">
        <v>109</v>
      </c>
      <c r="Z14221" s="1" t="s">
        <v>977</v>
      </c>
      <c r="AA14221" s="1" t="s">
        <v>21000</v>
      </c>
    </row>
    <row r="14222" spans="1:27" x14ac:dyDescent="0.3">
      <c r="A14222" s="1" t="s">
        <v>51077</v>
      </c>
      <c r="B14222" s="1" t="s">
        <v>51060</v>
      </c>
      <c r="C14222" s="1" t="s">
        <v>13990</v>
      </c>
      <c r="D14222" s="1" t="s">
        <v>13989</v>
      </c>
      <c r="E14222" s="1" t="s">
        <v>13993</v>
      </c>
      <c r="F14222" s="1" t="s">
        <v>74490</v>
      </c>
      <c r="G14222" s="1" t="s">
        <v>174</v>
      </c>
      <c r="H14222" s="1" t="s">
        <v>175</v>
      </c>
      <c r="I14222" s="1" t="s">
        <v>176</v>
      </c>
      <c r="L14222" s="2">
        <v>45134</v>
      </c>
      <c r="M14222" s="1" t="s">
        <v>13992</v>
      </c>
      <c r="N14222" s="2">
        <v>45140.386678240742</v>
      </c>
      <c r="O14222" s="1" t="s">
        <v>13978</v>
      </c>
      <c r="P14222" s="1" t="s">
        <v>13988</v>
      </c>
      <c r="Q14222" s="1" t="s">
        <v>13983</v>
      </c>
      <c r="R14222" s="1" t="s">
        <v>13984</v>
      </c>
      <c r="S14222" s="1" t="s">
        <v>109</v>
      </c>
      <c r="T14222" s="1" t="s">
        <v>13985</v>
      </c>
      <c r="U14222" s="2">
        <v>45140.597569444442</v>
      </c>
      <c r="V14222" s="1" t="s">
        <v>624</v>
      </c>
      <c r="W14222" s="1" t="s">
        <v>13983</v>
      </c>
      <c r="X14222" s="1" t="s">
        <v>13984</v>
      </c>
      <c r="Y14222" s="1" t="s">
        <v>109</v>
      </c>
      <c r="Z14222" s="1" t="s">
        <v>13985</v>
      </c>
      <c r="AA14222" s="1" t="s">
        <v>13987</v>
      </c>
    </row>
    <row r="14223" spans="1:27" x14ac:dyDescent="0.3">
      <c r="A14223" s="1" t="s">
        <v>51059</v>
      </c>
      <c r="B14223" s="1" t="s">
        <v>51091</v>
      </c>
      <c r="C14223" s="1" t="s">
        <v>21535</v>
      </c>
      <c r="D14223" s="1" t="s">
        <v>21534</v>
      </c>
      <c r="E14223" s="1" t="s">
        <v>76014</v>
      </c>
      <c r="F14223" s="1" t="s">
        <v>76015</v>
      </c>
      <c r="L14223" s="2">
        <v>45064</v>
      </c>
      <c r="M14223" s="1" t="s">
        <v>1617</v>
      </c>
      <c r="N14223" s="2">
        <v>45100.310497685183</v>
      </c>
      <c r="O14223" s="1" t="s">
        <v>21533</v>
      </c>
      <c r="P14223" s="1" t="s">
        <v>76016</v>
      </c>
      <c r="Q14223" s="1" t="s">
        <v>21538</v>
      </c>
      <c r="R14223" s="1" t="s">
        <v>11906</v>
      </c>
      <c r="S14223" s="1" t="s">
        <v>109</v>
      </c>
      <c r="T14223" s="1" t="s">
        <v>11907</v>
      </c>
      <c r="U14223" s="2">
        <v>45100.608599537038</v>
      </c>
      <c r="V14223" s="1" t="s">
        <v>489</v>
      </c>
      <c r="W14223" s="1" t="s">
        <v>68</v>
      </c>
      <c r="X14223" s="1" t="s">
        <v>68</v>
      </c>
      <c r="Y14223" s="1" t="s">
        <v>109</v>
      </c>
      <c r="Z14223" s="1" t="s">
        <v>51136</v>
      </c>
      <c r="AA14223" s="1" t="s">
        <v>4727</v>
      </c>
    </row>
    <row r="14224" spans="1:27" x14ac:dyDescent="0.3">
      <c r="A14224" s="1" t="s">
        <v>51077</v>
      </c>
      <c r="B14224" s="1" t="s">
        <v>51060</v>
      </c>
      <c r="C14224" s="1" t="s">
        <v>21535</v>
      </c>
      <c r="D14224" s="1" t="s">
        <v>21534</v>
      </c>
      <c r="E14224" s="1" t="s">
        <v>21537</v>
      </c>
      <c r="F14224" s="1" t="s">
        <v>74496</v>
      </c>
      <c r="G14224" s="1" t="s">
        <v>174</v>
      </c>
      <c r="H14224" s="1" t="s">
        <v>175</v>
      </c>
      <c r="I14224" s="1" t="s">
        <v>176</v>
      </c>
      <c r="L14224" s="2">
        <v>45064</v>
      </c>
      <c r="M14224" s="1" t="s">
        <v>1617</v>
      </c>
      <c r="N14224" s="2">
        <v>45100.310497685183</v>
      </c>
      <c r="O14224" s="1" t="s">
        <v>21533</v>
      </c>
      <c r="P14224" s="1" t="s">
        <v>21533</v>
      </c>
      <c r="Q14224" s="1" t="s">
        <v>21538</v>
      </c>
      <c r="R14224" s="1" t="s">
        <v>11906</v>
      </c>
      <c r="S14224" s="1" t="s">
        <v>109</v>
      </c>
      <c r="T14224" s="1" t="s">
        <v>11907</v>
      </c>
      <c r="U14224" s="2">
        <v>45100.608599537038</v>
      </c>
      <c r="V14224" s="1" t="s">
        <v>489</v>
      </c>
      <c r="W14224" s="1" t="s">
        <v>21538</v>
      </c>
      <c r="X14224" s="1" t="s">
        <v>11906</v>
      </c>
      <c r="Y14224" s="1" t="s">
        <v>109</v>
      </c>
      <c r="Z14224" s="1" t="s">
        <v>11907</v>
      </c>
      <c r="AA14224" s="1" t="s">
        <v>4727</v>
      </c>
    </row>
    <row r="14225" spans="1:27" x14ac:dyDescent="0.3">
      <c r="A14225" s="1" t="s">
        <v>51077</v>
      </c>
      <c r="B14225" s="1" t="s">
        <v>51060</v>
      </c>
      <c r="C14225" s="1" t="s">
        <v>49040</v>
      </c>
      <c r="D14225" s="1" t="s">
        <v>49039</v>
      </c>
      <c r="E14225" s="1" t="s">
        <v>49042</v>
      </c>
      <c r="F14225" s="1" t="s">
        <v>74507</v>
      </c>
      <c r="G14225" s="1" t="s">
        <v>174</v>
      </c>
      <c r="H14225" s="1" t="s">
        <v>175</v>
      </c>
      <c r="I14225" s="1" t="s">
        <v>176</v>
      </c>
      <c r="J14225" s="1" t="s">
        <v>464</v>
      </c>
      <c r="K14225" s="1" t="s">
        <v>464</v>
      </c>
      <c r="L14225" s="2">
        <v>45328</v>
      </c>
      <c r="M14225" s="1" t="s">
        <v>888</v>
      </c>
      <c r="N14225" s="2">
        <v>45329.435428240744</v>
      </c>
      <c r="O14225" s="1" t="s">
        <v>49038</v>
      </c>
      <c r="P14225" s="1" t="s">
        <v>49038</v>
      </c>
      <c r="Q14225" s="1" t="s">
        <v>49043</v>
      </c>
      <c r="R14225" s="1" t="s">
        <v>1037</v>
      </c>
      <c r="S14225" s="1" t="s">
        <v>109</v>
      </c>
      <c r="T14225" s="1" t="s">
        <v>7489</v>
      </c>
      <c r="U14225" s="2">
        <v>45329.69804398148</v>
      </c>
      <c r="V14225" s="1" t="s">
        <v>590</v>
      </c>
      <c r="W14225" s="1" t="s">
        <v>49043</v>
      </c>
      <c r="X14225" s="1" t="s">
        <v>1037</v>
      </c>
      <c r="Y14225" s="1" t="s">
        <v>109</v>
      </c>
      <c r="Z14225" s="1" t="s">
        <v>7489</v>
      </c>
      <c r="AA14225" s="1" t="s">
        <v>49045</v>
      </c>
    </row>
    <row r="14226" spans="1:27" x14ac:dyDescent="0.3">
      <c r="A14226" s="1" t="s">
        <v>51077</v>
      </c>
      <c r="B14226" s="1" t="s">
        <v>51060</v>
      </c>
      <c r="C14226" s="1" t="s">
        <v>39425</v>
      </c>
      <c r="D14226" s="1" t="s">
        <v>39424</v>
      </c>
      <c r="E14226" s="1" t="s">
        <v>39428</v>
      </c>
      <c r="F14226" s="1" t="s">
        <v>74522</v>
      </c>
      <c r="G14226" s="1" t="s">
        <v>111</v>
      </c>
      <c r="H14226" s="1" t="s">
        <v>112</v>
      </c>
      <c r="I14226" s="1" t="s">
        <v>113</v>
      </c>
      <c r="J14226" s="1" t="s">
        <v>464</v>
      </c>
      <c r="K14226" s="1" t="s">
        <v>464</v>
      </c>
      <c r="L14226" s="2">
        <v>45728</v>
      </c>
      <c r="M14226" s="1" t="s">
        <v>54</v>
      </c>
      <c r="N14226" s="2">
        <v>45736.438043981485</v>
      </c>
      <c r="O14226" s="1" t="s">
        <v>39423</v>
      </c>
      <c r="P14226" s="1" t="s">
        <v>39423</v>
      </c>
      <c r="Q14226" s="1" t="s">
        <v>39429</v>
      </c>
      <c r="R14226" s="1" t="s">
        <v>3631</v>
      </c>
      <c r="S14226" s="1" t="s">
        <v>109</v>
      </c>
      <c r="T14226" s="1" t="s">
        <v>3632</v>
      </c>
      <c r="U14226" s="2">
        <v>45741.416597222225</v>
      </c>
      <c r="V14226" s="1" t="s">
        <v>246</v>
      </c>
      <c r="W14226" s="1" t="s">
        <v>39429</v>
      </c>
      <c r="X14226" s="1" t="s">
        <v>3631</v>
      </c>
      <c r="Y14226" s="1" t="s">
        <v>109</v>
      </c>
      <c r="Z14226" s="1" t="s">
        <v>3632</v>
      </c>
      <c r="AA14226" s="1" t="s">
        <v>39431</v>
      </c>
    </row>
    <row r="14227" spans="1:27" x14ac:dyDescent="0.3">
      <c r="A14227" s="1" t="s">
        <v>51059</v>
      </c>
      <c r="B14227" s="1" t="s">
        <v>51091</v>
      </c>
      <c r="C14227" s="1" t="s">
        <v>9973</v>
      </c>
      <c r="D14227" s="1" t="s">
        <v>9972</v>
      </c>
      <c r="E14227" s="1" t="s">
        <v>51061</v>
      </c>
      <c r="F14227" s="1" t="s">
        <v>76440</v>
      </c>
      <c r="L14227" s="2">
        <v>45848</v>
      </c>
      <c r="M14227" s="1" t="s">
        <v>31</v>
      </c>
      <c r="N14227" s="2">
        <v>45854.524340277778</v>
      </c>
      <c r="O14227" s="1" t="s">
        <v>9971</v>
      </c>
      <c r="P14227" s="1" t="s">
        <v>76441</v>
      </c>
      <c r="Q14227" s="1" t="s">
        <v>9976</v>
      </c>
      <c r="R14227" s="1" t="s">
        <v>6972</v>
      </c>
      <c r="S14227" s="1" t="s">
        <v>109</v>
      </c>
      <c r="T14227" s="1" t="s">
        <v>6973</v>
      </c>
      <c r="U14227" s="2">
        <v>45854.528101851851</v>
      </c>
      <c r="V14227" s="1" t="s">
        <v>1412</v>
      </c>
      <c r="W14227" s="1" t="s">
        <v>76442</v>
      </c>
      <c r="X14227" s="1" t="s">
        <v>74950</v>
      </c>
      <c r="Y14227" s="1" t="s">
        <v>109</v>
      </c>
      <c r="Z14227" s="1" t="s">
        <v>3766</v>
      </c>
      <c r="AA14227" s="1" t="s">
        <v>9978</v>
      </c>
    </row>
    <row r="14228" spans="1:27" x14ac:dyDescent="0.3">
      <c r="A14228" s="1" t="s">
        <v>51059</v>
      </c>
      <c r="B14228" s="1" t="s">
        <v>51060</v>
      </c>
      <c r="C14228" s="1" t="s">
        <v>3794</v>
      </c>
      <c r="D14228" s="1" t="s">
        <v>3793</v>
      </c>
      <c r="E14228" s="1" t="s">
        <v>51061</v>
      </c>
      <c r="F14228" s="1" t="s">
        <v>76017</v>
      </c>
      <c r="L14228" s="2">
        <v>45611</v>
      </c>
      <c r="M14228" s="1" t="s">
        <v>204</v>
      </c>
      <c r="N14228" s="2">
        <v>45632.554155092592</v>
      </c>
      <c r="O14228" s="1" t="s">
        <v>3791</v>
      </c>
      <c r="P14228" s="1" t="s">
        <v>76018</v>
      </c>
      <c r="Q14228" s="1" t="s">
        <v>3797</v>
      </c>
      <c r="R14228" s="1" t="s">
        <v>679</v>
      </c>
      <c r="S14228" s="1" t="s">
        <v>109</v>
      </c>
      <c r="T14228" s="1" t="s">
        <v>1251</v>
      </c>
      <c r="U14228" s="2">
        <v>45635.829305555555</v>
      </c>
      <c r="V14228" s="1" t="s">
        <v>124</v>
      </c>
      <c r="W14228" s="1" t="s">
        <v>76019</v>
      </c>
      <c r="X14228" s="1" t="s">
        <v>1168</v>
      </c>
      <c r="Y14228" s="1" t="s">
        <v>48278</v>
      </c>
      <c r="Z14228" s="1" t="s">
        <v>3192</v>
      </c>
      <c r="AA14228" s="1" t="s">
        <v>3799</v>
      </c>
    </row>
    <row r="14229" spans="1:27" x14ac:dyDescent="0.3">
      <c r="A14229" s="1" t="s">
        <v>51059</v>
      </c>
      <c r="B14229" s="1" t="s">
        <v>51060</v>
      </c>
      <c r="C14229" s="1" t="s">
        <v>3794</v>
      </c>
      <c r="D14229" s="1" t="s">
        <v>3793</v>
      </c>
      <c r="E14229" s="1" t="s">
        <v>51061</v>
      </c>
      <c r="F14229" s="1" t="s">
        <v>76020</v>
      </c>
      <c r="L14229" s="2">
        <v>45611</v>
      </c>
      <c r="M14229" s="1" t="s">
        <v>204</v>
      </c>
      <c r="N14229" s="2">
        <v>45632.554155092592</v>
      </c>
      <c r="O14229" s="1" t="s">
        <v>3791</v>
      </c>
      <c r="P14229" s="1" t="s">
        <v>76021</v>
      </c>
      <c r="Q14229" s="1" t="s">
        <v>3797</v>
      </c>
      <c r="R14229" s="1" t="s">
        <v>679</v>
      </c>
      <c r="S14229" s="1" t="s">
        <v>109</v>
      </c>
      <c r="T14229" s="1" t="s">
        <v>1251</v>
      </c>
      <c r="U14229" s="2">
        <v>45635.829305555555</v>
      </c>
      <c r="V14229" s="1" t="s">
        <v>124</v>
      </c>
      <c r="W14229" s="1" t="s">
        <v>76022</v>
      </c>
      <c r="X14229" s="1" t="s">
        <v>76023</v>
      </c>
      <c r="Y14229" s="1" t="s">
        <v>109</v>
      </c>
      <c r="Z14229" s="1" t="s">
        <v>2274</v>
      </c>
      <c r="AA14229" s="1" t="s">
        <v>3799</v>
      </c>
    </row>
    <row r="14230" spans="1:27" x14ac:dyDescent="0.3">
      <c r="A14230" s="1" t="s">
        <v>51077</v>
      </c>
      <c r="B14230" s="1" t="s">
        <v>51060</v>
      </c>
      <c r="C14230" s="1" t="s">
        <v>3801</v>
      </c>
      <c r="D14230" s="1" t="s">
        <v>3793</v>
      </c>
      <c r="E14230" s="1" t="s">
        <v>3796</v>
      </c>
      <c r="F14230" s="1" t="s">
        <v>74598</v>
      </c>
      <c r="G14230" s="1" t="s">
        <v>174</v>
      </c>
      <c r="H14230" s="1" t="s">
        <v>175</v>
      </c>
      <c r="I14230" s="1" t="s">
        <v>176</v>
      </c>
      <c r="J14230" s="1" t="s">
        <v>464</v>
      </c>
      <c r="K14230" s="1" t="s">
        <v>464</v>
      </c>
      <c r="L14230" s="2">
        <v>45624</v>
      </c>
      <c r="M14230" s="1" t="s">
        <v>43</v>
      </c>
      <c r="N14230" s="2">
        <v>45632.46166666667</v>
      </c>
      <c r="O14230" s="1" t="s">
        <v>3791</v>
      </c>
      <c r="P14230" s="1" t="s">
        <v>3800</v>
      </c>
      <c r="Q14230" s="1" t="s">
        <v>3797</v>
      </c>
      <c r="R14230" s="1" t="s">
        <v>679</v>
      </c>
      <c r="S14230" s="1" t="s">
        <v>109</v>
      </c>
      <c r="T14230" s="1" t="s">
        <v>1251</v>
      </c>
      <c r="U14230" s="2">
        <v>45632.494317129633</v>
      </c>
      <c r="V14230" s="1" t="s">
        <v>274</v>
      </c>
      <c r="W14230" s="1" t="s">
        <v>68</v>
      </c>
      <c r="X14230" s="1" t="s">
        <v>68</v>
      </c>
      <c r="Y14230" s="1" t="s">
        <v>109</v>
      </c>
      <c r="Z14230" s="1" t="s">
        <v>56224</v>
      </c>
      <c r="AA14230" s="1" t="s">
        <v>3799</v>
      </c>
    </row>
    <row r="14231" spans="1:27" x14ac:dyDescent="0.3">
      <c r="A14231" s="1" t="s">
        <v>51077</v>
      </c>
      <c r="B14231" s="1" t="s">
        <v>51089</v>
      </c>
      <c r="C14231" s="1" t="s">
        <v>76024</v>
      </c>
      <c r="D14231" s="1" t="s">
        <v>76025</v>
      </c>
      <c r="E14231" s="1" t="s">
        <v>48721</v>
      </c>
      <c r="F14231" s="1" t="s">
        <v>72871</v>
      </c>
      <c r="G14231" s="1" t="s">
        <v>174</v>
      </c>
      <c r="H14231" s="1" t="s">
        <v>175</v>
      </c>
      <c r="I14231" s="1" t="s">
        <v>176</v>
      </c>
      <c r="J14231" s="1" t="s">
        <v>464</v>
      </c>
      <c r="K14231" s="1" t="s">
        <v>464</v>
      </c>
      <c r="L14231" s="2">
        <v>45509</v>
      </c>
      <c r="M14231" s="1" t="s">
        <v>4457</v>
      </c>
      <c r="N14231" s="2">
        <v>45509.470324074071</v>
      </c>
      <c r="O14231" s="1" t="s">
        <v>48717</v>
      </c>
      <c r="P14231" s="1" t="s">
        <v>48717</v>
      </c>
      <c r="Q14231" s="1" t="s">
        <v>48722</v>
      </c>
      <c r="R14231" s="1" t="s">
        <v>679</v>
      </c>
      <c r="S14231" s="1" t="s">
        <v>109</v>
      </c>
      <c r="T14231" s="1" t="s">
        <v>6412</v>
      </c>
      <c r="U14231" s="2">
        <v>45509.629212962966</v>
      </c>
      <c r="V14231" s="1" t="s">
        <v>362</v>
      </c>
      <c r="W14231" s="1" t="s">
        <v>48722</v>
      </c>
      <c r="X14231" s="1" t="s">
        <v>679</v>
      </c>
      <c r="Y14231" s="1" t="s">
        <v>109</v>
      </c>
      <c r="Z14231" s="1" t="s">
        <v>6412</v>
      </c>
      <c r="AA14231" s="1" t="s">
        <v>48724</v>
      </c>
    </row>
    <row r="14232" spans="1:27" x14ac:dyDescent="0.3">
      <c r="A14232" s="1" t="s">
        <v>51059</v>
      </c>
      <c r="B14232" s="1" t="s">
        <v>51060</v>
      </c>
      <c r="C14232" s="1" t="s">
        <v>76026</v>
      </c>
      <c r="D14232" s="1" t="s">
        <v>76027</v>
      </c>
      <c r="E14232" s="1" t="s">
        <v>76028</v>
      </c>
      <c r="F14232" s="1" t="s">
        <v>76029</v>
      </c>
      <c r="L14232" s="2">
        <v>45616</v>
      </c>
      <c r="M14232" s="1" t="s">
        <v>102</v>
      </c>
      <c r="N14232" s="2">
        <v>45616.483159722222</v>
      </c>
      <c r="O14232" s="1" t="s">
        <v>48717</v>
      </c>
      <c r="P14232" s="1" t="s">
        <v>76030</v>
      </c>
      <c r="Q14232" s="1" t="s">
        <v>48722</v>
      </c>
      <c r="R14232" s="1" t="s">
        <v>679</v>
      </c>
      <c r="S14232" s="1" t="s">
        <v>109</v>
      </c>
      <c r="T14232" s="1" t="s">
        <v>6412</v>
      </c>
      <c r="U14232" s="2">
        <v>45617.372928240744</v>
      </c>
      <c r="V14232" s="1" t="s">
        <v>318</v>
      </c>
      <c r="W14232" s="1" t="s">
        <v>68</v>
      </c>
      <c r="X14232" s="1" t="s">
        <v>68</v>
      </c>
      <c r="Y14232" s="1" t="s">
        <v>109</v>
      </c>
      <c r="Z14232" s="1" t="s">
        <v>51720</v>
      </c>
      <c r="AA14232" s="1" t="s">
        <v>48724</v>
      </c>
    </row>
    <row r="14233" spans="1:27" x14ac:dyDescent="0.3">
      <c r="A14233" s="1" t="s">
        <v>51059</v>
      </c>
      <c r="B14233" s="1" t="s">
        <v>51089</v>
      </c>
      <c r="C14233" s="1" t="s">
        <v>30586</v>
      </c>
      <c r="D14233" s="1" t="s">
        <v>30585</v>
      </c>
      <c r="E14233" s="1" t="s">
        <v>76031</v>
      </c>
      <c r="F14233" s="1" t="s">
        <v>76032</v>
      </c>
      <c r="L14233" s="2">
        <v>45327</v>
      </c>
      <c r="M14233" s="1" t="s">
        <v>15689</v>
      </c>
      <c r="N14233" s="2">
        <v>45327.355763888889</v>
      </c>
      <c r="O14233" s="1" t="s">
        <v>30584</v>
      </c>
      <c r="P14233" s="1" t="s">
        <v>76033</v>
      </c>
      <c r="Q14233" s="1" t="s">
        <v>30589</v>
      </c>
      <c r="R14233" s="1" t="s">
        <v>4006</v>
      </c>
      <c r="S14233" s="1" t="s">
        <v>109</v>
      </c>
      <c r="T14233" s="1" t="s">
        <v>30590</v>
      </c>
      <c r="U14233" s="2">
        <v>45327.584756944445</v>
      </c>
      <c r="V14233" s="1" t="s">
        <v>5716</v>
      </c>
      <c r="W14233" s="1" t="s">
        <v>76034</v>
      </c>
      <c r="X14233" s="1" t="s">
        <v>76035</v>
      </c>
      <c r="Y14233" s="1" t="s">
        <v>55295</v>
      </c>
      <c r="Z14233" s="1" t="s">
        <v>76036</v>
      </c>
      <c r="AA14233" s="1" t="s">
        <v>30592</v>
      </c>
    </row>
    <row r="14234" spans="1:27" x14ac:dyDescent="0.3">
      <c r="A14234" s="1" t="s">
        <v>51077</v>
      </c>
      <c r="B14234" s="1" t="s">
        <v>51060</v>
      </c>
      <c r="C14234" s="1" t="s">
        <v>30586</v>
      </c>
      <c r="D14234" s="1" t="s">
        <v>30585</v>
      </c>
      <c r="E14234" s="1" t="s">
        <v>30588</v>
      </c>
      <c r="F14234" s="1" t="s">
        <v>74648</v>
      </c>
      <c r="G14234" s="1" t="s">
        <v>174</v>
      </c>
      <c r="H14234" s="1" t="s">
        <v>175</v>
      </c>
      <c r="I14234" s="1" t="s">
        <v>176</v>
      </c>
      <c r="J14234" s="1" t="s">
        <v>731</v>
      </c>
      <c r="K14234" s="1" t="s">
        <v>731</v>
      </c>
      <c r="L14234" s="2">
        <v>45327</v>
      </c>
      <c r="M14234" s="1" t="s">
        <v>15689</v>
      </c>
      <c r="N14234" s="2">
        <v>45327.355763888889</v>
      </c>
      <c r="O14234" s="1" t="s">
        <v>30584</v>
      </c>
      <c r="P14234" s="1" t="s">
        <v>30584</v>
      </c>
      <c r="Q14234" s="1" t="s">
        <v>30589</v>
      </c>
      <c r="R14234" s="1" t="s">
        <v>4006</v>
      </c>
      <c r="S14234" s="1" t="s">
        <v>109</v>
      </c>
      <c r="T14234" s="1" t="s">
        <v>30590</v>
      </c>
      <c r="U14234" s="2">
        <v>45327.584756944445</v>
      </c>
      <c r="V14234" s="1" t="s">
        <v>5716</v>
      </c>
      <c r="W14234" s="1" t="s">
        <v>30589</v>
      </c>
      <c r="X14234" s="1" t="s">
        <v>4006</v>
      </c>
      <c r="Y14234" s="1" t="s">
        <v>109</v>
      </c>
      <c r="Z14234" s="1" t="s">
        <v>30590</v>
      </c>
      <c r="AA14234" s="1" t="s">
        <v>30592</v>
      </c>
    </row>
    <row r="14235" spans="1:27" x14ac:dyDescent="0.3">
      <c r="A14235" s="1" t="s">
        <v>51077</v>
      </c>
      <c r="B14235" s="1" t="s">
        <v>51060</v>
      </c>
      <c r="C14235" s="1" t="s">
        <v>19888</v>
      </c>
      <c r="D14235" s="1" t="s">
        <v>19887</v>
      </c>
      <c r="E14235" s="1" t="s">
        <v>19890</v>
      </c>
      <c r="F14235" s="1" t="s">
        <v>72871</v>
      </c>
      <c r="G14235" s="1" t="s">
        <v>174</v>
      </c>
      <c r="H14235" s="1" t="s">
        <v>175</v>
      </c>
      <c r="I14235" s="1" t="s">
        <v>176</v>
      </c>
      <c r="J14235" s="1" t="s">
        <v>464</v>
      </c>
      <c r="K14235" s="1" t="s">
        <v>464</v>
      </c>
      <c r="L14235" s="2">
        <v>45138</v>
      </c>
      <c r="M14235" s="1" t="s">
        <v>3053</v>
      </c>
      <c r="N14235" s="2">
        <v>45139.448888888888</v>
      </c>
      <c r="O14235" s="1" t="s">
        <v>19885</v>
      </c>
      <c r="P14235" s="1" t="s">
        <v>19886</v>
      </c>
      <c r="Q14235" s="1" t="s">
        <v>19891</v>
      </c>
      <c r="R14235" s="1" t="s">
        <v>679</v>
      </c>
      <c r="S14235" s="1" t="s">
        <v>109</v>
      </c>
      <c r="T14235" s="1" t="s">
        <v>7798</v>
      </c>
      <c r="U14235" s="2">
        <v>45139.502962962964</v>
      </c>
      <c r="V14235" s="1" t="s">
        <v>388</v>
      </c>
      <c r="W14235" s="1" t="s">
        <v>19891</v>
      </c>
      <c r="X14235" s="1" t="s">
        <v>679</v>
      </c>
      <c r="Y14235" s="1" t="s">
        <v>109</v>
      </c>
      <c r="Z14235" s="1" t="s">
        <v>7798</v>
      </c>
      <c r="AA14235" s="1" t="s">
        <v>19893</v>
      </c>
    </row>
    <row r="14236" spans="1:27" x14ac:dyDescent="0.3">
      <c r="A14236" s="1" t="s">
        <v>51077</v>
      </c>
      <c r="B14236" s="1" t="s">
        <v>51060</v>
      </c>
      <c r="C14236" s="1" t="s">
        <v>19895</v>
      </c>
      <c r="D14236" s="1" t="s">
        <v>19894</v>
      </c>
      <c r="E14236" s="1" t="s">
        <v>19890</v>
      </c>
      <c r="F14236" s="1" t="s">
        <v>72871</v>
      </c>
      <c r="G14236" s="1" t="s">
        <v>174</v>
      </c>
      <c r="H14236" s="1" t="s">
        <v>175</v>
      </c>
      <c r="I14236" s="1" t="s">
        <v>176</v>
      </c>
      <c r="J14236" s="1" t="s">
        <v>464</v>
      </c>
      <c r="K14236" s="1" t="s">
        <v>464</v>
      </c>
      <c r="L14236" s="2">
        <v>45342</v>
      </c>
      <c r="M14236" s="1" t="s">
        <v>204</v>
      </c>
      <c r="N14236" s="2">
        <v>45344.4375462963</v>
      </c>
      <c r="O14236" s="1" t="s">
        <v>19885</v>
      </c>
      <c r="P14236" s="1" t="s">
        <v>19886</v>
      </c>
      <c r="Q14236" s="1" t="s">
        <v>19891</v>
      </c>
      <c r="R14236" s="1" t="s">
        <v>679</v>
      </c>
      <c r="S14236" s="1" t="s">
        <v>109</v>
      </c>
      <c r="T14236" s="1" t="s">
        <v>7798</v>
      </c>
      <c r="U14236" s="2">
        <v>45344.736712962964</v>
      </c>
      <c r="V14236" s="1" t="s">
        <v>5716</v>
      </c>
      <c r="W14236" s="1" t="s">
        <v>19891</v>
      </c>
      <c r="X14236" s="1" t="s">
        <v>679</v>
      </c>
      <c r="Y14236" s="1" t="s">
        <v>109</v>
      </c>
      <c r="Z14236" s="1" t="s">
        <v>7798</v>
      </c>
      <c r="AA14236" s="1" t="s">
        <v>19893</v>
      </c>
    </row>
    <row r="14237" spans="1:27" x14ac:dyDescent="0.3">
      <c r="A14237" s="1" t="s">
        <v>51077</v>
      </c>
      <c r="B14237" s="1" t="s">
        <v>51091</v>
      </c>
      <c r="C14237" s="1" t="s">
        <v>19895</v>
      </c>
      <c r="D14237" s="1" t="s">
        <v>19894</v>
      </c>
      <c r="E14237" s="1" t="s">
        <v>19890</v>
      </c>
      <c r="F14237" s="1" t="s">
        <v>72871</v>
      </c>
      <c r="G14237" s="1" t="s">
        <v>174</v>
      </c>
      <c r="H14237" s="1" t="s">
        <v>175</v>
      </c>
      <c r="I14237" s="1" t="s">
        <v>176</v>
      </c>
      <c r="J14237" s="1" t="s">
        <v>464</v>
      </c>
      <c r="K14237" s="1" t="s">
        <v>464</v>
      </c>
      <c r="L14237" s="2">
        <v>45342</v>
      </c>
      <c r="M14237" s="1" t="s">
        <v>204</v>
      </c>
      <c r="N14237" s="2">
        <v>45344.4375462963</v>
      </c>
      <c r="O14237" s="1" t="s">
        <v>19885</v>
      </c>
      <c r="P14237" s="1" t="s">
        <v>76037</v>
      </c>
      <c r="Q14237" s="1" t="s">
        <v>19891</v>
      </c>
      <c r="R14237" s="1" t="s">
        <v>679</v>
      </c>
      <c r="S14237" s="1" t="s">
        <v>109</v>
      </c>
      <c r="T14237" s="1" t="s">
        <v>7798</v>
      </c>
      <c r="U14237" s="2">
        <v>45344.736712962964</v>
      </c>
      <c r="V14237" s="1" t="s">
        <v>5716</v>
      </c>
      <c r="W14237" s="1" t="s">
        <v>76038</v>
      </c>
      <c r="X14237" s="1" t="s">
        <v>76039</v>
      </c>
      <c r="Y14237" s="1" t="s">
        <v>109</v>
      </c>
      <c r="Z14237" s="1" t="s">
        <v>21426</v>
      </c>
      <c r="AA14237" s="1" t="s">
        <v>19893</v>
      </c>
    </row>
    <row r="14238" spans="1:27" x14ac:dyDescent="0.3">
      <c r="A14238" s="1" t="s">
        <v>51059</v>
      </c>
      <c r="B14238" s="1" t="s">
        <v>51089</v>
      </c>
      <c r="C14238" s="1" t="s">
        <v>19895</v>
      </c>
      <c r="D14238" s="1" t="s">
        <v>19894</v>
      </c>
      <c r="E14238" s="1" t="s">
        <v>76040</v>
      </c>
      <c r="F14238" s="1" t="s">
        <v>67541</v>
      </c>
      <c r="L14238" s="2">
        <v>45342</v>
      </c>
      <c r="M14238" s="1" t="s">
        <v>204</v>
      </c>
      <c r="N14238" s="2">
        <v>45344.4375462963</v>
      </c>
      <c r="O14238" s="1" t="s">
        <v>19885</v>
      </c>
      <c r="P14238" s="1" t="s">
        <v>76041</v>
      </c>
      <c r="Q14238" s="1" t="s">
        <v>19891</v>
      </c>
      <c r="R14238" s="1" t="s">
        <v>679</v>
      </c>
      <c r="S14238" s="1" t="s">
        <v>109</v>
      </c>
      <c r="T14238" s="1" t="s">
        <v>7798</v>
      </c>
      <c r="U14238" s="2">
        <v>45344.736712962964</v>
      </c>
      <c r="V14238" s="1" t="s">
        <v>5716</v>
      </c>
      <c r="W14238" s="1" t="s">
        <v>58146</v>
      </c>
      <c r="X14238" s="1" t="s">
        <v>55294</v>
      </c>
      <c r="Y14238" s="1" t="s">
        <v>55295</v>
      </c>
      <c r="Z14238" s="1" t="s">
        <v>55296</v>
      </c>
      <c r="AA14238" s="1" t="s">
        <v>19893</v>
      </c>
    </row>
    <row r="14239" spans="1:27" x14ac:dyDescent="0.3">
      <c r="A14239" s="1" t="s">
        <v>51077</v>
      </c>
      <c r="B14239" s="1" t="s">
        <v>51089</v>
      </c>
      <c r="C14239" s="1" t="s">
        <v>38032</v>
      </c>
      <c r="D14239" s="1" t="s">
        <v>38031</v>
      </c>
      <c r="E14239" s="1" t="s">
        <v>38034</v>
      </c>
      <c r="F14239" s="1" t="s">
        <v>73128</v>
      </c>
      <c r="G14239" s="1" t="s">
        <v>174</v>
      </c>
      <c r="H14239" s="1" t="s">
        <v>175</v>
      </c>
      <c r="I14239" s="1" t="s">
        <v>176</v>
      </c>
      <c r="J14239" s="1" t="s">
        <v>464</v>
      </c>
      <c r="K14239" s="1" t="s">
        <v>464</v>
      </c>
      <c r="L14239" s="2">
        <v>45358</v>
      </c>
      <c r="M14239" s="1" t="s">
        <v>631</v>
      </c>
      <c r="N14239" s="2">
        <v>45364.414340277777</v>
      </c>
      <c r="O14239" s="1" t="s">
        <v>38029</v>
      </c>
      <c r="P14239" s="1" t="s">
        <v>76042</v>
      </c>
      <c r="Q14239" s="1" t="s">
        <v>38035</v>
      </c>
      <c r="R14239" s="1" t="s">
        <v>1761</v>
      </c>
      <c r="S14239" s="1" t="s">
        <v>109</v>
      </c>
      <c r="T14239" s="1" t="s">
        <v>23207</v>
      </c>
      <c r="U14239" s="2">
        <v>45364.736678240741</v>
      </c>
      <c r="V14239" s="1" t="s">
        <v>274</v>
      </c>
      <c r="W14239" s="1" t="s">
        <v>76043</v>
      </c>
      <c r="X14239" s="1" t="s">
        <v>54715</v>
      </c>
      <c r="Y14239" s="1" t="s">
        <v>109</v>
      </c>
      <c r="Z14239" s="1" t="s">
        <v>76044</v>
      </c>
      <c r="AA14239" s="1" t="s">
        <v>38037</v>
      </c>
    </row>
    <row r="14240" spans="1:27" x14ac:dyDescent="0.3">
      <c r="A14240" s="1" t="s">
        <v>51077</v>
      </c>
      <c r="B14240" s="1" t="s">
        <v>51060</v>
      </c>
      <c r="C14240" s="1" t="s">
        <v>38032</v>
      </c>
      <c r="D14240" s="1" t="s">
        <v>38031</v>
      </c>
      <c r="E14240" s="1" t="s">
        <v>38034</v>
      </c>
      <c r="F14240" s="1" t="s">
        <v>73128</v>
      </c>
      <c r="G14240" s="1" t="s">
        <v>174</v>
      </c>
      <c r="H14240" s="1" t="s">
        <v>175</v>
      </c>
      <c r="I14240" s="1" t="s">
        <v>176</v>
      </c>
      <c r="J14240" s="1" t="s">
        <v>464</v>
      </c>
      <c r="K14240" s="1" t="s">
        <v>464</v>
      </c>
      <c r="L14240" s="2">
        <v>45358</v>
      </c>
      <c r="M14240" s="1" t="s">
        <v>631</v>
      </c>
      <c r="N14240" s="2">
        <v>45364.414340277777</v>
      </c>
      <c r="O14240" s="1" t="s">
        <v>38029</v>
      </c>
      <c r="P14240" s="1" t="s">
        <v>38030</v>
      </c>
      <c r="Q14240" s="1" t="s">
        <v>38035</v>
      </c>
      <c r="R14240" s="1" t="s">
        <v>1761</v>
      </c>
      <c r="S14240" s="1" t="s">
        <v>109</v>
      </c>
      <c r="T14240" s="1" t="s">
        <v>23207</v>
      </c>
      <c r="U14240" s="2">
        <v>45364.736678240741</v>
      </c>
      <c r="V14240" s="1" t="s">
        <v>274</v>
      </c>
      <c r="W14240" s="1" t="s">
        <v>38035</v>
      </c>
      <c r="X14240" s="1" t="s">
        <v>1761</v>
      </c>
      <c r="Y14240" s="1" t="s">
        <v>109</v>
      </c>
      <c r="Z14240" s="1" t="s">
        <v>23207</v>
      </c>
      <c r="AA14240" s="1" t="s">
        <v>38037</v>
      </c>
    </row>
    <row r="14241" spans="1:27" x14ac:dyDescent="0.3">
      <c r="A14241" s="1" t="s">
        <v>51077</v>
      </c>
      <c r="B14241" s="1" t="s">
        <v>51089</v>
      </c>
      <c r="C14241" s="1" t="s">
        <v>76045</v>
      </c>
      <c r="D14241" s="1" t="s">
        <v>76046</v>
      </c>
      <c r="E14241" s="1" t="s">
        <v>7399</v>
      </c>
      <c r="F14241" s="1" t="s">
        <v>73138</v>
      </c>
      <c r="G14241" s="1" t="s">
        <v>174</v>
      </c>
      <c r="H14241" s="1" t="s">
        <v>175</v>
      </c>
      <c r="I14241" s="1" t="s">
        <v>176</v>
      </c>
      <c r="J14241" s="1" t="s">
        <v>464</v>
      </c>
      <c r="K14241" s="1" t="s">
        <v>464</v>
      </c>
      <c r="L14241" s="2">
        <v>45424</v>
      </c>
      <c r="M14241" s="1" t="s">
        <v>2428</v>
      </c>
      <c r="N14241" s="2">
        <v>45425.411400462966</v>
      </c>
      <c r="O14241" s="1" t="s">
        <v>7394</v>
      </c>
      <c r="P14241" s="1" t="s">
        <v>76047</v>
      </c>
      <c r="Q14241" s="1" t="s">
        <v>7400</v>
      </c>
      <c r="R14241" s="1" t="s">
        <v>2778</v>
      </c>
      <c r="S14241" s="1" t="s">
        <v>109</v>
      </c>
      <c r="T14241" s="1" t="s">
        <v>7197</v>
      </c>
      <c r="U14241" s="2">
        <v>45425.72216435185</v>
      </c>
      <c r="V14241" s="1" t="s">
        <v>362</v>
      </c>
      <c r="W14241" s="1" t="s">
        <v>76048</v>
      </c>
      <c r="X14241" s="1" t="s">
        <v>2778</v>
      </c>
      <c r="Y14241" s="1" t="s">
        <v>109</v>
      </c>
      <c r="Z14241" s="1" t="s">
        <v>38359</v>
      </c>
      <c r="AA14241" s="1" t="s">
        <v>7402</v>
      </c>
    </row>
    <row r="14242" spans="1:27" x14ac:dyDescent="0.3">
      <c r="A14242" s="1" t="s">
        <v>51077</v>
      </c>
      <c r="B14242" s="1" t="s">
        <v>51089</v>
      </c>
      <c r="C14242" s="1" t="s">
        <v>76045</v>
      </c>
      <c r="D14242" s="1" t="s">
        <v>76046</v>
      </c>
      <c r="E14242" s="1" t="s">
        <v>7399</v>
      </c>
      <c r="F14242" s="1" t="s">
        <v>73138</v>
      </c>
      <c r="G14242" s="1" t="s">
        <v>174</v>
      </c>
      <c r="H14242" s="1" t="s">
        <v>175</v>
      </c>
      <c r="I14242" s="1" t="s">
        <v>176</v>
      </c>
      <c r="J14242" s="1" t="s">
        <v>464</v>
      </c>
      <c r="K14242" s="1" t="s">
        <v>464</v>
      </c>
      <c r="L14242" s="2">
        <v>45424</v>
      </c>
      <c r="M14242" s="1" t="s">
        <v>2428</v>
      </c>
      <c r="N14242" s="2">
        <v>45425.411400462966</v>
      </c>
      <c r="O14242" s="1" t="s">
        <v>7394</v>
      </c>
      <c r="P14242" s="1" t="s">
        <v>7395</v>
      </c>
      <c r="Q14242" s="1" t="s">
        <v>7400</v>
      </c>
      <c r="R14242" s="1" t="s">
        <v>2778</v>
      </c>
      <c r="S14242" s="1" t="s">
        <v>109</v>
      </c>
      <c r="T14242" s="1" t="s">
        <v>7197</v>
      </c>
      <c r="U14242" s="2">
        <v>45425.72216435185</v>
      </c>
      <c r="V14242" s="1" t="s">
        <v>362</v>
      </c>
      <c r="W14242" s="1" t="s">
        <v>7400</v>
      </c>
      <c r="X14242" s="1" t="s">
        <v>2778</v>
      </c>
      <c r="Y14242" s="1" t="s">
        <v>109</v>
      </c>
      <c r="Z14242" s="1" t="s">
        <v>7197</v>
      </c>
      <c r="AA14242" s="1" t="s">
        <v>7402</v>
      </c>
    </row>
    <row r="14243" spans="1:27" x14ac:dyDescent="0.3">
      <c r="A14243" s="1" t="s">
        <v>51077</v>
      </c>
      <c r="B14243" s="1" t="s">
        <v>51060</v>
      </c>
      <c r="C14243" s="1" t="s">
        <v>29671</v>
      </c>
      <c r="D14243" s="1" t="s">
        <v>29670</v>
      </c>
      <c r="E14243" s="1" t="s">
        <v>29673</v>
      </c>
      <c r="F14243" s="1" t="s">
        <v>73167</v>
      </c>
      <c r="G14243" s="1" t="s">
        <v>174</v>
      </c>
      <c r="H14243" s="1" t="s">
        <v>175</v>
      </c>
      <c r="I14243" s="1" t="s">
        <v>176</v>
      </c>
      <c r="J14243" s="1" t="s">
        <v>464</v>
      </c>
      <c r="K14243" s="1" t="s">
        <v>464</v>
      </c>
      <c r="L14243" s="2">
        <v>45608</v>
      </c>
      <c r="M14243" s="1" t="s">
        <v>8760</v>
      </c>
      <c r="N14243" s="2">
        <v>45610.529641203706</v>
      </c>
      <c r="O14243" s="1" t="s">
        <v>29668</v>
      </c>
      <c r="P14243" s="1" t="s">
        <v>29669</v>
      </c>
      <c r="Q14243" s="1" t="s">
        <v>29674</v>
      </c>
      <c r="R14243" s="1" t="s">
        <v>965</v>
      </c>
      <c r="S14243" s="1" t="s">
        <v>109</v>
      </c>
      <c r="T14243" s="1" t="s">
        <v>966</v>
      </c>
      <c r="U14243" s="2">
        <v>45611.360138888886</v>
      </c>
      <c r="V14243" s="1" t="s">
        <v>489</v>
      </c>
      <c r="W14243" s="1" t="s">
        <v>29674</v>
      </c>
      <c r="X14243" s="1" t="s">
        <v>965</v>
      </c>
      <c r="Y14243" s="1" t="s">
        <v>109</v>
      </c>
      <c r="Z14243" s="1" t="s">
        <v>966</v>
      </c>
      <c r="AA14243" s="1" t="s">
        <v>29676</v>
      </c>
    </row>
    <row r="14244" spans="1:27" x14ac:dyDescent="0.3">
      <c r="A14244" s="1" t="s">
        <v>51059</v>
      </c>
      <c r="B14244" s="1" t="s">
        <v>51060</v>
      </c>
      <c r="C14244" s="1" t="s">
        <v>46745</v>
      </c>
      <c r="D14244" s="1" t="s">
        <v>46738</v>
      </c>
      <c r="E14244" s="1" t="s">
        <v>68</v>
      </c>
      <c r="F14244" s="1" t="s">
        <v>67477</v>
      </c>
      <c r="L14244" s="2">
        <v>45654</v>
      </c>
      <c r="M14244" s="1" t="s">
        <v>168</v>
      </c>
      <c r="N14244" s="2">
        <v>45680.6640625</v>
      </c>
      <c r="O14244" s="1" t="s">
        <v>46737</v>
      </c>
      <c r="P14244" s="1" t="s">
        <v>76049</v>
      </c>
      <c r="Q14244" s="1" t="s">
        <v>46742</v>
      </c>
      <c r="R14244" s="1" t="s">
        <v>5770</v>
      </c>
      <c r="S14244" s="1" t="s">
        <v>109</v>
      </c>
      <c r="T14244" s="1" t="s">
        <v>11027</v>
      </c>
      <c r="U14244" s="2">
        <v>45681.383055555554</v>
      </c>
      <c r="V14244" s="1" t="s">
        <v>489</v>
      </c>
      <c r="W14244" s="1" t="s">
        <v>76050</v>
      </c>
      <c r="X14244" s="1" t="s">
        <v>76051</v>
      </c>
      <c r="Y14244" s="1" t="s">
        <v>109</v>
      </c>
      <c r="Z14244" s="1" t="s">
        <v>76052</v>
      </c>
      <c r="AA14244" s="1" t="s">
        <v>46744</v>
      </c>
    </row>
    <row r="14245" spans="1:27" x14ac:dyDescent="0.3">
      <c r="A14245" s="1" t="s">
        <v>51077</v>
      </c>
      <c r="B14245" s="1" t="s">
        <v>51089</v>
      </c>
      <c r="C14245" s="1" t="s">
        <v>20770</v>
      </c>
      <c r="D14245" s="1" t="s">
        <v>20769</v>
      </c>
      <c r="E14245" s="1" t="s">
        <v>20772</v>
      </c>
      <c r="F14245" s="1" t="s">
        <v>74806</v>
      </c>
      <c r="G14245" s="1" t="s">
        <v>111</v>
      </c>
      <c r="H14245" s="1" t="s">
        <v>112</v>
      </c>
      <c r="I14245" s="1" t="s">
        <v>113</v>
      </c>
      <c r="J14245" s="1" t="s">
        <v>731</v>
      </c>
      <c r="K14245" s="1" t="s">
        <v>731</v>
      </c>
      <c r="L14245" s="2">
        <v>45700</v>
      </c>
      <c r="M14245" s="1" t="s">
        <v>4476</v>
      </c>
      <c r="N14245" s="2">
        <v>45700.369328703702</v>
      </c>
      <c r="O14245" s="1" t="s">
        <v>20767</v>
      </c>
      <c r="P14245" s="1" t="s">
        <v>76053</v>
      </c>
      <c r="Q14245" s="1" t="s">
        <v>20773</v>
      </c>
      <c r="R14245" s="1" t="s">
        <v>475</v>
      </c>
      <c r="S14245" s="1" t="s">
        <v>109</v>
      </c>
      <c r="T14245" s="1" t="s">
        <v>4307</v>
      </c>
      <c r="U14245" s="2">
        <v>45702.344884259262</v>
      </c>
      <c r="V14245" s="1" t="s">
        <v>274</v>
      </c>
      <c r="W14245" s="1" t="s">
        <v>60351</v>
      </c>
      <c r="X14245" s="1" t="s">
        <v>55412</v>
      </c>
      <c r="Y14245" s="1" t="s">
        <v>109</v>
      </c>
      <c r="Z14245" s="1" t="s">
        <v>110</v>
      </c>
      <c r="AA14245" s="1" t="s">
        <v>4727</v>
      </c>
    </row>
    <row r="14246" spans="1:27" x14ac:dyDescent="0.3">
      <c r="A14246" s="1" t="s">
        <v>51059</v>
      </c>
      <c r="B14246" s="1" t="s">
        <v>51066</v>
      </c>
      <c r="C14246" s="1" t="s">
        <v>46854</v>
      </c>
      <c r="D14246" s="1" t="s">
        <v>46853</v>
      </c>
      <c r="E14246" s="1" t="s">
        <v>76054</v>
      </c>
      <c r="F14246" s="1" t="s">
        <v>76055</v>
      </c>
      <c r="L14246" s="2">
        <v>45235</v>
      </c>
      <c r="M14246" s="1" t="s">
        <v>2487</v>
      </c>
      <c r="N14246" s="2">
        <v>45236.367847222224</v>
      </c>
      <c r="O14246" s="1" t="s">
        <v>46852</v>
      </c>
      <c r="P14246" s="1" t="s">
        <v>76056</v>
      </c>
      <c r="Q14246" s="1" t="s">
        <v>46857</v>
      </c>
      <c r="R14246" s="1" t="s">
        <v>679</v>
      </c>
      <c r="S14246" s="1" t="s">
        <v>109</v>
      </c>
      <c r="T14246" s="1" t="s">
        <v>1422</v>
      </c>
      <c r="U14246" s="2">
        <v>45236.530821759261</v>
      </c>
      <c r="V14246" s="1" t="s">
        <v>124</v>
      </c>
      <c r="W14246" s="1" t="s">
        <v>76057</v>
      </c>
      <c r="X14246" s="1" t="s">
        <v>76058</v>
      </c>
      <c r="Y14246" s="1" t="s">
        <v>109</v>
      </c>
      <c r="Z14246" s="1" t="s">
        <v>60906</v>
      </c>
      <c r="AA14246" s="1" t="s">
        <v>46859</v>
      </c>
    </row>
    <row r="14247" spans="1:27" x14ac:dyDescent="0.3">
      <c r="A14247" s="1" t="s">
        <v>51077</v>
      </c>
      <c r="B14247" s="1" t="s">
        <v>51060</v>
      </c>
      <c r="C14247" s="1" t="s">
        <v>46854</v>
      </c>
      <c r="D14247" s="1" t="s">
        <v>46853</v>
      </c>
      <c r="E14247" s="1" t="s">
        <v>46856</v>
      </c>
      <c r="F14247" s="1" t="s">
        <v>74809</v>
      </c>
      <c r="G14247" s="1" t="s">
        <v>174</v>
      </c>
      <c r="H14247" s="1" t="s">
        <v>175</v>
      </c>
      <c r="I14247" s="1" t="s">
        <v>176</v>
      </c>
      <c r="J14247" s="1" t="s">
        <v>464</v>
      </c>
      <c r="K14247" s="1" t="s">
        <v>464</v>
      </c>
      <c r="L14247" s="2">
        <v>45235</v>
      </c>
      <c r="M14247" s="1" t="s">
        <v>2487</v>
      </c>
      <c r="N14247" s="2">
        <v>45236.367847222224</v>
      </c>
      <c r="O14247" s="1" t="s">
        <v>46852</v>
      </c>
      <c r="P14247" s="1" t="s">
        <v>46852</v>
      </c>
      <c r="Q14247" s="1" t="s">
        <v>46857</v>
      </c>
      <c r="R14247" s="1" t="s">
        <v>679</v>
      </c>
      <c r="S14247" s="1" t="s">
        <v>109</v>
      </c>
      <c r="T14247" s="1" t="s">
        <v>1422</v>
      </c>
      <c r="U14247" s="2">
        <v>45236.530821759261</v>
      </c>
      <c r="V14247" s="1" t="s">
        <v>124</v>
      </c>
      <c r="W14247" s="1" t="s">
        <v>46857</v>
      </c>
      <c r="X14247" s="1" t="s">
        <v>679</v>
      </c>
      <c r="Y14247" s="1" t="s">
        <v>109</v>
      </c>
      <c r="Z14247" s="1" t="s">
        <v>1422</v>
      </c>
      <c r="AA14247" s="1" t="s">
        <v>46859</v>
      </c>
    </row>
    <row r="14248" spans="1:27" x14ac:dyDescent="0.3">
      <c r="A14248" s="1" t="s">
        <v>51077</v>
      </c>
      <c r="B14248" s="1" t="s">
        <v>51060</v>
      </c>
      <c r="C14248" s="1" t="s">
        <v>46861</v>
      </c>
      <c r="D14248" s="1" t="s">
        <v>46860</v>
      </c>
      <c r="E14248" s="1" t="s">
        <v>46856</v>
      </c>
      <c r="F14248" s="1" t="s">
        <v>74809</v>
      </c>
      <c r="G14248" s="1" t="s">
        <v>174</v>
      </c>
      <c r="H14248" s="1" t="s">
        <v>175</v>
      </c>
      <c r="I14248" s="1" t="s">
        <v>176</v>
      </c>
      <c r="J14248" s="1" t="s">
        <v>464</v>
      </c>
      <c r="K14248" s="1" t="s">
        <v>464</v>
      </c>
      <c r="L14248" s="2">
        <v>45356</v>
      </c>
      <c r="M14248" s="1" t="s">
        <v>2336</v>
      </c>
      <c r="N14248" s="2">
        <v>45365.664282407408</v>
      </c>
      <c r="O14248" s="1" t="s">
        <v>46852</v>
      </c>
      <c r="P14248" s="1" t="s">
        <v>46852</v>
      </c>
      <c r="Q14248" s="1" t="s">
        <v>46857</v>
      </c>
      <c r="R14248" s="1" t="s">
        <v>679</v>
      </c>
      <c r="S14248" s="1" t="s">
        <v>109</v>
      </c>
      <c r="T14248" s="1" t="s">
        <v>1422</v>
      </c>
      <c r="U14248" s="2">
        <v>45366.309317129628</v>
      </c>
      <c r="V14248" s="1" t="s">
        <v>36</v>
      </c>
      <c r="W14248" s="1" t="s">
        <v>46857</v>
      </c>
      <c r="X14248" s="1" t="s">
        <v>679</v>
      </c>
      <c r="Y14248" s="1" t="s">
        <v>109</v>
      </c>
      <c r="Z14248" s="1" t="s">
        <v>1422</v>
      </c>
      <c r="AA14248" s="1" t="s">
        <v>46859</v>
      </c>
    </row>
    <row r="14249" spans="1:27" x14ac:dyDescent="0.3">
      <c r="A14249" s="1" t="s">
        <v>51077</v>
      </c>
      <c r="B14249" s="1" t="s">
        <v>51060</v>
      </c>
      <c r="C14249" s="1" t="s">
        <v>4519</v>
      </c>
      <c r="D14249" s="1" t="s">
        <v>4518</v>
      </c>
      <c r="E14249" s="1" t="s">
        <v>4521</v>
      </c>
      <c r="F14249" s="1" t="s">
        <v>74918</v>
      </c>
      <c r="G14249" s="1" t="s">
        <v>174</v>
      </c>
      <c r="H14249" s="1" t="s">
        <v>175</v>
      </c>
      <c r="I14249" s="1" t="s">
        <v>176</v>
      </c>
      <c r="J14249" s="1" t="s">
        <v>464</v>
      </c>
      <c r="K14249" s="1" t="s">
        <v>464</v>
      </c>
      <c r="L14249" s="2">
        <v>45542</v>
      </c>
      <c r="M14249" s="1" t="s">
        <v>3189</v>
      </c>
      <c r="N14249" s="2">
        <v>45544.388287037036</v>
      </c>
      <c r="O14249" s="1" t="s">
        <v>4516</v>
      </c>
      <c r="P14249" s="1" t="s">
        <v>4517</v>
      </c>
      <c r="Q14249" s="1" t="s">
        <v>4522</v>
      </c>
      <c r="R14249" s="1" t="s">
        <v>1761</v>
      </c>
      <c r="S14249" s="1" t="s">
        <v>109</v>
      </c>
      <c r="T14249" s="1" t="s">
        <v>4523</v>
      </c>
      <c r="U14249" s="2">
        <v>45544.676365740743</v>
      </c>
      <c r="V14249" s="1" t="s">
        <v>124</v>
      </c>
      <c r="W14249" s="1" t="s">
        <v>76062</v>
      </c>
      <c r="X14249" s="1" t="s">
        <v>76063</v>
      </c>
      <c r="Y14249" s="1" t="s">
        <v>109</v>
      </c>
      <c r="Z14249" s="1" t="s">
        <v>1579</v>
      </c>
      <c r="AA14249" s="1" t="s">
        <v>4525</v>
      </c>
    </row>
    <row r="14250" spans="1:27" x14ac:dyDescent="0.3">
      <c r="A14250" s="1" t="s">
        <v>51059</v>
      </c>
      <c r="B14250" s="1" t="s">
        <v>51060</v>
      </c>
      <c r="C14250" s="1" t="s">
        <v>4519</v>
      </c>
      <c r="D14250" s="1" t="s">
        <v>4518</v>
      </c>
      <c r="E14250" s="1" t="s">
        <v>51061</v>
      </c>
      <c r="F14250" s="1" t="s">
        <v>76059</v>
      </c>
      <c r="L14250" s="2">
        <v>45542</v>
      </c>
      <c r="M14250" s="1" t="s">
        <v>3189</v>
      </c>
      <c r="N14250" s="2">
        <v>45544.388287037036</v>
      </c>
      <c r="O14250" s="1" t="s">
        <v>4516</v>
      </c>
      <c r="P14250" s="1" t="s">
        <v>76064</v>
      </c>
      <c r="Q14250" s="1" t="s">
        <v>4522</v>
      </c>
      <c r="R14250" s="1" t="s">
        <v>1761</v>
      </c>
      <c r="S14250" s="1" t="s">
        <v>109</v>
      </c>
      <c r="T14250" s="1" t="s">
        <v>4523</v>
      </c>
      <c r="U14250" s="2">
        <v>45544.676365740743</v>
      </c>
      <c r="V14250" s="1" t="s">
        <v>124</v>
      </c>
      <c r="W14250" s="1" t="s">
        <v>76065</v>
      </c>
      <c r="X14250" s="1" t="s">
        <v>76066</v>
      </c>
      <c r="Y14250" s="1" t="s">
        <v>109</v>
      </c>
      <c r="Z14250" s="1" t="s">
        <v>56493</v>
      </c>
      <c r="AA14250" s="1" t="s">
        <v>4525</v>
      </c>
    </row>
    <row r="14251" spans="1:27" x14ac:dyDescent="0.3">
      <c r="A14251" s="1" t="s">
        <v>51059</v>
      </c>
      <c r="B14251" s="1" t="s">
        <v>51066</v>
      </c>
      <c r="C14251" s="1" t="s">
        <v>4519</v>
      </c>
      <c r="D14251" s="1" t="s">
        <v>4518</v>
      </c>
      <c r="E14251" s="1" t="s">
        <v>51061</v>
      </c>
      <c r="F14251" s="1" t="s">
        <v>76059</v>
      </c>
      <c r="L14251" s="2">
        <v>45542</v>
      </c>
      <c r="M14251" s="1" t="s">
        <v>3189</v>
      </c>
      <c r="N14251" s="2">
        <v>45544.388287037036</v>
      </c>
      <c r="O14251" s="1" t="s">
        <v>4516</v>
      </c>
      <c r="P14251" s="1" t="s">
        <v>76067</v>
      </c>
      <c r="Q14251" s="1" t="s">
        <v>4522</v>
      </c>
      <c r="R14251" s="1" t="s">
        <v>1761</v>
      </c>
      <c r="S14251" s="1" t="s">
        <v>109</v>
      </c>
      <c r="T14251" s="1" t="s">
        <v>4523</v>
      </c>
      <c r="U14251" s="2">
        <v>45544.676365740743</v>
      </c>
      <c r="V14251" s="1" t="s">
        <v>124</v>
      </c>
      <c r="W14251" s="1" t="s">
        <v>76065</v>
      </c>
      <c r="X14251" s="1" t="s">
        <v>76068</v>
      </c>
      <c r="Y14251" s="1" t="s">
        <v>109</v>
      </c>
      <c r="Z14251" s="1" t="s">
        <v>56493</v>
      </c>
      <c r="AA14251" s="1" t="s">
        <v>4525</v>
      </c>
    </row>
    <row r="14252" spans="1:27" x14ac:dyDescent="0.3">
      <c r="A14252" s="1" t="s">
        <v>51059</v>
      </c>
      <c r="B14252" s="1" t="s">
        <v>51089</v>
      </c>
      <c r="C14252" s="1" t="s">
        <v>4519</v>
      </c>
      <c r="D14252" s="1" t="s">
        <v>4518</v>
      </c>
      <c r="E14252" s="1" t="s">
        <v>51061</v>
      </c>
      <c r="F14252" s="1" t="s">
        <v>76059</v>
      </c>
      <c r="L14252" s="2">
        <v>45542</v>
      </c>
      <c r="M14252" s="1" t="s">
        <v>3189</v>
      </c>
      <c r="N14252" s="2">
        <v>45544.388287037036</v>
      </c>
      <c r="O14252" s="1" t="s">
        <v>4516</v>
      </c>
      <c r="P14252" s="1" t="s">
        <v>76473</v>
      </c>
      <c r="Q14252" s="1" t="s">
        <v>4522</v>
      </c>
      <c r="R14252" s="1" t="s">
        <v>1761</v>
      </c>
      <c r="S14252" s="1" t="s">
        <v>109</v>
      </c>
      <c r="T14252" s="1" t="s">
        <v>4523</v>
      </c>
      <c r="U14252" s="2">
        <v>45544.676365740743</v>
      </c>
      <c r="V14252" s="1" t="s">
        <v>124</v>
      </c>
      <c r="W14252" s="1" t="s">
        <v>76474</v>
      </c>
      <c r="X14252" s="1" t="s">
        <v>76475</v>
      </c>
      <c r="Y14252" s="1" t="s">
        <v>109</v>
      </c>
      <c r="Z14252" s="1" t="s">
        <v>56493</v>
      </c>
      <c r="AA14252" s="1" t="s">
        <v>4525</v>
      </c>
    </row>
    <row r="14253" spans="1:27" x14ac:dyDescent="0.3">
      <c r="A14253" s="1" t="s">
        <v>51077</v>
      </c>
      <c r="B14253" s="1" t="s">
        <v>51060</v>
      </c>
      <c r="C14253" s="1" t="s">
        <v>82786</v>
      </c>
      <c r="D14253" s="1" t="s">
        <v>3488</v>
      </c>
      <c r="E14253" s="1" t="s">
        <v>3500</v>
      </c>
      <c r="F14253" s="1" t="s">
        <v>74904</v>
      </c>
      <c r="G14253" s="1" t="s">
        <v>175</v>
      </c>
      <c r="H14253" s="1" t="s">
        <v>681</v>
      </c>
      <c r="I14253" s="1" t="s">
        <v>174</v>
      </c>
      <c r="L14253" s="2">
        <v>45667</v>
      </c>
      <c r="M14253" s="1" t="s">
        <v>27450</v>
      </c>
      <c r="N14253" s="2">
        <v>45919.352962962963</v>
      </c>
      <c r="O14253" s="1" t="s">
        <v>3486</v>
      </c>
      <c r="P14253" s="1" t="s">
        <v>82785</v>
      </c>
      <c r="Q14253" s="1" t="s">
        <v>3492</v>
      </c>
      <c r="R14253" s="1" t="s">
        <v>3493</v>
      </c>
      <c r="S14253" s="1" t="s">
        <v>109</v>
      </c>
      <c r="T14253" s="1" t="s">
        <v>3494</v>
      </c>
      <c r="U14253" s="2">
        <v>45919.363043981481</v>
      </c>
      <c r="V14253" s="1" t="s">
        <v>290</v>
      </c>
      <c r="W14253" s="1" t="s">
        <v>83785</v>
      </c>
      <c r="X14253" s="1" t="s">
        <v>83786</v>
      </c>
      <c r="Y14253" s="1" t="s">
        <v>109</v>
      </c>
      <c r="Z14253" s="1" t="s">
        <v>24961</v>
      </c>
      <c r="AA14253" s="1" t="s">
        <v>3496</v>
      </c>
    </row>
    <row r="14254" spans="1:27" x14ac:dyDescent="0.3">
      <c r="A14254" s="1" t="s">
        <v>51077</v>
      </c>
      <c r="B14254" s="1" t="s">
        <v>51091</v>
      </c>
      <c r="C14254" s="1" t="s">
        <v>35796</v>
      </c>
      <c r="D14254" s="1" t="s">
        <v>35795</v>
      </c>
      <c r="E14254" s="1" t="s">
        <v>35799</v>
      </c>
      <c r="F14254" s="1" t="s">
        <v>74904</v>
      </c>
      <c r="G14254" s="1" t="s">
        <v>174</v>
      </c>
      <c r="H14254" s="1" t="s">
        <v>175</v>
      </c>
      <c r="I14254" s="1" t="s">
        <v>176</v>
      </c>
      <c r="J14254" s="1" t="s">
        <v>731</v>
      </c>
      <c r="K14254" s="1" t="s">
        <v>731</v>
      </c>
      <c r="L14254" s="2">
        <v>45580</v>
      </c>
      <c r="M14254" s="1" t="s">
        <v>35798</v>
      </c>
      <c r="N14254" s="2">
        <v>45581.622488425928</v>
      </c>
      <c r="O14254" s="1" t="s">
        <v>35793</v>
      </c>
      <c r="P14254" s="1" t="s">
        <v>76069</v>
      </c>
      <c r="Q14254" s="1" t="s">
        <v>35800</v>
      </c>
      <c r="R14254" s="1" t="s">
        <v>35801</v>
      </c>
      <c r="S14254" s="1" t="s">
        <v>109</v>
      </c>
      <c r="T14254" s="1" t="s">
        <v>35802</v>
      </c>
      <c r="U14254" s="2">
        <v>45582.305474537039</v>
      </c>
      <c r="V14254" s="1" t="s">
        <v>36</v>
      </c>
      <c r="W14254" s="1" t="s">
        <v>76070</v>
      </c>
      <c r="X14254" s="1" t="s">
        <v>51552</v>
      </c>
      <c r="Y14254" s="1" t="s">
        <v>109</v>
      </c>
      <c r="Z14254" s="1" t="s">
        <v>1633</v>
      </c>
      <c r="AA14254" s="1" t="s">
        <v>35804</v>
      </c>
    </row>
    <row r="14255" spans="1:27" x14ac:dyDescent="0.3">
      <c r="A14255" s="1" t="s">
        <v>51077</v>
      </c>
      <c r="B14255" s="1" t="s">
        <v>51060</v>
      </c>
      <c r="C14255" s="1" t="s">
        <v>35796</v>
      </c>
      <c r="D14255" s="1" t="s">
        <v>35795</v>
      </c>
      <c r="E14255" s="1" t="s">
        <v>35799</v>
      </c>
      <c r="F14255" s="1" t="s">
        <v>74904</v>
      </c>
      <c r="G14255" s="1" t="s">
        <v>174</v>
      </c>
      <c r="H14255" s="1" t="s">
        <v>175</v>
      </c>
      <c r="I14255" s="1" t="s">
        <v>176</v>
      </c>
      <c r="J14255" s="1" t="s">
        <v>731</v>
      </c>
      <c r="K14255" s="1" t="s">
        <v>731</v>
      </c>
      <c r="L14255" s="2">
        <v>45580</v>
      </c>
      <c r="M14255" s="1" t="s">
        <v>35798</v>
      </c>
      <c r="N14255" s="2">
        <v>45581.622488425928</v>
      </c>
      <c r="O14255" s="1" t="s">
        <v>35793</v>
      </c>
      <c r="P14255" s="1" t="s">
        <v>35794</v>
      </c>
      <c r="Q14255" s="1" t="s">
        <v>35800</v>
      </c>
      <c r="R14255" s="1" t="s">
        <v>35801</v>
      </c>
      <c r="S14255" s="1" t="s">
        <v>109</v>
      </c>
      <c r="T14255" s="1" t="s">
        <v>35802</v>
      </c>
      <c r="U14255" s="2">
        <v>45582.305474537039</v>
      </c>
      <c r="V14255" s="1" t="s">
        <v>36</v>
      </c>
      <c r="W14255" s="1" t="s">
        <v>35800</v>
      </c>
      <c r="X14255" s="1" t="s">
        <v>76071</v>
      </c>
      <c r="Y14255" s="1" t="s">
        <v>109</v>
      </c>
      <c r="Z14255" s="1" t="s">
        <v>35802</v>
      </c>
      <c r="AA14255" s="1" t="s">
        <v>35804</v>
      </c>
    </row>
    <row r="14256" spans="1:27" x14ac:dyDescent="0.3">
      <c r="A14256" s="1" t="s">
        <v>51077</v>
      </c>
      <c r="B14256" s="1" t="s">
        <v>51066</v>
      </c>
      <c r="C14256" s="1" t="s">
        <v>35796</v>
      </c>
      <c r="D14256" s="1" t="s">
        <v>35795</v>
      </c>
      <c r="E14256" s="1" t="s">
        <v>35799</v>
      </c>
      <c r="F14256" s="1" t="s">
        <v>74904</v>
      </c>
      <c r="G14256" s="1" t="s">
        <v>174</v>
      </c>
      <c r="H14256" s="1" t="s">
        <v>175</v>
      </c>
      <c r="I14256" s="1" t="s">
        <v>176</v>
      </c>
      <c r="J14256" s="1" t="s">
        <v>731</v>
      </c>
      <c r="K14256" s="1" t="s">
        <v>731</v>
      </c>
      <c r="L14256" s="2">
        <v>45580</v>
      </c>
      <c r="M14256" s="1" t="s">
        <v>35798</v>
      </c>
      <c r="N14256" s="2">
        <v>45581.622488425928</v>
      </c>
      <c r="O14256" s="1" t="s">
        <v>35793</v>
      </c>
      <c r="P14256" s="1" t="s">
        <v>35808</v>
      </c>
      <c r="Q14256" s="1" t="s">
        <v>35800</v>
      </c>
      <c r="R14256" s="1" t="s">
        <v>35801</v>
      </c>
      <c r="S14256" s="1" t="s">
        <v>109</v>
      </c>
      <c r="T14256" s="1" t="s">
        <v>35802</v>
      </c>
      <c r="U14256" s="2">
        <v>45582.305474537039</v>
      </c>
      <c r="V14256" s="1" t="s">
        <v>36</v>
      </c>
      <c r="W14256" s="1" t="s">
        <v>35800</v>
      </c>
      <c r="X14256" s="1" t="s">
        <v>35801</v>
      </c>
      <c r="Y14256" s="1" t="s">
        <v>109</v>
      </c>
      <c r="Z14256" s="1" t="s">
        <v>35802</v>
      </c>
      <c r="AA14256" s="1" t="s">
        <v>35804</v>
      </c>
    </row>
    <row r="14257" spans="1:27" x14ac:dyDescent="0.3">
      <c r="A14257" s="1" t="s">
        <v>51077</v>
      </c>
      <c r="B14257" s="1" t="s">
        <v>51089</v>
      </c>
      <c r="C14257" s="1" t="s">
        <v>49627</v>
      </c>
      <c r="D14257" s="1" t="s">
        <v>49626</v>
      </c>
      <c r="E14257" s="1" t="s">
        <v>49629</v>
      </c>
      <c r="F14257" s="1" t="s">
        <v>74918</v>
      </c>
      <c r="G14257" s="1" t="s">
        <v>174</v>
      </c>
      <c r="H14257" s="1" t="s">
        <v>175</v>
      </c>
      <c r="I14257" s="1" t="s">
        <v>176</v>
      </c>
      <c r="J14257" s="1" t="s">
        <v>464</v>
      </c>
      <c r="K14257" s="1" t="s">
        <v>464</v>
      </c>
      <c r="L14257" s="2">
        <v>45401</v>
      </c>
      <c r="M14257" s="1" t="s">
        <v>31</v>
      </c>
      <c r="N14257" s="2">
        <v>45401.396574074075</v>
      </c>
      <c r="O14257" s="1" t="s">
        <v>49625</v>
      </c>
      <c r="P14257" s="1" t="s">
        <v>55926</v>
      </c>
      <c r="Q14257" s="1" t="s">
        <v>49630</v>
      </c>
      <c r="R14257" s="1" t="s">
        <v>6327</v>
      </c>
      <c r="S14257" s="1" t="s">
        <v>109</v>
      </c>
      <c r="T14257" s="1" t="s">
        <v>49631</v>
      </c>
      <c r="U14257" s="2">
        <v>45401.54891203704</v>
      </c>
      <c r="V14257" s="1" t="s">
        <v>388</v>
      </c>
      <c r="W14257" s="1" t="s">
        <v>59916</v>
      </c>
      <c r="X14257" s="1" t="s">
        <v>52021</v>
      </c>
      <c r="Y14257" s="1" t="s">
        <v>109</v>
      </c>
      <c r="Z14257" s="1" t="s">
        <v>52022</v>
      </c>
      <c r="AA14257" s="1" t="s">
        <v>49633</v>
      </c>
    </row>
    <row r="14258" spans="1:27" x14ac:dyDescent="0.3">
      <c r="A14258" s="1" t="s">
        <v>51059</v>
      </c>
      <c r="B14258" s="1" t="s">
        <v>51089</v>
      </c>
      <c r="C14258" s="1" t="s">
        <v>44444</v>
      </c>
      <c r="D14258" s="1" t="s">
        <v>4224</v>
      </c>
      <c r="E14258" s="1" t="s">
        <v>51061</v>
      </c>
      <c r="F14258" s="1" t="s">
        <v>76076</v>
      </c>
      <c r="L14258" s="2">
        <v>45546</v>
      </c>
      <c r="M14258" s="1" t="s">
        <v>44446</v>
      </c>
      <c r="N14258" s="2">
        <v>45546.425115740742</v>
      </c>
      <c r="O14258" s="1" t="s">
        <v>4222</v>
      </c>
      <c r="P14258" s="1" t="s">
        <v>72821</v>
      </c>
      <c r="Q14258" s="1" t="s">
        <v>4228</v>
      </c>
      <c r="R14258" s="1" t="s">
        <v>1037</v>
      </c>
      <c r="S14258" s="1" t="s">
        <v>109</v>
      </c>
      <c r="T14258" s="1" t="s">
        <v>4229</v>
      </c>
      <c r="U14258" s="2">
        <v>45546.756886574076</v>
      </c>
      <c r="V14258" s="1" t="s">
        <v>362</v>
      </c>
      <c r="W14258" s="1" t="s">
        <v>76077</v>
      </c>
      <c r="X14258" s="1" t="s">
        <v>65577</v>
      </c>
      <c r="Y14258" s="1" t="s">
        <v>109</v>
      </c>
      <c r="Z14258" s="1" t="s">
        <v>3225</v>
      </c>
      <c r="AA14258" s="1" t="s">
        <v>4231</v>
      </c>
    </row>
    <row r="14259" spans="1:27" x14ac:dyDescent="0.3">
      <c r="A14259" s="1" t="s">
        <v>51059</v>
      </c>
      <c r="B14259" s="1" t="s">
        <v>51060</v>
      </c>
      <c r="C14259" s="1" t="s">
        <v>44444</v>
      </c>
      <c r="D14259" s="1" t="s">
        <v>4224</v>
      </c>
      <c r="E14259" s="1" t="s">
        <v>51061</v>
      </c>
      <c r="F14259" s="1" t="s">
        <v>76072</v>
      </c>
      <c r="L14259" s="2">
        <v>45546</v>
      </c>
      <c r="M14259" s="1" t="s">
        <v>44446</v>
      </c>
      <c r="N14259" s="2">
        <v>45546.425115740742</v>
      </c>
      <c r="O14259" s="1" t="s">
        <v>4222</v>
      </c>
      <c r="P14259" s="1" t="s">
        <v>76078</v>
      </c>
      <c r="Q14259" s="1" t="s">
        <v>4228</v>
      </c>
      <c r="R14259" s="1" t="s">
        <v>1037</v>
      </c>
      <c r="S14259" s="1" t="s">
        <v>109</v>
      </c>
      <c r="T14259" s="1" t="s">
        <v>4229</v>
      </c>
      <c r="U14259" s="2">
        <v>45546.756886574076</v>
      </c>
      <c r="V14259" s="1" t="s">
        <v>362</v>
      </c>
      <c r="W14259" s="1" t="s">
        <v>76074</v>
      </c>
      <c r="X14259" s="1" t="s">
        <v>76075</v>
      </c>
      <c r="Y14259" s="1" t="s">
        <v>109</v>
      </c>
      <c r="Z14259" s="1" t="s">
        <v>51065</v>
      </c>
      <c r="AA14259" s="1" t="s">
        <v>4231</v>
      </c>
    </row>
    <row r="14260" spans="1:27" x14ac:dyDescent="0.3">
      <c r="A14260" s="1" t="s">
        <v>51059</v>
      </c>
      <c r="B14260" s="1" t="s">
        <v>51089</v>
      </c>
      <c r="C14260" s="1" t="s">
        <v>44444</v>
      </c>
      <c r="D14260" s="1" t="s">
        <v>4224</v>
      </c>
      <c r="F14260" s="1" t="s">
        <v>51083</v>
      </c>
      <c r="L14260" s="2">
        <v>45546</v>
      </c>
      <c r="M14260" s="1" t="s">
        <v>44446</v>
      </c>
      <c r="N14260" s="2">
        <v>45546.425115740742</v>
      </c>
      <c r="O14260" s="1" t="s">
        <v>4222</v>
      </c>
      <c r="P14260" s="1" t="s">
        <v>76079</v>
      </c>
      <c r="Q14260" s="1" t="s">
        <v>4228</v>
      </c>
      <c r="R14260" s="1" t="s">
        <v>1037</v>
      </c>
      <c r="S14260" s="1" t="s">
        <v>109</v>
      </c>
      <c r="T14260" s="1" t="s">
        <v>4229</v>
      </c>
      <c r="U14260" s="2">
        <v>45546.756886574076</v>
      </c>
      <c r="V14260" s="1" t="s">
        <v>362</v>
      </c>
      <c r="W14260" s="1" t="s">
        <v>76080</v>
      </c>
      <c r="X14260" s="1" t="s">
        <v>76081</v>
      </c>
      <c r="Y14260" s="1" t="s">
        <v>109</v>
      </c>
      <c r="Z14260" s="1" t="s">
        <v>29850</v>
      </c>
      <c r="AA14260" s="1" t="s">
        <v>4231</v>
      </c>
    </row>
    <row r="14261" spans="1:27" x14ac:dyDescent="0.3">
      <c r="A14261" s="1" t="s">
        <v>51059</v>
      </c>
      <c r="B14261" s="1" t="s">
        <v>51089</v>
      </c>
      <c r="C14261" s="1" t="s">
        <v>44444</v>
      </c>
      <c r="D14261" s="1" t="s">
        <v>4224</v>
      </c>
      <c r="E14261" s="1" t="s">
        <v>76082</v>
      </c>
      <c r="F14261" s="1" t="s">
        <v>76083</v>
      </c>
      <c r="L14261" s="2">
        <v>45546</v>
      </c>
      <c r="M14261" s="1" t="s">
        <v>44446</v>
      </c>
      <c r="N14261" s="2">
        <v>45546.425115740742</v>
      </c>
      <c r="O14261" s="1" t="s">
        <v>4222</v>
      </c>
      <c r="P14261" s="1" t="s">
        <v>76084</v>
      </c>
      <c r="Q14261" s="1" t="s">
        <v>4228</v>
      </c>
      <c r="R14261" s="1" t="s">
        <v>1037</v>
      </c>
      <c r="S14261" s="1" t="s">
        <v>109</v>
      </c>
      <c r="T14261" s="1" t="s">
        <v>4229</v>
      </c>
      <c r="U14261" s="2">
        <v>45546.756886574076</v>
      </c>
      <c r="V14261" s="1" t="s">
        <v>362</v>
      </c>
      <c r="W14261" s="1" t="s">
        <v>76080</v>
      </c>
      <c r="X14261" s="1" t="s">
        <v>29849</v>
      </c>
      <c r="Y14261" s="1" t="s">
        <v>109</v>
      </c>
      <c r="Z14261" s="1" t="s">
        <v>29850</v>
      </c>
      <c r="AA14261" s="1" t="s">
        <v>4231</v>
      </c>
    </row>
    <row r="14262" spans="1:27" x14ac:dyDescent="0.3">
      <c r="A14262" s="1" t="s">
        <v>51059</v>
      </c>
      <c r="B14262" s="1" t="s">
        <v>51089</v>
      </c>
      <c r="C14262" s="1" t="s">
        <v>44444</v>
      </c>
      <c r="D14262" s="1" t="s">
        <v>4224</v>
      </c>
      <c r="E14262" s="1" t="s">
        <v>76082</v>
      </c>
      <c r="F14262" s="1" t="s">
        <v>76083</v>
      </c>
      <c r="L14262" s="2">
        <v>45546</v>
      </c>
      <c r="M14262" s="1" t="s">
        <v>44446</v>
      </c>
      <c r="N14262" s="2">
        <v>45546.425115740742</v>
      </c>
      <c r="O14262" s="1" t="s">
        <v>4222</v>
      </c>
      <c r="P14262" s="1" t="s">
        <v>76085</v>
      </c>
      <c r="Q14262" s="1" t="s">
        <v>4228</v>
      </c>
      <c r="R14262" s="1" t="s">
        <v>1037</v>
      </c>
      <c r="S14262" s="1" t="s">
        <v>109</v>
      </c>
      <c r="T14262" s="1" t="s">
        <v>4229</v>
      </c>
      <c r="U14262" s="2">
        <v>45546.756886574076</v>
      </c>
      <c r="V14262" s="1" t="s">
        <v>362</v>
      </c>
      <c r="W14262" s="1" t="s">
        <v>76086</v>
      </c>
      <c r="X14262" s="1" t="s">
        <v>76087</v>
      </c>
      <c r="Y14262" s="1" t="s">
        <v>109</v>
      </c>
      <c r="Z14262" s="1" t="s">
        <v>3079</v>
      </c>
      <c r="AA14262" s="1" t="s">
        <v>4231</v>
      </c>
    </row>
    <row r="14263" spans="1:27" x14ac:dyDescent="0.3">
      <c r="A14263" s="1" t="s">
        <v>51077</v>
      </c>
      <c r="B14263" s="1" t="s">
        <v>51060</v>
      </c>
      <c r="C14263" s="1" t="s">
        <v>44444</v>
      </c>
      <c r="D14263" s="1" t="s">
        <v>4224</v>
      </c>
      <c r="E14263" s="1" t="s">
        <v>4227</v>
      </c>
      <c r="F14263" s="1" t="s">
        <v>74851</v>
      </c>
      <c r="G14263" s="1" t="s">
        <v>174</v>
      </c>
      <c r="H14263" s="1" t="s">
        <v>175</v>
      </c>
      <c r="I14263" s="1" t="s">
        <v>176</v>
      </c>
      <c r="L14263" s="2">
        <v>45546</v>
      </c>
      <c r="M14263" s="1" t="s">
        <v>44446</v>
      </c>
      <c r="N14263" s="2">
        <v>45546.425115740742</v>
      </c>
      <c r="O14263" s="1" t="s">
        <v>4222</v>
      </c>
      <c r="P14263" s="1" t="s">
        <v>4222</v>
      </c>
      <c r="Q14263" s="1" t="s">
        <v>4228</v>
      </c>
      <c r="R14263" s="1" t="s">
        <v>1037</v>
      </c>
      <c r="S14263" s="1" t="s">
        <v>109</v>
      </c>
      <c r="T14263" s="1" t="s">
        <v>4229</v>
      </c>
      <c r="U14263" s="2">
        <v>45546.756886574076</v>
      </c>
      <c r="V14263" s="1" t="s">
        <v>362</v>
      </c>
      <c r="W14263" s="1" t="s">
        <v>4228</v>
      </c>
      <c r="X14263" s="1" t="s">
        <v>1037</v>
      </c>
      <c r="Y14263" s="1" t="s">
        <v>109</v>
      </c>
      <c r="Z14263" s="1" t="s">
        <v>4229</v>
      </c>
      <c r="AA14263" s="1" t="s">
        <v>4231</v>
      </c>
    </row>
    <row r="14264" spans="1:27" x14ac:dyDescent="0.3">
      <c r="A14264" s="1" t="s">
        <v>51077</v>
      </c>
      <c r="B14264" s="1" t="s">
        <v>51089</v>
      </c>
      <c r="C14264" s="1" t="s">
        <v>76088</v>
      </c>
      <c r="D14264" s="1" t="s">
        <v>30142</v>
      </c>
      <c r="E14264" s="1" t="s">
        <v>30145</v>
      </c>
      <c r="F14264" s="1" t="s">
        <v>74951</v>
      </c>
      <c r="G14264" s="1" t="s">
        <v>174</v>
      </c>
      <c r="H14264" s="1" t="s">
        <v>175</v>
      </c>
      <c r="I14264" s="1" t="s">
        <v>176</v>
      </c>
      <c r="J14264" s="1" t="s">
        <v>464</v>
      </c>
      <c r="K14264" s="1" t="s">
        <v>464</v>
      </c>
      <c r="L14264" s="2">
        <v>45779</v>
      </c>
      <c r="M14264" s="1" t="s">
        <v>1606</v>
      </c>
      <c r="N14264" s="2">
        <v>45779.417141203703</v>
      </c>
      <c r="O14264" s="1" t="s">
        <v>30141</v>
      </c>
      <c r="P14264" s="1" t="s">
        <v>76089</v>
      </c>
      <c r="Q14264" s="1" t="s">
        <v>30146</v>
      </c>
      <c r="R14264" s="1" t="s">
        <v>1761</v>
      </c>
      <c r="S14264" s="1" t="s">
        <v>109</v>
      </c>
      <c r="T14264" s="1" t="s">
        <v>21776</v>
      </c>
      <c r="U14264" s="2">
        <v>45783.501423611109</v>
      </c>
      <c r="V14264" s="1" t="s">
        <v>144</v>
      </c>
      <c r="W14264" s="1" t="s">
        <v>76090</v>
      </c>
      <c r="X14264" s="1" t="s">
        <v>6302</v>
      </c>
      <c r="Y14264" s="1" t="s">
        <v>109</v>
      </c>
      <c r="Z14264" s="1" t="s">
        <v>7824</v>
      </c>
      <c r="AA14264" s="1" t="s">
        <v>15575</v>
      </c>
    </row>
    <row r="14265" spans="1:27" x14ac:dyDescent="0.3">
      <c r="A14265" s="1" t="s">
        <v>51059</v>
      </c>
      <c r="B14265" s="1" t="s">
        <v>51060</v>
      </c>
      <c r="C14265" s="1" t="s">
        <v>1516</v>
      </c>
      <c r="D14265" s="1" t="s">
        <v>1515</v>
      </c>
      <c r="E14265" s="1" t="s">
        <v>51061</v>
      </c>
      <c r="F14265" s="1" t="s">
        <v>74970</v>
      </c>
      <c r="L14265" s="2">
        <v>45699</v>
      </c>
      <c r="M14265" s="1" t="s">
        <v>1518</v>
      </c>
      <c r="N14265" s="2">
        <v>45700.654108796298</v>
      </c>
      <c r="O14265" s="1" t="s">
        <v>1513</v>
      </c>
      <c r="P14265" s="1" t="s">
        <v>76476</v>
      </c>
      <c r="Q14265" s="1" t="s">
        <v>1520</v>
      </c>
      <c r="R14265" s="1" t="s">
        <v>778</v>
      </c>
      <c r="S14265" s="1" t="s">
        <v>109</v>
      </c>
      <c r="T14265" s="1" t="s">
        <v>1521</v>
      </c>
      <c r="U14265" s="2">
        <v>45702.352835648147</v>
      </c>
      <c r="V14265" s="1" t="s">
        <v>154</v>
      </c>
      <c r="W14265" s="1" t="s">
        <v>74972</v>
      </c>
      <c r="X14265" s="1" t="s">
        <v>51956</v>
      </c>
      <c r="Y14265" s="1" t="s">
        <v>109</v>
      </c>
      <c r="Z14265" s="1" t="s">
        <v>51065</v>
      </c>
      <c r="AA14265" s="1" t="s">
        <v>425</v>
      </c>
    </row>
    <row r="14266" spans="1:27" x14ac:dyDescent="0.3">
      <c r="A14266" s="1" t="s">
        <v>51077</v>
      </c>
      <c r="B14266" s="1" t="s">
        <v>51060</v>
      </c>
      <c r="C14266" s="1" t="s">
        <v>1516</v>
      </c>
      <c r="D14266" s="1" t="s">
        <v>1515</v>
      </c>
      <c r="E14266" s="1" t="s">
        <v>1519</v>
      </c>
      <c r="F14266" s="1" t="s">
        <v>74959</v>
      </c>
      <c r="G14266" s="1" t="s">
        <v>174</v>
      </c>
      <c r="H14266" s="1" t="s">
        <v>175</v>
      </c>
      <c r="I14266" s="1" t="s">
        <v>176</v>
      </c>
      <c r="J14266" s="1" t="s">
        <v>731</v>
      </c>
      <c r="K14266" s="1" t="s">
        <v>731</v>
      </c>
      <c r="L14266" s="2">
        <v>45699</v>
      </c>
      <c r="M14266" s="1" t="s">
        <v>1518</v>
      </c>
      <c r="N14266" s="2">
        <v>45700.654108796298</v>
      </c>
      <c r="O14266" s="1" t="s">
        <v>1513</v>
      </c>
      <c r="P14266" s="1" t="s">
        <v>1514</v>
      </c>
      <c r="Q14266" s="1" t="s">
        <v>1520</v>
      </c>
      <c r="R14266" s="1" t="s">
        <v>778</v>
      </c>
      <c r="S14266" s="1" t="s">
        <v>109</v>
      </c>
      <c r="T14266" s="1" t="s">
        <v>1521</v>
      </c>
      <c r="U14266" s="2">
        <v>45702.352835648147</v>
      </c>
      <c r="V14266" s="1" t="s">
        <v>154</v>
      </c>
      <c r="W14266" s="1" t="s">
        <v>75588</v>
      </c>
      <c r="X14266" s="1" t="s">
        <v>53245</v>
      </c>
      <c r="Y14266" s="1" t="s">
        <v>109</v>
      </c>
      <c r="Z14266" s="1" t="s">
        <v>51065</v>
      </c>
      <c r="AA14266" s="1" t="s">
        <v>425</v>
      </c>
    </row>
    <row r="14267" spans="1:27" x14ac:dyDescent="0.3">
      <c r="A14267" s="1" t="s">
        <v>51059</v>
      </c>
      <c r="B14267" s="1" t="s">
        <v>51060</v>
      </c>
      <c r="C14267" s="1" t="s">
        <v>18364</v>
      </c>
      <c r="D14267" s="1" t="s">
        <v>18354</v>
      </c>
      <c r="E14267" s="1" t="s">
        <v>51061</v>
      </c>
      <c r="F14267" s="1" t="s">
        <v>76093</v>
      </c>
      <c r="L14267" s="2">
        <v>45382</v>
      </c>
      <c r="M14267" s="1" t="s">
        <v>168</v>
      </c>
      <c r="N14267" s="2">
        <v>45386.494409722225</v>
      </c>
      <c r="O14267" s="1" t="s">
        <v>189</v>
      </c>
      <c r="P14267" s="1" t="s">
        <v>76094</v>
      </c>
      <c r="Q14267" s="1" t="s">
        <v>18358</v>
      </c>
      <c r="R14267" s="1" t="s">
        <v>928</v>
      </c>
      <c r="S14267" s="1" t="s">
        <v>109</v>
      </c>
      <c r="T14267" s="1" t="s">
        <v>15496</v>
      </c>
      <c r="U14267" s="2">
        <v>45386.714016203703</v>
      </c>
      <c r="V14267" s="1" t="s">
        <v>124</v>
      </c>
      <c r="W14267" s="1" t="s">
        <v>133</v>
      </c>
      <c r="X14267" s="1" t="s">
        <v>133</v>
      </c>
      <c r="Y14267" s="1" t="s">
        <v>109</v>
      </c>
      <c r="Z14267" s="1" t="s">
        <v>51065</v>
      </c>
      <c r="AA14267" s="1" t="s">
        <v>198</v>
      </c>
    </row>
    <row r="14268" spans="1:27" x14ac:dyDescent="0.3">
      <c r="A14268" s="1" t="s">
        <v>51077</v>
      </c>
      <c r="B14268" s="1" t="s">
        <v>51089</v>
      </c>
      <c r="C14268" s="1" t="s">
        <v>9892</v>
      </c>
      <c r="D14268" s="1" t="s">
        <v>9891</v>
      </c>
      <c r="E14268" s="1" t="s">
        <v>1130</v>
      </c>
      <c r="F14268" s="1" t="s">
        <v>75024</v>
      </c>
      <c r="G14268" s="1" t="s">
        <v>174</v>
      </c>
      <c r="H14268" s="1" t="s">
        <v>175</v>
      </c>
      <c r="I14268" s="1" t="s">
        <v>176</v>
      </c>
      <c r="J14268" s="1" t="s">
        <v>464</v>
      </c>
      <c r="K14268" s="1" t="s">
        <v>464</v>
      </c>
      <c r="L14268" s="2">
        <v>45400</v>
      </c>
      <c r="M14268" s="1" t="s">
        <v>3053</v>
      </c>
      <c r="N14268" s="2">
        <v>45400.49722222222</v>
      </c>
      <c r="O14268" s="1" t="s">
        <v>1125</v>
      </c>
      <c r="P14268" s="1" t="s">
        <v>76095</v>
      </c>
      <c r="Q14268" s="1" t="s">
        <v>1131</v>
      </c>
      <c r="R14268" s="1" t="s">
        <v>1132</v>
      </c>
      <c r="S14268" s="1" t="s">
        <v>109</v>
      </c>
      <c r="T14268" s="1" t="s">
        <v>1133</v>
      </c>
      <c r="U14268" s="2">
        <v>45400.639409722222</v>
      </c>
      <c r="V14268" s="1" t="s">
        <v>246</v>
      </c>
      <c r="W14268" s="1" t="s">
        <v>1131</v>
      </c>
      <c r="X14268" s="1" t="s">
        <v>1132</v>
      </c>
      <c r="Y14268" s="1" t="s">
        <v>109</v>
      </c>
      <c r="Z14268" s="1" t="s">
        <v>1133</v>
      </c>
      <c r="AA14268" s="1" t="s">
        <v>1135</v>
      </c>
    </row>
    <row r="14269" spans="1:27" x14ac:dyDescent="0.3">
      <c r="A14269" s="1" t="s">
        <v>51077</v>
      </c>
      <c r="B14269" s="1" t="s">
        <v>51091</v>
      </c>
      <c r="C14269" s="1" t="s">
        <v>9892</v>
      </c>
      <c r="D14269" s="1" t="s">
        <v>9891</v>
      </c>
      <c r="E14269" s="1" t="s">
        <v>1130</v>
      </c>
      <c r="F14269" s="1" t="s">
        <v>75024</v>
      </c>
      <c r="G14269" s="1" t="s">
        <v>174</v>
      </c>
      <c r="H14269" s="1" t="s">
        <v>175</v>
      </c>
      <c r="I14269" s="1" t="s">
        <v>176</v>
      </c>
      <c r="J14269" s="1" t="s">
        <v>464</v>
      </c>
      <c r="K14269" s="1" t="s">
        <v>464</v>
      </c>
      <c r="L14269" s="2">
        <v>45400</v>
      </c>
      <c r="M14269" s="1" t="s">
        <v>3053</v>
      </c>
      <c r="N14269" s="2">
        <v>45400.49722222222</v>
      </c>
      <c r="O14269" s="1" t="s">
        <v>1125</v>
      </c>
      <c r="P14269" s="1" t="s">
        <v>76096</v>
      </c>
      <c r="Q14269" s="1" t="s">
        <v>1131</v>
      </c>
      <c r="R14269" s="1" t="s">
        <v>1132</v>
      </c>
      <c r="S14269" s="1" t="s">
        <v>109</v>
      </c>
      <c r="T14269" s="1" t="s">
        <v>1133</v>
      </c>
      <c r="U14269" s="2">
        <v>45400.639409722222</v>
      </c>
      <c r="V14269" s="1" t="s">
        <v>246</v>
      </c>
      <c r="W14269" s="1" t="s">
        <v>63901</v>
      </c>
      <c r="X14269" s="1" t="s">
        <v>56444</v>
      </c>
      <c r="Y14269" s="1" t="s">
        <v>109</v>
      </c>
      <c r="Z14269" s="1" t="s">
        <v>1075</v>
      </c>
      <c r="AA14269" s="1" t="s">
        <v>1135</v>
      </c>
    </row>
    <row r="14270" spans="1:27" x14ac:dyDescent="0.3">
      <c r="A14270" s="1" t="s">
        <v>51077</v>
      </c>
      <c r="B14270" s="1" t="s">
        <v>51089</v>
      </c>
      <c r="C14270" s="1" t="s">
        <v>76097</v>
      </c>
      <c r="D14270" s="1" t="s">
        <v>76098</v>
      </c>
      <c r="E14270" s="1" t="s">
        <v>6581</v>
      </c>
      <c r="F14270" s="1" t="s">
        <v>74995</v>
      </c>
      <c r="G14270" s="1" t="s">
        <v>174</v>
      </c>
      <c r="H14270" s="1" t="s">
        <v>175</v>
      </c>
      <c r="I14270" s="1" t="s">
        <v>176</v>
      </c>
      <c r="J14270" s="1" t="s">
        <v>464</v>
      </c>
      <c r="K14270" s="1" t="s">
        <v>464</v>
      </c>
      <c r="L14270" s="2">
        <v>45156</v>
      </c>
      <c r="M14270" s="1" t="s">
        <v>888</v>
      </c>
      <c r="N14270" s="2">
        <v>45156.407685185186</v>
      </c>
      <c r="O14270" s="1" t="s">
        <v>6577</v>
      </c>
      <c r="P14270" s="1" t="s">
        <v>76099</v>
      </c>
      <c r="Q14270" s="1" t="s">
        <v>6582</v>
      </c>
      <c r="R14270" s="1" t="s">
        <v>3862</v>
      </c>
      <c r="S14270" s="1" t="s">
        <v>109</v>
      </c>
      <c r="T14270" s="1" t="s">
        <v>3863</v>
      </c>
      <c r="U14270" s="2">
        <v>45156.480844907404</v>
      </c>
      <c r="V14270" s="1" t="s">
        <v>388</v>
      </c>
      <c r="W14270" s="1" t="s">
        <v>76100</v>
      </c>
      <c r="X14270" s="1" t="s">
        <v>8558</v>
      </c>
      <c r="Y14270" s="1" t="s">
        <v>109</v>
      </c>
      <c r="Z14270" s="1" t="s">
        <v>57812</v>
      </c>
      <c r="AA14270" s="1" t="s">
        <v>6584</v>
      </c>
    </row>
    <row r="14271" spans="1:27" x14ac:dyDescent="0.3">
      <c r="A14271" s="1" t="s">
        <v>51077</v>
      </c>
      <c r="B14271" s="1" t="s">
        <v>51066</v>
      </c>
      <c r="C14271" s="1" t="s">
        <v>27841</v>
      </c>
      <c r="D14271" s="1" t="s">
        <v>27840</v>
      </c>
      <c r="E14271" s="1" t="s">
        <v>27843</v>
      </c>
      <c r="F14271" s="1" t="s">
        <v>75587</v>
      </c>
      <c r="G14271" s="1" t="s">
        <v>174</v>
      </c>
      <c r="H14271" s="1" t="s">
        <v>175</v>
      </c>
      <c r="I14271" s="1" t="s">
        <v>176</v>
      </c>
      <c r="J14271" s="1" t="s">
        <v>464</v>
      </c>
      <c r="K14271" s="1" t="s">
        <v>464</v>
      </c>
      <c r="L14271" s="2">
        <v>45640</v>
      </c>
      <c r="M14271" s="1" t="s">
        <v>1305</v>
      </c>
      <c r="N14271" s="2">
        <v>45642.75582175926</v>
      </c>
      <c r="O14271" s="1" t="s">
        <v>27839</v>
      </c>
      <c r="P14271" s="1" t="s">
        <v>76101</v>
      </c>
      <c r="Q14271" s="1" t="s">
        <v>27844</v>
      </c>
      <c r="R14271" s="1" t="s">
        <v>2965</v>
      </c>
      <c r="S14271" s="1" t="s">
        <v>109</v>
      </c>
      <c r="T14271" s="1" t="s">
        <v>11604</v>
      </c>
      <c r="U14271" s="2">
        <v>45643.714837962965</v>
      </c>
      <c r="V14271" s="1" t="s">
        <v>36</v>
      </c>
      <c r="W14271" s="1" t="s">
        <v>68</v>
      </c>
      <c r="X14271" s="1" t="s">
        <v>68</v>
      </c>
      <c r="Y14271" s="1" t="s">
        <v>109</v>
      </c>
      <c r="Z14271" s="1" t="s">
        <v>51136</v>
      </c>
      <c r="AA14271" s="1" t="s">
        <v>27846</v>
      </c>
    </row>
    <row r="14272" spans="1:27" x14ac:dyDescent="0.3">
      <c r="A14272" s="1" t="s">
        <v>51059</v>
      </c>
      <c r="B14272" s="1" t="s">
        <v>51060</v>
      </c>
      <c r="C14272" s="1" t="s">
        <v>27841</v>
      </c>
      <c r="D14272" s="1" t="s">
        <v>27840</v>
      </c>
      <c r="E14272" s="1" t="s">
        <v>51061</v>
      </c>
      <c r="F14272" s="1" t="s">
        <v>76102</v>
      </c>
      <c r="L14272" s="2">
        <v>45640</v>
      </c>
      <c r="M14272" s="1" t="s">
        <v>1305</v>
      </c>
      <c r="N14272" s="2">
        <v>45642.75582175926</v>
      </c>
      <c r="O14272" s="1" t="s">
        <v>27839</v>
      </c>
      <c r="P14272" s="1" t="s">
        <v>76103</v>
      </c>
      <c r="Q14272" s="1" t="s">
        <v>27844</v>
      </c>
      <c r="R14272" s="1" t="s">
        <v>2965</v>
      </c>
      <c r="S14272" s="1" t="s">
        <v>109</v>
      </c>
      <c r="T14272" s="1" t="s">
        <v>11604</v>
      </c>
      <c r="U14272" s="2">
        <v>45643.714837962965</v>
      </c>
      <c r="V14272" s="1" t="s">
        <v>36</v>
      </c>
      <c r="W14272" s="1" t="s">
        <v>76104</v>
      </c>
      <c r="X14272" s="1" t="s">
        <v>53386</v>
      </c>
      <c r="Y14272" s="1" t="s">
        <v>109</v>
      </c>
      <c r="Z14272" s="1" t="s">
        <v>15057</v>
      </c>
      <c r="AA14272" s="1" t="s">
        <v>27846</v>
      </c>
    </row>
    <row r="14273" spans="1:27" x14ac:dyDescent="0.3">
      <c r="A14273" s="1" t="s">
        <v>51077</v>
      </c>
      <c r="B14273" s="1" t="s">
        <v>51060</v>
      </c>
      <c r="C14273" s="1" t="s">
        <v>27841</v>
      </c>
      <c r="D14273" s="1" t="s">
        <v>27840</v>
      </c>
      <c r="E14273" s="1" t="s">
        <v>27843</v>
      </c>
      <c r="F14273" s="1" t="s">
        <v>75587</v>
      </c>
      <c r="G14273" s="1" t="s">
        <v>174</v>
      </c>
      <c r="H14273" s="1" t="s">
        <v>175</v>
      </c>
      <c r="I14273" s="1" t="s">
        <v>176</v>
      </c>
      <c r="J14273" s="1" t="s">
        <v>464</v>
      </c>
      <c r="K14273" s="1" t="s">
        <v>464</v>
      </c>
      <c r="L14273" s="2">
        <v>45640</v>
      </c>
      <c r="M14273" s="1" t="s">
        <v>1305</v>
      </c>
      <c r="N14273" s="2">
        <v>45642.75582175926</v>
      </c>
      <c r="O14273" s="1" t="s">
        <v>27839</v>
      </c>
      <c r="P14273" s="1" t="s">
        <v>27839</v>
      </c>
      <c r="Q14273" s="1" t="s">
        <v>27844</v>
      </c>
      <c r="R14273" s="1" t="s">
        <v>2965</v>
      </c>
      <c r="S14273" s="1" t="s">
        <v>109</v>
      </c>
      <c r="T14273" s="1" t="s">
        <v>11604</v>
      </c>
      <c r="U14273" s="2">
        <v>45643.714837962965</v>
      </c>
      <c r="V14273" s="1" t="s">
        <v>36</v>
      </c>
      <c r="W14273" s="1" t="s">
        <v>27844</v>
      </c>
      <c r="X14273" s="1" t="s">
        <v>2965</v>
      </c>
      <c r="Y14273" s="1" t="s">
        <v>109</v>
      </c>
      <c r="Z14273" s="1" t="s">
        <v>11604</v>
      </c>
      <c r="AA14273" s="1" t="s">
        <v>27846</v>
      </c>
    </row>
    <row r="14274" spans="1:27" x14ac:dyDescent="0.3">
      <c r="A14274" s="1" t="s">
        <v>51077</v>
      </c>
      <c r="B14274" s="1" t="s">
        <v>51089</v>
      </c>
      <c r="C14274" s="1" t="s">
        <v>76105</v>
      </c>
      <c r="D14274" s="1" t="s">
        <v>33699</v>
      </c>
      <c r="E14274" s="1" t="s">
        <v>33702</v>
      </c>
      <c r="F14274" s="1" t="s">
        <v>75587</v>
      </c>
      <c r="G14274" s="1" t="s">
        <v>174</v>
      </c>
      <c r="H14274" s="1" t="s">
        <v>175</v>
      </c>
      <c r="I14274" s="1" t="s">
        <v>176</v>
      </c>
      <c r="J14274" s="1" t="s">
        <v>464</v>
      </c>
      <c r="K14274" s="1" t="s">
        <v>464</v>
      </c>
      <c r="L14274" s="2">
        <v>45469</v>
      </c>
      <c r="M14274" s="1" t="s">
        <v>261</v>
      </c>
      <c r="N14274" s="2">
        <v>45491.532581018517</v>
      </c>
      <c r="O14274" s="1" t="s">
        <v>33698</v>
      </c>
      <c r="P14274" s="1" t="s">
        <v>33698</v>
      </c>
      <c r="Q14274" s="1" t="s">
        <v>33703</v>
      </c>
      <c r="R14274" s="1" t="s">
        <v>11947</v>
      </c>
      <c r="S14274" s="1" t="s">
        <v>109</v>
      </c>
      <c r="T14274" s="1" t="s">
        <v>11948</v>
      </c>
      <c r="U14274" s="2">
        <v>45491.669872685183</v>
      </c>
      <c r="V14274" s="1" t="s">
        <v>362</v>
      </c>
      <c r="W14274" s="1" t="s">
        <v>33703</v>
      </c>
      <c r="X14274" s="1" t="s">
        <v>11947</v>
      </c>
      <c r="Y14274" s="1" t="s">
        <v>109</v>
      </c>
      <c r="Z14274" s="1" t="s">
        <v>11948</v>
      </c>
      <c r="AA14274" s="1" t="s">
        <v>33705</v>
      </c>
    </row>
    <row r="14275" spans="1:27" x14ac:dyDescent="0.3">
      <c r="A14275" s="1" t="s">
        <v>51059</v>
      </c>
      <c r="B14275" s="1" t="s">
        <v>51060</v>
      </c>
      <c r="C14275" s="1" t="s">
        <v>1369</v>
      </c>
      <c r="D14275" s="1" t="s">
        <v>1368</v>
      </c>
      <c r="E14275" s="1" t="s">
        <v>51061</v>
      </c>
      <c r="F14275" s="1" t="s">
        <v>76106</v>
      </c>
      <c r="L14275" s="2">
        <v>45712</v>
      </c>
      <c r="M14275" s="1" t="s">
        <v>914</v>
      </c>
      <c r="N14275" s="2">
        <v>45713.39329861111</v>
      </c>
      <c r="O14275" s="1" t="s">
        <v>1356</v>
      </c>
      <c r="P14275" s="1" t="s">
        <v>76107</v>
      </c>
      <c r="Q14275" s="1" t="s">
        <v>1362</v>
      </c>
      <c r="R14275" s="1" t="s">
        <v>679</v>
      </c>
      <c r="S14275" s="1" t="s">
        <v>109</v>
      </c>
      <c r="T14275" s="1" t="s">
        <v>1363</v>
      </c>
      <c r="U14275" s="2">
        <v>45714.448738425926</v>
      </c>
      <c r="V14275" s="1" t="s">
        <v>124</v>
      </c>
      <c r="W14275" s="1" t="s">
        <v>76108</v>
      </c>
      <c r="X14275" s="1" t="s">
        <v>8558</v>
      </c>
      <c r="Y14275" s="1" t="s">
        <v>109</v>
      </c>
      <c r="Z14275" s="1" t="s">
        <v>15383</v>
      </c>
      <c r="AA14275" s="1" t="s">
        <v>1366</v>
      </c>
    </row>
    <row r="14276" spans="1:27" x14ac:dyDescent="0.3">
      <c r="A14276" s="1" t="s">
        <v>51059</v>
      </c>
      <c r="B14276" s="1" t="s">
        <v>51060</v>
      </c>
      <c r="C14276" s="1" t="s">
        <v>48164</v>
      </c>
      <c r="D14276" s="1" t="s">
        <v>48163</v>
      </c>
      <c r="E14276" s="1" t="s">
        <v>51061</v>
      </c>
      <c r="F14276" s="1" t="s">
        <v>76109</v>
      </c>
      <c r="L14276" s="2">
        <v>45705</v>
      </c>
      <c r="M14276" s="1" t="s">
        <v>48166</v>
      </c>
      <c r="N14276" s="2">
        <v>45705.712743055556</v>
      </c>
      <c r="O14276" s="1" t="s">
        <v>48161</v>
      </c>
      <c r="P14276" s="1" t="s">
        <v>76110</v>
      </c>
      <c r="Q14276" s="1" t="s">
        <v>48168</v>
      </c>
      <c r="R14276" s="1" t="s">
        <v>11906</v>
      </c>
      <c r="S14276" s="1" t="s">
        <v>109</v>
      </c>
      <c r="T14276" s="1" t="s">
        <v>11907</v>
      </c>
      <c r="U14276" s="2">
        <v>45706.782372685186</v>
      </c>
      <c r="V14276" s="1" t="s">
        <v>124</v>
      </c>
      <c r="W14276" s="1" t="s">
        <v>76111</v>
      </c>
      <c r="X14276" s="1" t="s">
        <v>55990</v>
      </c>
      <c r="Y14276" s="1" t="s">
        <v>109</v>
      </c>
      <c r="Z14276" s="1" t="s">
        <v>6071</v>
      </c>
      <c r="AA14276" s="1" t="s">
        <v>48170</v>
      </c>
    </row>
    <row r="14277" spans="1:27" x14ac:dyDescent="0.3">
      <c r="A14277" s="1" t="s">
        <v>51077</v>
      </c>
      <c r="B14277" s="1" t="s">
        <v>51060</v>
      </c>
      <c r="C14277" s="1" t="s">
        <v>30150</v>
      </c>
      <c r="D14277" s="1" t="s">
        <v>30149</v>
      </c>
      <c r="E14277" s="1" t="s">
        <v>30152</v>
      </c>
      <c r="F14277" s="1" t="s">
        <v>75024</v>
      </c>
      <c r="G14277" s="1" t="s">
        <v>174</v>
      </c>
      <c r="H14277" s="1" t="s">
        <v>175</v>
      </c>
      <c r="I14277" s="1" t="s">
        <v>176</v>
      </c>
      <c r="J14277" s="1" t="s">
        <v>464</v>
      </c>
      <c r="K14277" s="1" t="s">
        <v>464</v>
      </c>
      <c r="L14277" s="2">
        <v>45379</v>
      </c>
      <c r="M14277" s="1" t="s">
        <v>214</v>
      </c>
      <c r="N14277" s="2">
        <v>45380.355833333335</v>
      </c>
      <c r="O14277" s="1" t="s">
        <v>30148</v>
      </c>
      <c r="P14277" s="1" t="s">
        <v>30148</v>
      </c>
      <c r="Q14277" s="1" t="s">
        <v>30153</v>
      </c>
      <c r="R14277" s="1" t="s">
        <v>1761</v>
      </c>
      <c r="S14277" s="1" t="s">
        <v>109</v>
      </c>
      <c r="T14277" s="1" t="s">
        <v>1762</v>
      </c>
      <c r="U14277" s="2">
        <v>45380.697314814817</v>
      </c>
      <c r="V14277" s="1" t="s">
        <v>58</v>
      </c>
      <c r="W14277" s="1" t="s">
        <v>30153</v>
      </c>
      <c r="X14277" s="1" t="s">
        <v>1761</v>
      </c>
      <c r="Y14277" s="1" t="s">
        <v>109</v>
      </c>
      <c r="Z14277" s="1" t="s">
        <v>1762</v>
      </c>
      <c r="AA14277" s="1" t="s">
        <v>30155</v>
      </c>
    </row>
    <row r="14278" spans="1:27" x14ac:dyDescent="0.3">
      <c r="A14278" s="1" t="s">
        <v>51077</v>
      </c>
      <c r="B14278" s="1" t="s">
        <v>51089</v>
      </c>
      <c r="C14278" s="1" t="s">
        <v>45065</v>
      </c>
      <c r="D14278" s="1" t="s">
        <v>45064</v>
      </c>
      <c r="E14278" s="1" t="s">
        <v>45066</v>
      </c>
      <c r="F14278" s="1" t="s">
        <v>75587</v>
      </c>
      <c r="G14278" s="1" t="s">
        <v>174</v>
      </c>
      <c r="H14278" s="1" t="s">
        <v>175</v>
      </c>
      <c r="I14278" s="1" t="s">
        <v>176</v>
      </c>
      <c r="J14278" s="1" t="s">
        <v>731</v>
      </c>
      <c r="K14278" s="1" t="s">
        <v>731</v>
      </c>
      <c r="L14278" s="2">
        <v>45405</v>
      </c>
      <c r="M14278" s="1" t="s">
        <v>31</v>
      </c>
      <c r="N14278" s="2">
        <v>45405.662245370368</v>
      </c>
      <c r="O14278" s="1" t="s">
        <v>45062</v>
      </c>
      <c r="P14278" s="1" t="s">
        <v>76112</v>
      </c>
      <c r="Q14278" s="1" t="s">
        <v>45067</v>
      </c>
      <c r="R14278" s="1" t="s">
        <v>1025</v>
      </c>
      <c r="S14278" s="1" t="s">
        <v>109</v>
      </c>
      <c r="T14278" s="1" t="s">
        <v>1026</v>
      </c>
      <c r="U14278" s="2">
        <v>45405.726238425923</v>
      </c>
      <c r="V14278" s="1" t="s">
        <v>388</v>
      </c>
      <c r="W14278" s="1" t="s">
        <v>45067</v>
      </c>
      <c r="X14278" s="1" t="s">
        <v>1025</v>
      </c>
      <c r="Y14278" s="1" t="s">
        <v>109</v>
      </c>
      <c r="Z14278" s="1" t="s">
        <v>1026</v>
      </c>
      <c r="AA14278" s="1" t="s">
        <v>45069</v>
      </c>
    </row>
    <row r="14279" spans="1:27" x14ac:dyDescent="0.3">
      <c r="A14279" s="1" t="s">
        <v>51077</v>
      </c>
      <c r="B14279" s="1" t="s">
        <v>51060</v>
      </c>
      <c r="C14279" s="1" t="s">
        <v>27895</v>
      </c>
      <c r="D14279" s="1" t="s">
        <v>27889</v>
      </c>
      <c r="E14279" s="1" t="s">
        <v>27892</v>
      </c>
      <c r="F14279" s="1" t="s">
        <v>75024</v>
      </c>
      <c r="G14279" s="1" t="s">
        <v>174</v>
      </c>
      <c r="H14279" s="1" t="s">
        <v>175</v>
      </c>
      <c r="I14279" s="1" t="s">
        <v>176</v>
      </c>
      <c r="L14279" s="2">
        <v>45435</v>
      </c>
      <c r="M14279" s="1" t="s">
        <v>515</v>
      </c>
      <c r="N14279" s="2">
        <v>45471.360567129632</v>
      </c>
      <c r="O14279" s="1" t="s">
        <v>27888</v>
      </c>
      <c r="P14279" s="1" t="s">
        <v>27888</v>
      </c>
      <c r="Q14279" s="1" t="s">
        <v>27893</v>
      </c>
      <c r="R14279" s="1" t="s">
        <v>475</v>
      </c>
      <c r="S14279" s="1" t="s">
        <v>109</v>
      </c>
      <c r="T14279" s="1" t="s">
        <v>476</v>
      </c>
      <c r="U14279" s="2">
        <v>45471.674618055556</v>
      </c>
      <c r="V14279" s="1" t="s">
        <v>590</v>
      </c>
      <c r="W14279" s="1" t="s">
        <v>27893</v>
      </c>
      <c r="X14279" s="1" t="s">
        <v>475</v>
      </c>
      <c r="Y14279" s="1" t="s">
        <v>109</v>
      </c>
      <c r="Z14279" s="1" t="s">
        <v>476</v>
      </c>
      <c r="AA14279" s="1" t="s">
        <v>834</v>
      </c>
    </row>
    <row r="14280" spans="1:27" x14ac:dyDescent="0.3">
      <c r="A14280" s="1" t="s">
        <v>51077</v>
      </c>
      <c r="B14280" s="1" t="s">
        <v>51060</v>
      </c>
      <c r="C14280" s="1" t="s">
        <v>13886</v>
      </c>
      <c r="D14280" s="1" t="s">
        <v>13885</v>
      </c>
      <c r="E14280" s="1" t="s">
        <v>13880</v>
      </c>
      <c r="F14280" s="1" t="s">
        <v>75587</v>
      </c>
      <c r="G14280" s="1" t="s">
        <v>174</v>
      </c>
      <c r="H14280" s="1" t="s">
        <v>175</v>
      </c>
      <c r="I14280" s="1" t="s">
        <v>176</v>
      </c>
      <c r="J14280" s="1" t="s">
        <v>464</v>
      </c>
      <c r="K14280" s="1" t="s">
        <v>464</v>
      </c>
      <c r="L14280" s="2">
        <v>45643</v>
      </c>
      <c r="M14280" s="1" t="s">
        <v>1119</v>
      </c>
      <c r="N14280" s="2">
        <v>45736.516909722224</v>
      </c>
      <c r="O14280" s="1" t="s">
        <v>13876</v>
      </c>
      <c r="P14280" s="1" t="s">
        <v>13876</v>
      </c>
      <c r="Q14280" s="1" t="s">
        <v>13888</v>
      </c>
      <c r="R14280" s="1" t="s">
        <v>1761</v>
      </c>
      <c r="S14280" s="1" t="s">
        <v>109</v>
      </c>
      <c r="T14280" s="1" t="s">
        <v>8833</v>
      </c>
      <c r="U14280" s="2">
        <v>45741.420231481483</v>
      </c>
      <c r="V14280" s="1" t="s">
        <v>228</v>
      </c>
      <c r="W14280" s="1" t="s">
        <v>13881</v>
      </c>
      <c r="X14280" s="1" t="s">
        <v>1761</v>
      </c>
      <c r="Y14280" s="1" t="s">
        <v>109</v>
      </c>
      <c r="Z14280" s="1" t="s">
        <v>13882</v>
      </c>
      <c r="AA14280" s="1" t="s">
        <v>13884</v>
      </c>
    </row>
    <row r="14281" spans="1:27" x14ac:dyDescent="0.3">
      <c r="A14281" s="1" t="s">
        <v>51059</v>
      </c>
      <c r="B14281" s="1" t="s">
        <v>51089</v>
      </c>
      <c r="C14281" s="1" t="s">
        <v>13886</v>
      </c>
      <c r="D14281" s="1" t="s">
        <v>13885</v>
      </c>
      <c r="E14281" s="1" t="s">
        <v>51061</v>
      </c>
      <c r="F14281" s="1" t="s">
        <v>58509</v>
      </c>
      <c r="L14281" s="2">
        <v>45643</v>
      </c>
      <c r="M14281" s="1" t="s">
        <v>1119</v>
      </c>
      <c r="N14281" s="2">
        <v>45736.516909722224</v>
      </c>
      <c r="O14281" s="1" t="s">
        <v>13876</v>
      </c>
      <c r="P14281" s="1" t="s">
        <v>76113</v>
      </c>
      <c r="Q14281" s="1" t="s">
        <v>13888</v>
      </c>
      <c r="R14281" s="1" t="s">
        <v>1761</v>
      </c>
      <c r="S14281" s="1" t="s">
        <v>109</v>
      </c>
      <c r="T14281" s="1" t="s">
        <v>8833</v>
      </c>
      <c r="U14281" s="2">
        <v>45741.420231481483</v>
      </c>
      <c r="V14281" s="1" t="s">
        <v>228</v>
      </c>
      <c r="W14281" s="1" t="s">
        <v>76114</v>
      </c>
      <c r="X14281" s="1" t="s">
        <v>53198</v>
      </c>
      <c r="Y14281" s="1" t="s">
        <v>51652</v>
      </c>
      <c r="Z14281" s="1" t="s">
        <v>51653</v>
      </c>
      <c r="AA14281" s="1" t="s">
        <v>13884</v>
      </c>
    </row>
    <row r="14282" spans="1:27" x14ac:dyDescent="0.3">
      <c r="A14282" s="1" t="s">
        <v>51059</v>
      </c>
      <c r="B14282" s="1" t="s">
        <v>51089</v>
      </c>
      <c r="C14282" s="1" t="s">
        <v>13886</v>
      </c>
      <c r="D14282" s="1" t="s">
        <v>13885</v>
      </c>
      <c r="E14282" s="1" t="s">
        <v>51061</v>
      </c>
      <c r="F14282" s="1" t="s">
        <v>58509</v>
      </c>
      <c r="L14282" s="2">
        <v>45643</v>
      </c>
      <c r="M14282" s="1" t="s">
        <v>1119</v>
      </c>
      <c r="N14282" s="2">
        <v>45736.516909722224</v>
      </c>
      <c r="O14282" s="1" t="s">
        <v>13876</v>
      </c>
      <c r="P14282" s="1" t="s">
        <v>76115</v>
      </c>
      <c r="Q14282" s="1" t="s">
        <v>13888</v>
      </c>
      <c r="R14282" s="1" t="s">
        <v>1761</v>
      </c>
      <c r="S14282" s="1" t="s">
        <v>109</v>
      </c>
      <c r="T14282" s="1" t="s">
        <v>8833</v>
      </c>
      <c r="U14282" s="2">
        <v>45741.420231481483</v>
      </c>
      <c r="V14282" s="1" t="s">
        <v>228</v>
      </c>
      <c r="W14282" s="1" t="s">
        <v>76114</v>
      </c>
      <c r="X14282" s="1" t="s">
        <v>53198</v>
      </c>
      <c r="Y14282" s="1" t="s">
        <v>51652</v>
      </c>
      <c r="Z14282" s="1" t="s">
        <v>51653</v>
      </c>
      <c r="AA14282" s="1" t="s">
        <v>13884</v>
      </c>
    </row>
    <row r="14283" spans="1:27" x14ac:dyDescent="0.3">
      <c r="A14283" s="1" t="s">
        <v>51077</v>
      </c>
      <c r="B14283" s="1" t="s">
        <v>51060</v>
      </c>
      <c r="C14283" s="1" t="s">
        <v>22575</v>
      </c>
      <c r="D14283" s="1" t="s">
        <v>22574</v>
      </c>
      <c r="E14283" s="1" t="s">
        <v>22577</v>
      </c>
      <c r="F14283" s="1" t="s">
        <v>74951</v>
      </c>
      <c r="G14283" s="1" t="s">
        <v>175</v>
      </c>
      <c r="H14283" s="1" t="s">
        <v>681</v>
      </c>
      <c r="I14283" s="1" t="s">
        <v>174</v>
      </c>
      <c r="J14283" s="1" t="s">
        <v>731</v>
      </c>
      <c r="K14283" s="1" t="s">
        <v>731</v>
      </c>
      <c r="L14283" s="2">
        <v>45880</v>
      </c>
      <c r="M14283" s="1" t="s">
        <v>5988</v>
      </c>
      <c r="N14283" s="2">
        <v>45881.554085648146</v>
      </c>
      <c r="O14283" s="1" t="s">
        <v>22566</v>
      </c>
      <c r="P14283" s="1" t="s">
        <v>22566</v>
      </c>
      <c r="Q14283" s="1" t="s">
        <v>22578</v>
      </c>
      <c r="R14283" s="1" t="s">
        <v>1761</v>
      </c>
      <c r="S14283" s="1" t="s">
        <v>109</v>
      </c>
      <c r="T14283" s="1" t="s">
        <v>4501</v>
      </c>
      <c r="U14283" s="2">
        <v>45881.567245370374</v>
      </c>
      <c r="V14283" s="1" t="s">
        <v>705</v>
      </c>
      <c r="W14283" s="1" t="s">
        <v>22578</v>
      </c>
      <c r="X14283" s="1" t="s">
        <v>1761</v>
      </c>
      <c r="Y14283" s="1" t="s">
        <v>109</v>
      </c>
      <c r="Z14283" s="1" t="s">
        <v>4501</v>
      </c>
      <c r="AA14283" s="1" t="s">
        <v>22573</v>
      </c>
    </row>
    <row r="14284" spans="1:27" x14ac:dyDescent="0.3">
      <c r="A14284" s="1" t="s">
        <v>51077</v>
      </c>
      <c r="B14284" s="1" t="s">
        <v>51060</v>
      </c>
      <c r="C14284" s="1" t="s">
        <v>28762</v>
      </c>
      <c r="D14284" s="1" t="s">
        <v>28761</v>
      </c>
      <c r="E14284" s="1" t="s">
        <v>28764</v>
      </c>
      <c r="F14284" s="1" t="s">
        <v>74995</v>
      </c>
      <c r="G14284" s="1" t="s">
        <v>111</v>
      </c>
      <c r="H14284" s="1" t="s">
        <v>112</v>
      </c>
      <c r="I14284" s="1" t="s">
        <v>113</v>
      </c>
      <c r="L14284" s="2">
        <v>45856</v>
      </c>
      <c r="M14284" s="1" t="s">
        <v>332</v>
      </c>
      <c r="N14284" s="2">
        <v>45860.405914351853</v>
      </c>
      <c r="O14284" s="1" t="s">
        <v>28760</v>
      </c>
      <c r="P14284" s="1" t="s">
        <v>28760</v>
      </c>
      <c r="Q14284" s="1" t="s">
        <v>28765</v>
      </c>
      <c r="R14284" s="1" t="s">
        <v>2965</v>
      </c>
      <c r="S14284" s="1" t="s">
        <v>109</v>
      </c>
      <c r="T14284" s="1" t="s">
        <v>11604</v>
      </c>
      <c r="U14284" s="2">
        <v>45860.414259259262</v>
      </c>
      <c r="V14284" s="1" t="s">
        <v>756</v>
      </c>
      <c r="W14284" s="1" t="s">
        <v>28765</v>
      </c>
      <c r="X14284" s="1" t="s">
        <v>2965</v>
      </c>
      <c r="Y14284" s="1" t="s">
        <v>109</v>
      </c>
      <c r="Z14284" s="1" t="s">
        <v>11604</v>
      </c>
      <c r="AA14284" s="1" t="s">
        <v>28767</v>
      </c>
    </row>
    <row r="14285" spans="1:27" x14ac:dyDescent="0.3">
      <c r="A14285" s="1" t="s">
        <v>51077</v>
      </c>
      <c r="B14285" s="1" t="s">
        <v>51060</v>
      </c>
      <c r="C14285" s="1" t="s">
        <v>10366</v>
      </c>
      <c r="D14285" s="1" t="s">
        <v>10365</v>
      </c>
      <c r="E14285" s="1" t="s">
        <v>10368</v>
      </c>
      <c r="F14285" s="1" t="s">
        <v>75024</v>
      </c>
      <c r="G14285" s="1" t="s">
        <v>174</v>
      </c>
      <c r="H14285" s="1" t="s">
        <v>175</v>
      </c>
      <c r="I14285" s="1" t="s">
        <v>176</v>
      </c>
      <c r="L14285" s="2">
        <v>45672</v>
      </c>
      <c r="M14285" s="1" t="s">
        <v>515</v>
      </c>
      <c r="N14285" s="2">
        <v>45674.358113425929</v>
      </c>
      <c r="O14285" s="1" t="s">
        <v>10364</v>
      </c>
      <c r="P14285" s="1" t="s">
        <v>10364</v>
      </c>
      <c r="Q14285" s="1" t="s">
        <v>10369</v>
      </c>
      <c r="R14285" s="1" t="s">
        <v>1025</v>
      </c>
      <c r="S14285" s="1" t="s">
        <v>109</v>
      </c>
      <c r="T14285" s="1" t="s">
        <v>1665</v>
      </c>
      <c r="U14285" s="2">
        <v>45677.406539351854</v>
      </c>
      <c r="V14285" s="1" t="s">
        <v>318</v>
      </c>
      <c r="W14285" s="1" t="s">
        <v>10369</v>
      </c>
      <c r="X14285" s="1" t="s">
        <v>1025</v>
      </c>
      <c r="Y14285" s="1" t="s">
        <v>109</v>
      </c>
      <c r="Z14285" s="1" t="s">
        <v>1665</v>
      </c>
      <c r="AA14285" s="1" t="s">
        <v>115</v>
      </c>
    </row>
    <row r="14286" spans="1:27" x14ac:dyDescent="0.3">
      <c r="A14286" s="1" t="s">
        <v>51077</v>
      </c>
      <c r="B14286" s="1" t="s">
        <v>51089</v>
      </c>
      <c r="C14286" s="1" t="s">
        <v>44680</v>
      </c>
      <c r="D14286" s="1" t="s">
        <v>44677</v>
      </c>
      <c r="E14286" s="1" t="s">
        <v>44674</v>
      </c>
      <c r="F14286" s="1" t="s">
        <v>72877</v>
      </c>
      <c r="G14286" s="1" t="s">
        <v>175</v>
      </c>
      <c r="H14286" s="1" t="s">
        <v>681</v>
      </c>
      <c r="I14286" s="1" t="s">
        <v>174</v>
      </c>
      <c r="J14286" s="1" t="s">
        <v>464</v>
      </c>
      <c r="K14286" s="1" t="s">
        <v>464</v>
      </c>
      <c r="L14286" s="2">
        <v>45836</v>
      </c>
      <c r="M14286" s="1" t="s">
        <v>766</v>
      </c>
      <c r="N14286" s="2">
        <v>45838.403344907405</v>
      </c>
      <c r="O14286" s="1" t="s">
        <v>44670</v>
      </c>
      <c r="P14286" s="1" t="s">
        <v>76116</v>
      </c>
      <c r="Q14286" s="1" t="s">
        <v>44675</v>
      </c>
      <c r="R14286" s="1" t="s">
        <v>679</v>
      </c>
      <c r="S14286" s="1" t="s">
        <v>109</v>
      </c>
      <c r="T14286" s="1" t="s">
        <v>1111</v>
      </c>
      <c r="U14286" s="2">
        <v>45840.539722222224</v>
      </c>
      <c r="V14286" s="1" t="s">
        <v>246</v>
      </c>
      <c r="W14286" s="1" t="s">
        <v>58952</v>
      </c>
      <c r="X14286" s="1" t="s">
        <v>58953</v>
      </c>
      <c r="Y14286" s="1" t="s">
        <v>51742</v>
      </c>
      <c r="Z14286" s="1" t="s">
        <v>58954</v>
      </c>
      <c r="AA14286" s="1" t="s">
        <v>32342</v>
      </c>
    </row>
    <row r="14287" spans="1:27" x14ac:dyDescent="0.3">
      <c r="A14287" s="1" t="s">
        <v>51077</v>
      </c>
      <c r="B14287" s="1" t="s">
        <v>51060</v>
      </c>
      <c r="C14287" s="1" t="s">
        <v>44680</v>
      </c>
      <c r="D14287" s="1" t="s">
        <v>44677</v>
      </c>
      <c r="E14287" s="1" t="s">
        <v>44674</v>
      </c>
      <c r="F14287" s="1" t="s">
        <v>72877</v>
      </c>
      <c r="G14287" s="1" t="s">
        <v>175</v>
      </c>
      <c r="H14287" s="1" t="s">
        <v>681</v>
      </c>
      <c r="I14287" s="1" t="s">
        <v>174</v>
      </c>
      <c r="J14287" s="1" t="s">
        <v>464</v>
      </c>
      <c r="K14287" s="1" t="s">
        <v>464</v>
      </c>
      <c r="L14287" s="2">
        <v>45836</v>
      </c>
      <c r="M14287" s="1" t="s">
        <v>766</v>
      </c>
      <c r="N14287" s="2">
        <v>45838.403344907405</v>
      </c>
      <c r="O14287" s="1" t="s">
        <v>44670</v>
      </c>
      <c r="P14287" s="1" t="s">
        <v>44670</v>
      </c>
      <c r="Q14287" s="1" t="s">
        <v>44675</v>
      </c>
      <c r="R14287" s="1" t="s">
        <v>679</v>
      </c>
      <c r="S14287" s="1" t="s">
        <v>109</v>
      </c>
      <c r="T14287" s="1" t="s">
        <v>1111</v>
      </c>
      <c r="U14287" s="2">
        <v>45840.539722222224</v>
      </c>
      <c r="V14287" s="1" t="s">
        <v>246</v>
      </c>
      <c r="W14287" s="1" t="s">
        <v>44675</v>
      </c>
      <c r="X14287" s="1" t="s">
        <v>679</v>
      </c>
      <c r="Y14287" s="1" t="s">
        <v>109</v>
      </c>
      <c r="Z14287" s="1" t="s">
        <v>1111</v>
      </c>
      <c r="AA14287" s="1" t="s">
        <v>32342</v>
      </c>
    </row>
    <row r="14288" spans="1:27" x14ac:dyDescent="0.3">
      <c r="A14288" s="1" t="s">
        <v>51077</v>
      </c>
      <c r="B14288" s="1" t="s">
        <v>51060</v>
      </c>
      <c r="C14288" s="1" t="s">
        <v>83079</v>
      </c>
      <c r="D14288" s="1" t="s">
        <v>83078</v>
      </c>
      <c r="E14288" s="1" t="s">
        <v>25669</v>
      </c>
      <c r="F14288" s="1" t="s">
        <v>73128</v>
      </c>
      <c r="G14288" s="1" t="s">
        <v>111</v>
      </c>
      <c r="H14288" s="1" t="s">
        <v>112</v>
      </c>
      <c r="I14288" s="1" t="s">
        <v>113</v>
      </c>
      <c r="J14288" s="1" t="s">
        <v>731</v>
      </c>
      <c r="K14288" s="1" t="s">
        <v>731</v>
      </c>
      <c r="L14288" s="2">
        <v>45918</v>
      </c>
      <c r="M14288" s="1" t="s">
        <v>253</v>
      </c>
      <c r="N14288" s="2">
        <v>45919.350706018522</v>
      </c>
      <c r="O14288" s="1" t="s">
        <v>25664</v>
      </c>
      <c r="P14288" s="1" t="s">
        <v>25664</v>
      </c>
      <c r="Q14288" s="1" t="s">
        <v>25670</v>
      </c>
      <c r="R14288" s="1" t="s">
        <v>3776</v>
      </c>
      <c r="S14288" s="1" t="s">
        <v>109</v>
      </c>
      <c r="T14288" s="1" t="s">
        <v>3777</v>
      </c>
      <c r="U14288" s="2">
        <v>45919.363796296297</v>
      </c>
      <c r="V14288" s="1" t="s">
        <v>756</v>
      </c>
      <c r="W14288" s="1" t="s">
        <v>25670</v>
      </c>
      <c r="X14288" s="1" t="s">
        <v>3776</v>
      </c>
      <c r="Y14288" s="1" t="s">
        <v>109</v>
      </c>
      <c r="Z14288" s="1" t="s">
        <v>3777</v>
      </c>
      <c r="AA14288" s="1" t="s">
        <v>25672</v>
      </c>
    </row>
    <row r="14289" spans="1:27" x14ac:dyDescent="0.3">
      <c r="A14289" s="1" t="s">
        <v>51077</v>
      </c>
      <c r="B14289" s="1" t="s">
        <v>51089</v>
      </c>
      <c r="C14289" s="1" t="s">
        <v>76117</v>
      </c>
      <c r="D14289" s="1" t="s">
        <v>40844</v>
      </c>
      <c r="E14289" s="1" t="s">
        <v>40847</v>
      </c>
      <c r="F14289" s="1" t="s">
        <v>73167</v>
      </c>
      <c r="G14289" s="1" t="s">
        <v>175</v>
      </c>
      <c r="H14289" s="1" t="s">
        <v>681</v>
      </c>
      <c r="I14289" s="1" t="s">
        <v>174</v>
      </c>
      <c r="J14289" s="1" t="s">
        <v>464</v>
      </c>
      <c r="K14289" s="1" t="s">
        <v>464</v>
      </c>
      <c r="L14289" s="2">
        <v>45712</v>
      </c>
      <c r="M14289" s="1" t="s">
        <v>2749</v>
      </c>
      <c r="N14289" s="2">
        <v>45712.614999999998</v>
      </c>
      <c r="O14289" s="1" t="s">
        <v>40842</v>
      </c>
      <c r="P14289" s="1" t="s">
        <v>40843</v>
      </c>
      <c r="Q14289" s="1" t="s">
        <v>40848</v>
      </c>
      <c r="R14289" s="1" t="s">
        <v>4438</v>
      </c>
      <c r="S14289" s="1" t="s">
        <v>109</v>
      </c>
      <c r="T14289" s="1" t="s">
        <v>7871</v>
      </c>
      <c r="U14289" s="2">
        <v>45713.585960648146</v>
      </c>
      <c r="V14289" s="1" t="s">
        <v>362</v>
      </c>
      <c r="W14289" s="1" t="s">
        <v>40848</v>
      </c>
      <c r="X14289" s="1" t="s">
        <v>4438</v>
      </c>
      <c r="Y14289" s="1" t="s">
        <v>109</v>
      </c>
      <c r="Z14289" s="1" t="s">
        <v>7871</v>
      </c>
      <c r="AA14289" s="1" t="s">
        <v>134</v>
      </c>
    </row>
    <row r="14290" spans="1:27" x14ac:dyDescent="0.3">
      <c r="A14290" s="1" t="s">
        <v>51077</v>
      </c>
      <c r="B14290" s="1" t="s">
        <v>51060</v>
      </c>
      <c r="C14290" s="1" t="s">
        <v>31354</v>
      </c>
      <c r="D14290" s="1" t="s">
        <v>31353</v>
      </c>
      <c r="E14290" s="1" t="s">
        <v>31356</v>
      </c>
      <c r="F14290" s="1" t="s">
        <v>75587</v>
      </c>
      <c r="G14290" s="1" t="s">
        <v>174</v>
      </c>
      <c r="H14290" s="1" t="s">
        <v>175</v>
      </c>
      <c r="I14290" s="1" t="s">
        <v>176</v>
      </c>
      <c r="L14290" s="2">
        <v>45458</v>
      </c>
      <c r="M14290" s="1" t="s">
        <v>515</v>
      </c>
      <c r="N14290" s="2">
        <v>45475.50508101852</v>
      </c>
      <c r="O14290" s="1" t="s">
        <v>31351</v>
      </c>
      <c r="P14290" s="1" t="s">
        <v>31352</v>
      </c>
      <c r="Q14290" s="1" t="s">
        <v>31357</v>
      </c>
      <c r="R14290" s="1" t="s">
        <v>9562</v>
      </c>
      <c r="S14290" s="1" t="s">
        <v>109</v>
      </c>
      <c r="T14290" s="1" t="s">
        <v>9563</v>
      </c>
      <c r="U14290" s="2">
        <v>45475.708402777775</v>
      </c>
      <c r="V14290" s="1" t="s">
        <v>36</v>
      </c>
      <c r="W14290" s="1" t="s">
        <v>31357</v>
      </c>
      <c r="X14290" s="1" t="s">
        <v>9562</v>
      </c>
      <c r="Y14290" s="1" t="s">
        <v>109</v>
      </c>
      <c r="Z14290" s="1" t="s">
        <v>9563</v>
      </c>
      <c r="AA14290" s="1" t="s">
        <v>31359</v>
      </c>
    </row>
    <row r="14291" spans="1:27" x14ac:dyDescent="0.3">
      <c r="A14291" s="1" t="s">
        <v>51059</v>
      </c>
      <c r="B14291" s="1" t="s">
        <v>51060</v>
      </c>
      <c r="C14291" s="1" t="s">
        <v>31354</v>
      </c>
      <c r="D14291" s="1" t="s">
        <v>31353</v>
      </c>
      <c r="E14291" s="1" t="s">
        <v>51061</v>
      </c>
      <c r="F14291" s="1" t="s">
        <v>53453</v>
      </c>
      <c r="L14291" s="2">
        <v>45458</v>
      </c>
      <c r="M14291" s="1" t="s">
        <v>515</v>
      </c>
      <c r="N14291" s="2">
        <v>45475.50508101852</v>
      </c>
      <c r="O14291" s="1" t="s">
        <v>31351</v>
      </c>
      <c r="P14291" s="1" t="s">
        <v>76118</v>
      </c>
      <c r="Q14291" s="1" t="s">
        <v>31357</v>
      </c>
      <c r="R14291" s="1" t="s">
        <v>9562</v>
      </c>
      <c r="S14291" s="1" t="s">
        <v>109</v>
      </c>
      <c r="T14291" s="1" t="s">
        <v>9563</v>
      </c>
      <c r="U14291" s="2">
        <v>45475.708402777775</v>
      </c>
      <c r="V14291" s="1" t="s">
        <v>36</v>
      </c>
      <c r="W14291" s="1" t="s">
        <v>76119</v>
      </c>
      <c r="X14291" s="1" t="s">
        <v>76120</v>
      </c>
      <c r="Y14291" s="1" t="s">
        <v>109</v>
      </c>
      <c r="Z14291" s="1" t="s">
        <v>76121</v>
      </c>
      <c r="AA14291" s="1" t="s">
        <v>31359</v>
      </c>
    </row>
    <row r="14292" spans="1:27" x14ac:dyDescent="0.3">
      <c r="A14292" s="1" t="s">
        <v>51077</v>
      </c>
      <c r="B14292" s="1" t="s">
        <v>51066</v>
      </c>
      <c r="C14292" s="1" t="s">
        <v>2913</v>
      </c>
      <c r="D14292" s="1" t="s">
        <v>2912</v>
      </c>
      <c r="E14292" s="1" t="s">
        <v>2915</v>
      </c>
      <c r="F14292" s="1" t="s">
        <v>75587</v>
      </c>
      <c r="G14292" s="1" t="s">
        <v>175</v>
      </c>
      <c r="H14292" s="1" t="s">
        <v>681</v>
      </c>
      <c r="I14292" s="1" t="s">
        <v>174</v>
      </c>
      <c r="J14292" s="1" t="s">
        <v>464</v>
      </c>
      <c r="K14292" s="1" t="s">
        <v>464</v>
      </c>
      <c r="L14292" s="2">
        <v>45819</v>
      </c>
      <c r="M14292" s="1" t="s">
        <v>253</v>
      </c>
      <c r="N14292" s="2">
        <v>45833.435185185182</v>
      </c>
      <c r="O14292" s="1" t="s">
        <v>2910</v>
      </c>
      <c r="P14292" s="1" t="s">
        <v>76498</v>
      </c>
      <c r="Q14292" s="1" t="s">
        <v>2916</v>
      </c>
      <c r="R14292" s="1" t="s">
        <v>1132</v>
      </c>
      <c r="S14292" s="1" t="s">
        <v>109</v>
      </c>
      <c r="T14292" s="1" t="s">
        <v>1133</v>
      </c>
      <c r="U14292" s="2">
        <v>45834.336458333331</v>
      </c>
      <c r="V14292" s="1" t="s">
        <v>318</v>
      </c>
      <c r="W14292" s="1" t="s">
        <v>76499</v>
      </c>
      <c r="X14292" s="1" t="s">
        <v>965</v>
      </c>
      <c r="Y14292" s="1" t="s">
        <v>109</v>
      </c>
      <c r="Z14292" s="1" t="s">
        <v>966</v>
      </c>
      <c r="AA14292" s="1" t="s">
        <v>2918</v>
      </c>
    </row>
    <row r="14293" spans="1:27" x14ac:dyDescent="0.3">
      <c r="A14293" s="1" t="s">
        <v>51059</v>
      </c>
      <c r="B14293" s="1" t="s">
        <v>51060</v>
      </c>
      <c r="C14293" s="1" t="s">
        <v>2913</v>
      </c>
      <c r="D14293" s="1" t="s">
        <v>2912</v>
      </c>
      <c r="E14293" s="1" t="s">
        <v>51061</v>
      </c>
      <c r="F14293" s="1" t="s">
        <v>58414</v>
      </c>
      <c r="L14293" s="2">
        <v>45819</v>
      </c>
      <c r="M14293" s="1" t="s">
        <v>253</v>
      </c>
      <c r="N14293" s="2">
        <v>45833.435185185182</v>
      </c>
      <c r="O14293" s="1" t="s">
        <v>2910</v>
      </c>
      <c r="P14293" s="1" t="s">
        <v>76123</v>
      </c>
      <c r="Q14293" s="1" t="s">
        <v>2916</v>
      </c>
      <c r="R14293" s="1" t="s">
        <v>1132</v>
      </c>
      <c r="S14293" s="1" t="s">
        <v>109</v>
      </c>
      <c r="T14293" s="1" t="s">
        <v>1133</v>
      </c>
      <c r="U14293" s="2">
        <v>45834.336458333331</v>
      </c>
      <c r="V14293" s="1" t="s">
        <v>318</v>
      </c>
      <c r="W14293" s="1" t="s">
        <v>76124</v>
      </c>
      <c r="X14293" s="1" t="s">
        <v>928</v>
      </c>
      <c r="Y14293" s="1" t="s">
        <v>109</v>
      </c>
      <c r="Z14293" s="1" t="s">
        <v>76125</v>
      </c>
      <c r="AA14293" s="1" t="s">
        <v>2918</v>
      </c>
    </row>
    <row r="14294" spans="1:27" x14ac:dyDescent="0.3">
      <c r="A14294" s="1" t="s">
        <v>51077</v>
      </c>
      <c r="B14294" s="1" t="s">
        <v>51060</v>
      </c>
      <c r="C14294" s="1" t="s">
        <v>24368</v>
      </c>
      <c r="D14294" s="1" t="s">
        <v>24367</v>
      </c>
      <c r="E14294" s="1" t="s">
        <v>24370</v>
      </c>
      <c r="F14294" s="1" t="s">
        <v>76126</v>
      </c>
      <c r="G14294" s="1" t="s">
        <v>174</v>
      </c>
      <c r="H14294" s="1" t="s">
        <v>175</v>
      </c>
      <c r="I14294" s="1" t="s">
        <v>176</v>
      </c>
      <c r="J14294" s="1" t="s">
        <v>464</v>
      </c>
      <c r="K14294" s="1" t="s">
        <v>464</v>
      </c>
      <c r="L14294" s="2">
        <v>45438</v>
      </c>
      <c r="M14294" s="1" t="s">
        <v>3098</v>
      </c>
      <c r="N14294" s="2">
        <v>45440.369513888887</v>
      </c>
      <c r="O14294" s="1" t="s">
        <v>24366</v>
      </c>
      <c r="P14294" s="1" t="s">
        <v>24366</v>
      </c>
      <c r="Q14294" s="1" t="s">
        <v>24371</v>
      </c>
      <c r="R14294" s="1" t="s">
        <v>679</v>
      </c>
      <c r="S14294" s="1" t="s">
        <v>109</v>
      </c>
      <c r="T14294" s="1" t="s">
        <v>8788</v>
      </c>
      <c r="U14294" s="2">
        <v>45440.756979166668</v>
      </c>
      <c r="V14294" s="1" t="s">
        <v>362</v>
      </c>
      <c r="W14294" s="1" t="s">
        <v>24371</v>
      </c>
      <c r="X14294" s="1" t="s">
        <v>679</v>
      </c>
      <c r="Y14294" s="1" t="s">
        <v>109</v>
      </c>
      <c r="Z14294" s="1" t="s">
        <v>8788</v>
      </c>
      <c r="AA14294" s="1" t="s">
        <v>1194</v>
      </c>
    </row>
    <row r="14295" spans="1:27" x14ac:dyDescent="0.3">
      <c r="A14295" s="1" t="s">
        <v>51059</v>
      </c>
      <c r="B14295" s="1" t="s">
        <v>51089</v>
      </c>
      <c r="C14295" s="1" t="s">
        <v>36708</v>
      </c>
      <c r="D14295" s="1" t="s">
        <v>36707</v>
      </c>
      <c r="E14295" s="1" t="s">
        <v>51061</v>
      </c>
      <c r="F14295" s="1" t="s">
        <v>76127</v>
      </c>
      <c r="L14295" s="2">
        <v>45440</v>
      </c>
      <c r="M14295" s="1" t="s">
        <v>224</v>
      </c>
      <c r="N14295" s="2">
        <v>45440.51766203704</v>
      </c>
      <c r="O14295" s="1" t="s">
        <v>36699</v>
      </c>
      <c r="P14295" s="1" t="s">
        <v>76128</v>
      </c>
      <c r="Q14295" s="1" t="s">
        <v>36704</v>
      </c>
      <c r="R14295" s="1" t="s">
        <v>1087</v>
      </c>
      <c r="S14295" s="1" t="s">
        <v>109</v>
      </c>
      <c r="T14295" s="1" t="s">
        <v>1088</v>
      </c>
      <c r="U14295" s="2">
        <v>45440.759270833332</v>
      </c>
      <c r="V14295" s="1" t="s">
        <v>590</v>
      </c>
      <c r="W14295" s="1" t="s">
        <v>76129</v>
      </c>
      <c r="X14295" s="1" t="s">
        <v>679</v>
      </c>
      <c r="Y14295" s="1" t="s">
        <v>109</v>
      </c>
      <c r="Z14295" s="1" t="s">
        <v>51136</v>
      </c>
      <c r="AA14295" s="1" t="s">
        <v>36706</v>
      </c>
    </row>
    <row r="14296" spans="1:27" x14ac:dyDescent="0.3">
      <c r="A14296" s="1" t="s">
        <v>51077</v>
      </c>
      <c r="B14296" s="1" t="s">
        <v>51060</v>
      </c>
      <c r="C14296" s="1" t="s">
        <v>36708</v>
      </c>
      <c r="D14296" s="1" t="s">
        <v>36707</v>
      </c>
      <c r="E14296" s="1" t="s">
        <v>36703</v>
      </c>
      <c r="F14296" s="1" t="s">
        <v>76130</v>
      </c>
      <c r="G14296" s="1" t="s">
        <v>174</v>
      </c>
      <c r="H14296" s="1" t="s">
        <v>175</v>
      </c>
      <c r="I14296" s="1" t="s">
        <v>176</v>
      </c>
      <c r="L14296" s="2">
        <v>45440</v>
      </c>
      <c r="M14296" s="1" t="s">
        <v>224</v>
      </c>
      <c r="N14296" s="2">
        <v>45440.51766203704</v>
      </c>
      <c r="O14296" s="1" t="s">
        <v>36699</v>
      </c>
      <c r="P14296" s="1" t="s">
        <v>36699</v>
      </c>
      <c r="Q14296" s="1" t="s">
        <v>36704</v>
      </c>
      <c r="R14296" s="1" t="s">
        <v>1087</v>
      </c>
      <c r="S14296" s="1" t="s">
        <v>109</v>
      </c>
      <c r="T14296" s="1" t="s">
        <v>1088</v>
      </c>
      <c r="U14296" s="2">
        <v>45440.759270833332</v>
      </c>
      <c r="V14296" s="1" t="s">
        <v>590</v>
      </c>
      <c r="W14296" s="1" t="s">
        <v>36704</v>
      </c>
      <c r="X14296" s="1" t="s">
        <v>1087</v>
      </c>
      <c r="Y14296" s="1" t="s">
        <v>109</v>
      </c>
      <c r="Z14296" s="1" t="s">
        <v>1088</v>
      </c>
      <c r="AA14296" s="1" t="s">
        <v>36706</v>
      </c>
    </row>
    <row r="14297" spans="1:27" x14ac:dyDescent="0.3">
      <c r="A14297" s="1" t="s">
        <v>51077</v>
      </c>
      <c r="B14297" s="1" t="s">
        <v>51060</v>
      </c>
      <c r="C14297" s="1" t="s">
        <v>9824</v>
      </c>
      <c r="D14297" s="1" t="s">
        <v>9823</v>
      </c>
      <c r="E14297" s="1" t="s">
        <v>9819</v>
      </c>
      <c r="F14297" s="1" t="s">
        <v>76131</v>
      </c>
      <c r="G14297" s="1" t="s">
        <v>174</v>
      </c>
      <c r="H14297" s="1" t="s">
        <v>175</v>
      </c>
      <c r="I14297" s="1" t="s">
        <v>176</v>
      </c>
      <c r="J14297" s="1" t="s">
        <v>464</v>
      </c>
      <c r="K14297" s="1" t="s">
        <v>464</v>
      </c>
      <c r="L14297" s="2">
        <v>45066</v>
      </c>
      <c r="M14297" s="1" t="s">
        <v>369</v>
      </c>
      <c r="N14297" s="2">
        <v>45068.315034722225</v>
      </c>
      <c r="O14297" s="1" t="s">
        <v>9813</v>
      </c>
      <c r="P14297" s="1" t="s">
        <v>9813</v>
      </c>
      <c r="Q14297" s="1" t="s">
        <v>9820</v>
      </c>
      <c r="R14297" s="1" t="s">
        <v>806</v>
      </c>
      <c r="S14297" s="1" t="s">
        <v>109</v>
      </c>
      <c r="T14297" s="1" t="s">
        <v>807</v>
      </c>
      <c r="U14297" s="2">
        <v>45068.505046296297</v>
      </c>
      <c r="V14297" s="1" t="s">
        <v>624</v>
      </c>
      <c r="W14297" s="1" t="s">
        <v>9820</v>
      </c>
      <c r="X14297" s="1" t="s">
        <v>806</v>
      </c>
      <c r="Y14297" s="1" t="s">
        <v>109</v>
      </c>
      <c r="Z14297" s="1" t="s">
        <v>807</v>
      </c>
      <c r="AA14297" s="1" t="s">
        <v>9822</v>
      </c>
    </row>
    <row r="14298" spans="1:27" x14ac:dyDescent="0.3">
      <c r="A14298" s="1" t="s">
        <v>51059</v>
      </c>
      <c r="B14298" s="1" t="s">
        <v>51060</v>
      </c>
      <c r="C14298" s="1" t="s">
        <v>35013</v>
      </c>
      <c r="D14298" s="1" t="s">
        <v>35012</v>
      </c>
      <c r="E14298" s="1" t="s">
        <v>76132</v>
      </c>
      <c r="F14298" s="1" t="s">
        <v>76133</v>
      </c>
      <c r="L14298" s="2">
        <v>45429</v>
      </c>
      <c r="M14298" s="1" t="s">
        <v>4808</v>
      </c>
      <c r="N14298" s="2">
        <v>45429.551053240742</v>
      </c>
      <c r="O14298" s="1" t="s">
        <v>35010</v>
      </c>
      <c r="P14298" s="1" t="s">
        <v>76134</v>
      </c>
      <c r="Q14298" s="1" t="s">
        <v>35016</v>
      </c>
      <c r="R14298" s="1" t="s">
        <v>475</v>
      </c>
      <c r="S14298" s="1" t="s">
        <v>109</v>
      </c>
      <c r="T14298" s="1" t="s">
        <v>1353</v>
      </c>
      <c r="U14298" s="2">
        <v>45429.674432870372</v>
      </c>
      <c r="V14298" s="1" t="s">
        <v>362</v>
      </c>
      <c r="W14298" s="1" t="s">
        <v>76135</v>
      </c>
      <c r="X14298" s="1" t="s">
        <v>52755</v>
      </c>
      <c r="Y14298" s="1" t="s">
        <v>109</v>
      </c>
      <c r="Z14298" s="1" t="s">
        <v>2182</v>
      </c>
      <c r="AA14298" s="1" t="s">
        <v>425</v>
      </c>
    </row>
    <row r="14299" spans="1:27" x14ac:dyDescent="0.3">
      <c r="A14299" s="1" t="s">
        <v>51077</v>
      </c>
      <c r="B14299" s="1" t="s">
        <v>51060</v>
      </c>
      <c r="C14299" s="1" t="s">
        <v>45653</v>
      </c>
      <c r="D14299" s="1" t="s">
        <v>45652</v>
      </c>
      <c r="E14299" s="1" t="s">
        <v>45655</v>
      </c>
      <c r="F14299" s="1" t="s">
        <v>76136</v>
      </c>
      <c r="G14299" s="1" t="s">
        <v>175</v>
      </c>
      <c r="H14299" s="1" t="s">
        <v>681</v>
      </c>
      <c r="I14299" s="1" t="s">
        <v>174</v>
      </c>
      <c r="L14299" s="2">
        <v>45817</v>
      </c>
      <c r="M14299" s="1" t="s">
        <v>3301</v>
      </c>
      <c r="N14299" s="2">
        <v>45817.575439814813</v>
      </c>
      <c r="O14299" s="1" t="s">
        <v>45650</v>
      </c>
      <c r="P14299" s="1" t="s">
        <v>45651</v>
      </c>
      <c r="Q14299" s="1" t="s">
        <v>45656</v>
      </c>
      <c r="R14299" s="1" t="s">
        <v>9688</v>
      </c>
      <c r="S14299" s="1" t="s">
        <v>109</v>
      </c>
      <c r="T14299" s="1" t="s">
        <v>23309</v>
      </c>
      <c r="U14299" s="2">
        <v>45819.399305555555</v>
      </c>
      <c r="V14299" s="1" t="s">
        <v>1039</v>
      </c>
      <c r="W14299" s="1" t="s">
        <v>76137</v>
      </c>
      <c r="X14299" s="1" t="s">
        <v>57865</v>
      </c>
      <c r="Y14299" s="1" t="s">
        <v>109</v>
      </c>
      <c r="Z14299" s="1" t="s">
        <v>7568</v>
      </c>
      <c r="AA14299" s="1" t="s">
        <v>45658</v>
      </c>
    </row>
    <row r="14300" spans="1:27" x14ac:dyDescent="0.3">
      <c r="A14300" s="1" t="s">
        <v>51077</v>
      </c>
      <c r="B14300" s="1" t="s">
        <v>51060</v>
      </c>
      <c r="C14300" s="1" t="s">
        <v>17028</v>
      </c>
      <c r="D14300" s="1" t="s">
        <v>1790</v>
      </c>
      <c r="E14300" s="1" t="s">
        <v>1794</v>
      </c>
      <c r="F14300" s="1" t="s">
        <v>76138</v>
      </c>
      <c r="G14300" s="1" t="s">
        <v>174</v>
      </c>
      <c r="H14300" s="1" t="s">
        <v>175</v>
      </c>
      <c r="I14300" s="1" t="s">
        <v>176</v>
      </c>
      <c r="L14300" s="2">
        <v>45208</v>
      </c>
      <c r="M14300" s="1" t="s">
        <v>314</v>
      </c>
      <c r="N14300" s="2">
        <v>45211.532025462962</v>
      </c>
      <c r="O14300" s="1" t="s">
        <v>1788</v>
      </c>
      <c r="P14300" s="1" t="s">
        <v>17027</v>
      </c>
      <c r="Q14300" s="1" t="s">
        <v>1795</v>
      </c>
      <c r="R14300" s="1" t="s">
        <v>1796</v>
      </c>
      <c r="S14300" s="1" t="s">
        <v>109</v>
      </c>
      <c r="T14300" s="1" t="s">
        <v>1797</v>
      </c>
      <c r="U14300" s="2">
        <v>45211.564872685187</v>
      </c>
      <c r="V14300" s="1" t="s">
        <v>388</v>
      </c>
      <c r="W14300" s="1" t="s">
        <v>1795</v>
      </c>
      <c r="X14300" s="1" t="s">
        <v>1796</v>
      </c>
      <c r="Y14300" s="1" t="s">
        <v>109</v>
      </c>
      <c r="Z14300" s="1" t="s">
        <v>1797</v>
      </c>
      <c r="AA14300" s="1" t="s">
        <v>1800</v>
      </c>
    </row>
    <row r="14301" spans="1:27" x14ac:dyDescent="0.3">
      <c r="A14301" s="1" t="s">
        <v>51059</v>
      </c>
      <c r="B14301" s="1" t="s">
        <v>51089</v>
      </c>
      <c r="C14301" s="1" t="s">
        <v>17030</v>
      </c>
      <c r="D14301" s="1" t="s">
        <v>1790</v>
      </c>
      <c r="E14301" s="1" t="s">
        <v>51061</v>
      </c>
      <c r="F14301" s="1" t="s">
        <v>76139</v>
      </c>
      <c r="L14301" s="2">
        <v>45209</v>
      </c>
      <c r="M14301" s="1" t="s">
        <v>31</v>
      </c>
      <c r="N14301" s="2">
        <v>45210.66574074074</v>
      </c>
      <c r="O14301" s="1" t="s">
        <v>1788</v>
      </c>
      <c r="P14301" s="1" t="s">
        <v>76140</v>
      </c>
      <c r="Q14301" s="1" t="s">
        <v>1795</v>
      </c>
      <c r="R14301" s="1" t="s">
        <v>1796</v>
      </c>
      <c r="S14301" s="1" t="s">
        <v>109</v>
      </c>
      <c r="T14301" s="1" t="s">
        <v>1797</v>
      </c>
      <c r="U14301" s="2">
        <v>45211.451944444445</v>
      </c>
      <c r="V14301" s="1" t="s">
        <v>388</v>
      </c>
      <c r="W14301" s="1" t="s">
        <v>76141</v>
      </c>
      <c r="X14301" s="1" t="s">
        <v>69050</v>
      </c>
      <c r="Y14301" s="1" t="s">
        <v>109</v>
      </c>
      <c r="Z14301" s="1" t="s">
        <v>23578</v>
      </c>
      <c r="AA14301" s="1" t="s">
        <v>1800</v>
      </c>
    </row>
    <row r="14302" spans="1:27" x14ac:dyDescent="0.3">
      <c r="A14302" s="1" t="s">
        <v>51077</v>
      </c>
      <c r="B14302" s="1" t="s">
        <v>51060</v>
      </c>
      <c r="C14302" s="1" t="s">
        <v>14858</v>
      </c>
      <c r="D14302" s="1" t="s">
        <v>14857</v>
      </c>
      <c r="E14302" s="1" t="s">
        <v>14860</v>
      </c>
      <c r="F14302" s="1" t="s">
        <v>76142</v>
      </c>
      <c r="G14302" s="1" t="s">
        <v>112</v>
      </c>
      <c r="H14302" s="1" t="s">
        <v>2368</v>
      </c>
      <c r="I14302" s="1" t="s">
        <v>111</v>
      </c>
      <c r="J14302" s="1" t="s">
        <v>464</v>
      </c>
      <c r="K14302" s="1" t="s">
        <v>464</v>
      </c>
      <c r="L14302" s="2">
        <v>45907</v>
      </c>
      <c r="M14302" s="1" t="s">
        <v>1165</v>
      </c>
      <c r="N14302" s="2">
        <v>45908.430972222224</v>
      </c>
      <c r="O14302" s="1" t="s">
        <v>14855</v>
      </c>
      <c r="P14302" s="1" t="s">
        <v>14856</v>
      </c>
      <c r="Q14302" s="1" t="s">
        <v>14861</v>
      </c>
      <c r="R14302" s="1" t="s">
        <v>2038</v>
      </c>
      <c r="S14302" s="1" t="s">
        <v>109</v>
      </c>
      <c r="T14302" s="1" t="s">
        <v>2039</v>
      </c>
      <c r="U14302" s="2">
        <v>45908.43986111111</v>
      </c>
      <c r="V14302" s="1" t="s">
        <v>1039</v>
      </c>
      <c r="W14302" s="1" t="s">
        <v>14861</v>
      </c>
      <c r="X14302" s="1" t="s">
        <v>2038</v>
      </c>
      <c r="Y14302" s="1" t="s">
        <v>109</v>
      </c>
      <c r="Z14302" s="1" t="s">
        <v>2039</v>
      </c>
      <c r="AA14302" s="1" t="s">
        <v>14863</v>
      </c>
    </row>
    <row r="14303" spans="1:27" x14ac:dyDescent="0.3">
      <c r="A14303" s="1" t="s">
        <v>51077</v>
      </c>
      <c r="B14303" s="1" t="s">
        <v>51060</v>
      </c>
      <c r="C14303" s="1" t="s">
        <v>17888</v>
      </c>
      <c r="D14303" s="1" t="s">
        <v>17887</v>
      </c>
      <c r="E14303" s="1" t="s">
        <v>17889</v>
      </c>
      <c r="F14303" s="1" t="s">
        <v>57814</v>
      </c>
      <c r="G14303" s="1" t="s">
        <v>174</v>
      </c>
      <c r="H14303" s="1" t="s">
        <v>175</v>
      </c>
      <c r="I14303" s="1" t="s">
        <v>176</v>
      </c>
      <c r="J14303" s="1" t="s">
        <v>464</v>
      </c>
      <c r="K14303" s="1" t="s">
        <v>464</v>
      </c>
      <c r="L14303" s="2">
        <v>45590</v>
      </c>
      <c r="M14303" s="1" t="s">
        <v>31</v>
      </c>
      <c r="N14303" s="2">
        <v>45602.447893518518</v>
      </c>
      <c r="O14303" s="1" t="s">
        <v>17886</v>
      </c>
      <c r="P14303" s="1" t="s">
        <v>17886</v>
      </c>
      <c r="Q14303" s="1" t="s">
        <v>17890</v>
      </c>
      <c r="R14303" s="1" t="s">
        <v>2285</v>
      </c>
      <c r="S14303" s="1" t="s">
        <v>109</v>
      </c>
      <c r="T14303" s="1" t="s">
        <v>2286</v>
      </c>
      <c r="U14303" s="2">
        <v>45603.283622685187</v>
      </c>
      <c r="V14303" s="1" t="s">
        <v>274</v>
      </c>
      <c r="W14303" s="1" t="s">
        <v>17890</v>
      </c>
      <c r="X14303" s="1" t="s">
        <v>2285</v>
      </c>
      <c r="Y14303" s="1" t="s">
        <v>109</v>
      </c>
      <c r="Z14303" s="1" t="s">
        <v>2286</v>
      </c>
      <c r="AA14303" s="1" t="s">
        <v>17892</v>
      </c>
    </row>
    <row r="14304" spans="1:27" x14ac:dyDescent="0.3">
      <c r="A14304" s="1" t="s">
        <v>51059</v>
      </c>
      <c r="B14304" s="1" t="s">
        <v>51060</v>
      </c>
      <c r="C14304" s="1" t="s">
        <v>44576</v>
      </c>
      <c r="D14304" s="1" t="s">
        <v>44575</v>
      </c>
      <c r="E14304" s="1" t="s">
        <v>51061</v>
      </c>
      <c r="F14304" s="1" t="s">
        <v>76143</v>
      </c>
      <c r="L14304" s="2">
        <v>45650</v>
      </c>
      <c r="M14304" s="1" t="s">
        <v>1694</v>
      </c>
      <c r="N14304" s="2">
        <v>45650.625590277778</v>
      </c>
      <c r="O14304" s="1" t="s">
        <v>44574</v>
      </c>
      <c r="P14304" s="1" t="s">
        <v>76144</v>
      </c>
      <c r="Q14304" s="1" t="s">
        <v>44579</v>
      </c>
      <c r="R14304" s="1" t="s">
        <v>16320</v>
      </c>
      <c r="S14304" s="1" t="s">
        <v>109</v>
      </c>
      <c r="T14304" s="1" t="s">
        <v>16321</v>
      </c>
      <c r="U14304" s="2">
        <v>45652.21601851852</v>
      </c>
      <c r="V14304" s="1" t="s">
        <v>96</v>
      </c>
      <c r="W14304" s="1" t="s">
        <v>76145</v>
      </c>
      <c r="X14304" s="1" t="s">
        <v>52309</v>
      </c>
      <c r="Y14304" s="1" t="s">
        <v>109</v>
      </c>
      <c r="Z14304" s="1" t="s">
        <v>4439</v>
      </c>
      <c r="AA14304" s="1" t="s">
        <v>425</v>
      </c>
    </row>
    <row r="14305" spans="1:27" x14ac:dyDescent="0.3">
      <c r="A14305" s="1" t="s">
        <v>51077</v>
      </c>
      <c r="B14305" s="1" t="s">
        <v>51060</v>
      </c>
      <c r="C14305" s="1" t="s">
        <v>48089</v>
      </c>
      <c r="D14305" s="1" t="s">
        <v>48082</v>
      </c>
      <c r="E14305" s="1" t="s">
        <v>48085</v>
      </c>
      <c r="F14305" s="1" t="s">
        <v>76146</v>
      </c>
      <c r="G14305" s="1" t="s">
        <v>174</v>
      </c>
      <c r="H14305" s="1" t="s">
        <v>175</v>
      </c>
      <c r="I14305" s="1" t="s">
        <v>176</v>
      </c>
      <c r="J14305" s="1" t="s">
        <v>464</v>
      </c>
      <c r="K14305" s="1" t="s">
        <v>464</v>
      </c>
      <c r="L14305" s="2">
        <v>45653</v>
      </c>
      <c r="M14305" s="1" t="s">
        <v>4723</v>
      </c>
      <c r="N14305" s="2">
        <v>45657.455555555556</v>
      </c>
      <c r="O14305" s="1" t="s">
        <v>48081</v>
      </c>
      <c r="P14305" s="1" t="s">
        <v>48081</v>
      </c>
      <c r="Q14305" s="1" t="s">
        <v>48086</v>
      </c>
      <c r="R14305" s="1" t="s">
        <v>2085</v>
      </c>
      <c r="S14305" s="1" t="s">
        <v>109</v>
      </c>
      <c r="T14305" s="1" t="s">
        <v>10595</v>
      </c>
      <c r="U14305" s="2">
        <v>45657.558935185189</v>
      </c>
      <c r="V14305" s="1" t="s">
        <v>96</v>
      </c>
      <c r="W14305" s="1" t="s">
        <v>48086</v>
      </c>
      <c r="X14305" s="1" t="s">
        <v>2085</v>
      </c>
      <c r="Y14305" s="1" t="s">
        <v>109</v>
      </c>
      <c r="Z14305" s="1" t="s">
        <v>10595</v>
      </c>
      <c r="AA14305" s="1" t="s">
        <v>48088</v>
      </c>
    </row>
    <row r="14306" spans="1:27" x14ac:dyDescent="0.3">
      <c r="A14306" s="1" t="s">
        <v>51059</v>
      </c>
      <c r="B14306" s="1" t="s">
        <v>51060</v>
      </c>
      <c r="C14306" s="1" t="s">
        <v>48089</v>
      </c>
      <c r="D14306" s="1" t="s">
        <v>48082</v>
      </c>
      <c r="E14306" s="1" t="s">
        <v>51061</v>
      </c>
      <c r="F14306" s="1" t="s">
        <v>76147</v>
      </c>
      <c r="L14306" s="2">
        <v>45653</v>
      </c>
      <c r="M14306" s="1" t="s">
        <v>4723</v>
      </c>
      <c r="N14306" s="2">
        <v>45657.455555555556</v>
      </c>
      <c r="O14306" s="1" t="s">
        <v>48081</v>
      </c>
      <c r="P14306" s="1" t="s">
        <v>76148</v>
      </c>
      <c r="Q14306" s="1" t="s">
        <v>48086</v>
      </c>
      <c r="R14306" s="1" t="s">
        <v>2085</v>
      </c>
      <c r="S14306" s="1" t="s">
        <v>109</v>
      </c>
      <c r="T14306" s="1" t="s">
        <v>10595</v>
      </c>
      <c r="U14306" s="2">
        <v>45657.558935185189</v>
      </c>
      <c r="V14306" s="1" t="s">
        <v>96</v>
      </c>
      <c r="W14306" s="1" t="s">
        <v>76149</v>
      </c>
      <c r="X14306" s="1" t="s">
        <v>58492</v>
      </c>
      <c r="Y14306" s="1" t="s">
        <v>109</v>
      </c>
      <c r="Z14306" s="1" t="s">
        <v>17874</v>
      </c>
      <c r="AA14306" s="1" t="s">
        <v>48088</v>
      </c>
    </row>
    <row r="14307" spans="1:27" x14ac:dyDescent="0.3">
      <c r="A14307" s="1" t="s">
        <v>51077</v>
      </c>
      <c r="B14307" s="1" t="s">
        <v>51060</v>
      </c>
      <c r="C14307" s="1" t="s">
        <v>47026</v>
      </c>
      <c r="D14307" s="1" t="s">
        <v>47025</v>
      </c>
      <c r="E14307" s="1" t="s">
        <v>47028</v>
      </c>
      <c r="F14307" s="1" t="s">
        <v>76150</v>
      </c>
      <c r="G14307" s="1" t="s">
        <v>112</v>
      </c>
      <c r="H14307" s="1" t="s">
        <v>2368</v>
      </c>
      <c r="I14307" s="1" t="s">
        <v>111</v>
      </c>
      <c r="J14307" s="1" t="s">
        <v>3089</v>
      </c>
      <c r="K14307" s="1" t="s">
        <v>3089</v>
      </c>
      <c r="L14307" s="2">
        <v>45761</v>
      </c>
      <c r="M14307" s="1" t="s">
        <v>3053</v>
      </c>
      <c r="N14307" s="2">
        <v>45763.547951388886</v>
      </c>
      <c r="O14307" s="1" t="s">
        <v>47024</v>
      </c>
      <c r="P14307" s="1" t="s">
        <v>47024</v>
      </c>
      <c r="Q14307" s="1" t="s">
        <v>47029</v>
      </c>
      <c r="R14307" s="1" t="s">
        <v>3235</v>
      </c>
      <c r="S14307" s="1" t="s">
        <v>109</v>
      </c>
      <c r="T14307" s="1" t="s">
        <v>3236</v>
      </c>
      <c r="U14307" s="2">
        <v>45764.433634259258</v>
      </c>
      <c r="V14307" s="1" t="s">
        <v>58</v>
      </c>
      <c r="W14307" s="1" t="s">
        <v>47029</v>
      </c>
      <c r="X14307" s="1" t="s">
        <v>3235</v>
      </c>
      <c r="Y14307" s="1" t="s">
        <v>109</v>
      </c>
      <c r="Z14307" s="1" t="s">
        <v>3236</v>
      </c>
      <c r="AA14307" s="1" t="s">
        <v>47031</v>
      </c>
    </row>
    <row r="14308" spans="1:27" x14ac:dyDescent="0.3">
      <c r="A14308" s="1" t="s">
        <v>51077</v>
      </c>
      <c r="B14308" s="1" t="s">
        <v>51089</v>
      </c>
      <c r="C14308" s="1" t="s">
        <v>47026</v>
      </c>
      <c r="D14308" s="1" t="s">
        <v>47025</v>
      </c>
      <c r="E14308" s="1" t="s">
        <v>47028</v>
      </c>
      <c r="F14308" s="1" t="s">
        <v>76150</v>
      </c>
      <c r="G14308" s="1" t="s">
        <v>112</v>
      </c>
      <c r="H14308" s="1" t="s">
        <v>2368</v>
      </c>
      <c r="I14308" s="1" t="s">
        <v>111</v>
      </c>
      <c r="J14308" s="1" t="s">
        <v>3089</v>
      </c>
      <c r="K14308" s="1" t="s">
        <v>3089</v>
      </c>
      <c r="L14308" s="2">
        <v>45761</v>
      </c>
      <c r="M14308" s="1" t="s">
        <v>3053</v>
      </c>
      <c r="N14308" s="2">
        <v>45763.547951388886</v>
      </c>
      <c r="O14308" s="1" t="s">
        <v>47024</v>
      </c>
      <c r="P14308" s="1" t="s">
        <v>76151</v>
      </c>
      <c r="Q14308" s="1" t="s">
        <v>47029</v>
      </c>
      <c r="R14308" s="1" t="s">
        <v>3235</v>
      </c>
      <c r="S14308" s="1" t="s">
        <v>109</v>
      </c>
      <c r="T14308" s="1" t="s">
        <v>3236</v>
      </c>
      <c r="U14308" s="2">
        <v>45764.433634259258</v>
      </c>
      <c r="V14308" s="1" t="s">
        <v>58</v>
      </c>
      <c r="W14308" s="1" t="s">
        <v>76152</v>
      </c>
      <c r="X14308" s="1" t="s">
        <v>60599</v>
      </c>
      <c r="Y14308" s="1" t="s">
        <v>109</v>
      </c>
      <c r="Z14308" s="1" t="s">
        <v>70255</v>
      </c>
      <c r="AA14308" s="1" t="s">
        <v>47031</v>
      </c>
    </row>
    <row r="14309" spans="1:27" x14ac:dyDescent="0.3">
      <c r="A14309" s="1" t="s">
        <v>51077</v>
      </c>
      <c r="B14309" s="1" t="s">
        <v>51060</v>
      </c>
      <c r="C14309" s="1" t="s">
        <v>17691</v>
      </c>
      <c r="D14309" s="1" t="s">
        <v>17690</v>
      </c>
      <c r="E14309" s="1" t="s">
        <v>17694</v>
      </c>
      <c r="F14309" s="1" t="s">
        <v>76150</v>
      </c>
      <c r="G14309" s="1" t="s">
        <v>174</v>
      </c>
      <c r="H14309" s="1" t="s">
        <v>175</v>
      </c>
      <c r="I14309" s="1" t="s">
        <v>176</v>
      </c>
      <c r="J14309" s="1" t="s">
        <v>464</v>
      </c>
      <c r="K14309" s="1" t="s">
        <v>464</v>
      </c>
      <c r="L14309" s="2">
        <v>45387</v>
      </c>
      <c r="M14309" s="1" t="s">
        <v>270</v>
      </c>
      <c r="N14309" s="2">
        <v>45387.497129629628</v>
      </c>
      <c r="O14309" s="1" t="s">
        <v>17689</v>
      </c>
      <c r="P14309" s="1" t="s">
        <v>17689</v>
      </c>
      <c r="Q14309" s="1" t="s">
        <v>17695</v>
      </c>
      <c r="R14309" s="1" t="s">
        <v>1025</v>
      </c>
      <c r="S14309" s="1" t="s">
        <v>109</v>
      </c>
      <c r="T14309" s="1" t="s">
        <v>1665</v>
      </c>
      <c r="U14309" s="2">
        <v>45387.684849537036</v>
      </c>
      <c r="V14309" s="1" t="s">
        <v>590</v>
      </c>
      <c r="W14309" s="1" t="s">
        <v>17695</v>
      </c>
      <c r="X14309" s="1" t="s">
        <v>1025</v>
      </c>
      <c r="Y14309" s="1" t="s">
        <v>109</v>
      </c>
      <c r="Z14309" s="1" t="s">
        <v>1665</v>
      </c>
      <c r="AA14309" s="1" t="s">
        <v>17697</v>
      </c>
    </row>
    <row r="14310" spans="1:27" x14ac:dyDescent="0.3">
      <c r="A14310" s="1" t="s">
        <v>51077</v>
      </c>
      <c r="B14310" s="1" t="s">
        <v>51089</v>
      </c>
      <c r="C14310" s="1" t="s">
        <v>76153</v>
      </c>
      <c r="D14310" s="1" t="s">
        <v>76154</v>
      </c>
      <c r="E14310" s="1" t="s">
        <v>18603</v>
      </c>
      <c r="F14310" s="1" t="s">
        <v>76155</v>
      </c>
      <c r="G14310" s="1" t="s">
        <v>174</v>
      </c>
      <c r="H14310" s="1" t="s">
        <v>175</v>
      </c>
      <c r="I14310" s="1" t="s">
        <v>176</v>
      </c>
      <c r="J14310" s="1" t="s">
        <v>464</v>
      </c>
      <c r="K14310" s="1" t="s">
        <v>464</v>
      </c>
      <c r="L14310" s="2">
        <v>45205</v>
      </c>
      <c r="M14310" s="1" t="s">
        <v>92</v>
      </c>
      <c r="N14310" s="2">
        <v>45205.536550925928</v>
      </c>
      <c r="O14310" s="1" t="s">
        <v>199</v>
      </c>
      <c r="P14310" s="1" t="s">
        <v>199</v>
      </c>
      <c r="Q14310" s="1" t="s">
        <v>18604</v>
      </c>
      <c r="R14310" s="1" t="s">
        <v>665</v>
      </c>
      <c r="S14310" s="1" t="s">
        <v>109</v>
      </c>
      <c r="T14310" s="1" t="s">
        <v>666</v>
      </c>
      <c r="U14310" s="2">
        <v>45205.550694444442</v>
      </c>
      <c r="V14310" s="1" t="s">
        <v>58</v>
      </c>
      <c r="W14310" s="1" t="s">
        <v>76535</v>
      </c>
      <c r="X14310" s="1" t="s">
        <v>679</v>
      </c>
      <c r="Y14310" s="1" t="s">
        <v>109</v>
      </c>
      <c r="Z14310" s="1" t="s">
        <v>1510</v>
      </c>
      <c r="AA14310" s="1" t="s">
        <v>208</v>
      </c>
    </row>
    <row r="14311" spans="1:27" x14ac:dyDescent="0.3">
      <c r="A14311" s="1" t="s">
        <v>51059</v>
      </c>
      <c r="B14311" s="1" t="s">
        <v>51091</v>
      </c>
      <c r="C14311" s="1" t="s">
        <v>32857</v>
      </c>
      <c r="D14311" s="1" t="s">
        <v>32856</v>
      </c>
      <c r="F14311" s="1" t="s">
        <v>51083</v>
      </c>
      <c r="L14311" s="2">
        <v>45770</v>
      </c>
      <c r="M14311" s="1" t="s">
        <v>31</v>
      </c>
      <c r="N14311" s="2">
        <v>45772.381238425929</v>
      </c>
      <c r="O14311" s="1" t="s">
        <v>32842</v>
      </c>
      <c r="P14311" s="1" t="s">
        <v>68344</v>
      </c>
      <c r="Q14311" s="1" t="s">
        <v>32853</v>
      </c>
      <c r="R14311" s="1" t="s">
        <v>475</v>
      </c>
      <c r="S14311" s="1" t="s">
        <v>109</v>
      </c>
      <c r="T14311" s="1" t="s">
        <v>1353</v>
      </c>
      <c r="U14311" s="2">
        <v>45776.461458333331</v>
      </c>
      <c r="V14311" s="1" t="s">
        <v>246</v>
      </c>
      <c r="W14311" s="1" t="s">
        <v>68345</v>
      </c>
      <c r="X14311" s="1" t="s">
        <v>51637</v>
      </c>
      <c r="Y14311" s="1" t="s">
        <v>109</v>
      </c>
      <c r="Z14311" s="1" t="s">
        <v>1353</v>
      </c>
      <c r="AA14311" s="1" t="s">
        <v>32849</v>
      </c>
    </row>
    <row r="14312" spans="1:27" x14ac:dyDescent="0.3">
      <c r="A14312" s="1" t="s">
        <v>51077</v>
      </c>
      <c r="B14312" s="1" t="s">
        <v>51060</v>
      </c>
      <c r="C14312" s="1" t="s">
        <v>10154</v>
      </c>
      <c r="D14312" s="1" t="s">
        <v>10153</v>
      </c>
      <c r="E14312" s="1" t="s">
        <v>10157</v>
      </c>
      <c r="F14312" s="1" t="s">
        <v>68346</v>
      </c>
      <c r="G14312" s="1" t="s">
        <v>111</v>
      </c>
      <c r="H14312" s="1" t="s">
        <v>112</v>
      </c>
      <c r="I14312" s="1" t="s">
        <v>113</v>
      </c>
      <c r="L14312" s="2">
        <v>45640</v>
      </c>
      <c r="M14312" s="1" t="s">
        <v>10156</v>
      </c>
      <c r="N14312" s="2">
        <v>45643.332071759258</v>
      </c>
      <c r="O14312" s="1" t="s">
        <v>10152</v>
      </c>
      <c r="P14312" s="1" t="s">
        <v>10152</v>
      </c>
      <c r="Q14312" s="1" t="s">
        <v>10158</v>
      </c>
      <c r="R14312" s="1" t="s">
        <v>1534</v>
      </c>
      <c r="S14312" s="1" t="s">
        <v>109</v>
      </c>
      <c r="T14312" s="1" t="s">
        <v>7418</v>
      </c>
      <c r="U14312" s="2">
        <v>45644.39203703704</v>
      </c>
      <c r="V14312" s="1" t="s">
        <v>318</v>
      </c>
      <c r="W14312" s="1" t="s">
        <v>10158</v>
      </c>
      <c r="X14312" s="1" t="s">
        <v>1534</v>
      </c>
      <c r="Y14312" s="1" t="s">
        <v>109</v>
      </c>
      <c r="Z14312" s="1" t="s">
        <v>7418</v>
      </c>
      <c r="AA14312" s="1" t="s">
        <v>10160</v>
      </c>
    </row>
    <row r="14313" spans="1:27" x14ac:dyDescent="0.3">
      <c r="A14313" s="1" t="s">
        <v>51077</v>
      </c>
      <c r="B14313" s="1" t="s">
        <v>51060</v>
      </c>
      <c r="C14313" s="1" t="s">
        <v>8041</v>
      </c>
      <c r="D14313" s="1" t="s">
        <v>8040</v>
      </c>
      <c r="E14313" s="1" t="s">
        <v>8043</v>
      </c>
      <c r="F14313" s="1" t="s">
        <v>68346</v>
      </c>
      <c r="G14313" s="1" t="s">
        <v>175</v>
      </c>
      <c r="H14313" s="1" t="s">
        <v>681</v>
      </c>
      <c r="I14313" s="1" t="s">
        <v>174</v>
      </c>
      <c r="L14313" s="2">
        <v>45838</v>
      </c>
      <c r="M14313" s="1" t="s">
        <v>31</v>
      </c>
      <c r="N14313" s="2">
        <v>45852.435081018521</v>
      </c>
      <c r="O14313" s="1" t="s">
        <v>8039</v>
      </c>
      <c r="P14313" s="1" t="s">
        <v>8039</v>
      </c>
      <c r="Q14313" s="1" t="s">
        <v>8044</v>
      </c>
      <c r="R14313" s="1" t="s">
        <v>2497</v>
      </c>
      <c r="S14313" s="1" t="s">
        <v>109</v>
      </c>
      <c r="T14313" s="1" t="s">
        <v>2498</v>
      </c>
      <c r="U14313" s="2">
        <v>45852.441284722219</v>
      </c>
      <c r="V14313" s="1" t="s">
        <v>246</v>
      </c>
      <c r="W14313" s="1" t="s">
        <v>8044</v>
      </c>
      <c r="X14313" s="1" t="s">
        <v>2497</v>
      </c>
      <c r="Y14313" s="1" t="s">
        <v>109</v>
      </c>
      <c r="Z14313" s="1" t="s">
        <v>2498</v>
      </c>
      <c r="AA14313" s="1" t="s">
        <v>8046</v>
      </c>
    </row>
    <row r="14314" spans="1:27" x14ac:dyDescent="0.3">
      <c r="A14314" s="1" t="s">
        <v>51077</v>
      </c>
      <c r="B14314" s="1" t="s">
        <v>51089</v>
      </c>
      <c r="C14314" s="1" t="s">
        <v>2671</v>
      </c>
      <c r="D14314" s="1" t="s">
        <v>2670</v>
      </c>
      <c r="E14314" s="1" t="s">
        <v>2673</v>
      </c>
      <c r="F14314" s="1" t="s">
        <v>68071</v>
      </c>
      <c r="G14314" s="1" t="s">
        <v>174</v>
      </c>
      <c r="H14314" s="1" t="s">
        <v>175</v>
      </c>
      <c r="I14314" s="1" t="s">
        <v>176</v>
      </c>
      <c r="J14314" s="1" t="s">
        <v>464</v>
      </c>
      <c r="K14314" s="1" t="s">
        <v>464</v>
      </c>
      <c r="L14314" s="2">
        <v>45283</v>
      </c>
      <c r="M14314" s="1" t="s">
        <v>102</v>
      </c>
      <c r="N14314" s="2">
        <v>45286.484988425924</v>
      </c>
      <c r="O14314" s="1" t="s">
        <v>2668</v>
      </c>
      <c r="P14314" s="1" t="s">
        <v>2668</v>
      </c>
      <c r="Q14314" s="1" t="s">
        <v>2674</v>
      </c>
      <c r="R14314" s="1" t="s">
        <v>1025</v>
      </c>
      <c r="S14314" s="1" t="s">
        <v>109</v>
      </c>
      <c r="T14314" s="1" t="s">
        <v>1026</v>
      </c>
      <c r="U14314" s="2">
        <v>45286.598587962966</v>
      </c>
      <c r="V14314" s="1" t="s">
        <v>58</v>
      </c>
      <c r="W14314" s="1" t="s">
        <v>2674</v>
      </c>
      <c r="X14314" s="1" t="s">
        <v>1025</v>
      </c>
      <c r="Y14314" s="1" t="s">
        <v>109</v>
      </c>
      <c r="Z14314" s="1" t="s">
        <v>1026</v>
      </c>
      <c r="AA14314" s="1" t="s">
        <v>425</v>
      </c>
    </row>
    <row r="14315" spans="1:27" x14ac:dyDescent="0.3">
      <c r="A14315" s="1" t="s">
        <v>51059</v>
      </c>
      <c r="B14315" s="1" t="s">
        <v>51060</v>
      </c>
      <c r="C14315" s="1" t="s">
        <v>7444</v>
      </c>
      <c r="D14315" s="1" t="s">
        <v>7438</v>
      </c>
      <c r="E14315" s="1" t="s">
        <v>51061</v>
      </c>
      <c r="F14315" s="1" t="s">
        <v>68347</v>
      </c>
      <c r="L14315" s="2">
        <v>45840</v>
      </c>
      <c r="M14315" s="1" t="s">
        <v>1770</v>
      </c>
      <c r="N14315" s="2">
        <v>45852.531076388892</v>
      </c>
      <c r="O14315" s="1" t="s">
        <v>7437</v>
      </c>
      <c r="P14315" s="1" t="s">
        <v>68348</v>
      </c>
      <c r="Q14315" s="1" t="s">
        <v>7442</v>
      </c>
      <c r="R14315" s="1" t="s">
        <v>965</v>
      </c>
      <c r="S14315" s="1" t="s">
        <v>109</v>
      </c>
      <c r="T14315" s="1" t="s">
        <v>966</v>
      </c>
      <c r="U14315" s="2">
        <v>45852.534988425927</v>
      </c>
      <c r="V14315" s="1" t="s">
        <v>246</v>
      </c>
      <c r="W14315" s="1" t="s">
        <v>68349</v>
      </c>
      <c r="X14315" s="1" t="s">
        <v>68350</v>
      </c>
      <c r="Y14315" s="1" t="s">
        <v>109</v>
      </c>
      <c r="Z14315" s="1" t="s">
        <v>2203</v>
      </c>
      <c r="AA14315" s="1" t="s">
        <v>1243</v>
      </c>
    </row>
    <row r="14316" spans="1:27" x14ac:dyDescent="0.3">
      <c r="A14316" s="1" t="s">
        <v>51077</v>
      </c>
      <c r="B14316" s="1" t="s">
        <v>51089</v>
      </c>
      <c r="C14316" s="1" t="s">
        <v>68351</v>
      </c>
      <c r="D14316" s="1" t="s">
        <v>68352</v>
      </c>
      <c r="E14316" s="1" t="s">
        <v>36122</v>
      </c>
      <c r="F14316" s="1" t="s">
        <v>68079</v>
      </c>
      <c r="G14316" s="1" t="s">
        <v>175</v>
      </c>
      <c r="H14316" s="1" t="s">
        <v>681</v>
      </c>
      <c r="I14316" s="1" t="s">
        <v>174</v>
      </c>
      <c r="J14316" s="1" t="s">
        <v>464</v>
      </c>
      <c r="K14316" s="1" t="s">
        <v>464</v>
      </c>
      <c r="L14316" s="2">
        <v>45765</v>
      </c>
      <c r="M14316" s="1" t="s">
        <v>2428</v>
      </c>
      <c r="N14316" s="2">
        <v>45769.721134259256</v>
      </c>
      <c r="O14316" s="1" t="s">
        <v>36118</v>
      </c>
      <c r="P14316" s="1" t="s">
        <v>83787</v>
      </c>
      <c r="Q14316" s="1" t="s">
        <v>36123</v>
      </c>
      <c r="R14316" s="1" t="s">
        <v>2141</v>
      </c>
      <c r="S14316" s="1" t="s">
        <v>109</v>
      </c>
      <c r="T14316" s="1" t="s">
        <v>22311</v>
      </c>
      <c r="U14316" s="2">
        <v>45770.727430555555</v>
      </c>
      <c r="V14316" s="1" t="s">
        <v>124</v>
      </c>
      <c r="W14316" s="1" t="s">
        <v>83788</v>
      </c>
      <c r="X14316" s="1" t="s">
        <v>52968</v>
      </c>
      <c r="Y14316" s="1" t="s">
        <v>109</v>
      </c>
      <c r="Z14316" s="1" t="s">
        <v>22608</v>
      </c>
      <c r="AA14316" s="1" t="s">
        <v>36125</v>
      </c>
    </row>
    <row r="14317" spans="1:27" x14ac:dyDescent="0.3">
      <c r="A14317" s="1" t="s">
        <v>51077</v>
      </c>
      <c r="B14317" s="1" t="s">
        <v>51089</v>
      </c>
      <c r="C14317" s="1" t="s">
        <v>68078</v>
      </c>
      <c r="D14317" s="1" t="s">
        <v>17943</v>
      </c>
      <c r="E14317" s="1" t="s">
        <v>17946</v>
      </c>
      <c r="F14317" s="1" t="s">
        <v>68079</v>
      </c>
      <c r="G14317" s="1" t="s">
        <v>174</v>
      </c>
      <c r="H14317" s="1" t="s">
        <v>175</v>
      </c>
      <c r="I14317" s="1" t="s">
        <v>176</v>
      </c>
      <c r="J14317" s="1" t="s">
        <v>464</v>
      </c>
      <c r="K14317" s="1" t="s">
        <v>464</v>
      </c>
      <c r="L14317" s="2">
        <v>45567</v>
      </c>
      <c r="M14317" s="1" t="s">
        <v>194</v>
      </c>
      <c r="N14317" s="2">
        <v>45573.414525462962</v>
      </c>
      <c r="O14317" s="1" t="s">
        <v>17942</v>
      </c>
      <c r="P14317" s="1" t="s">
        <v>17942</v>
      </c>
      <c r="Q14317" s="1" t="s">
        <v>17947</v>
      </c>
      <c r="R14317" s="1" t="s">
        <v>679</v>
      </c>
      <c r="S14317" s="1" t="s">
        <v>109</v>
      </c>
      <c r="T14317" s="1" t="s">
        <v>1251</v>
      </c>
      <c r="U14317" s="2">
        <v>45574.431608796294</v>
      </c>
      <c r="V14317" s="1" t="s">
        <v>124</v>
      </c>
      <c r="W14317" s="1" t="s">
        <v>17947</v>
      </c>
      <c r="X14317" s="1" t="s">
        <v>679</v>
      </c>
      <c r="Y14317" s="1" t="s">
        <v>109</v>
      </c>
      <c r="Z14317" s="1" t="s">
        <v>1251</v>
      </c>
      <c r="AA14317" s="1" t="s">
        <v>17949</v>
      </c>
    </row>
    <row r="14318" spans="1:27" x14ac:dyDescent="0.3">
      <c r="A14318" s="1" t="s">
        <v>51077</v>
      </c>
      <c r="B14318" s="1" t="s">
        <v>51060</v>
      </c>
      <c r="C14318" s="1" t="s">
        <v>17944</v>
      </c>
      <c r="D14318" s="1" t="s">
        <v>17943</v>
      </c>
      <c r="E14318" s="1" t="s">
        <v>17946</v>
      </c>
      <c r="F14318" s="1" t="s">
        <v>68079</v>
      </c>
      <c r="G14318" s="1" t="s">
        <v>174</v>
      </c>
      <c r="H14318" s="1" t="s">
        <v>175</v>
      </c>
      <c r="I14318" s="1" t="s">
        <v>176</v>
      </c>
      <c r="J14318" s="1" t="s">
        <v>464</v>
      </c>
      <c r="K14318" s="1" t="s">
        <v>464</v>
      </c>
      <c r="L14318" s="2">
        <v>45541</v>
      </c>
      <c r="M14318" s="1" t="s">
        <v>2336</v>
      </c>
      <c r="N14318" s="2">
        <v>45541.576180555552</v>
      </c>
      <c r="O14318" s="1" t="s">
        <v>17942</v>
      </c>
      <c r="P14318" s="1" t="s">
        <v>17942</v>
      </c>
      <c r="Q14318" s="1" t="s">
        <v>17947</v>
      </c>
      <c r="R14318" s="1" t="s">
        <v>679</v>
      </c>
      <c r="S14318" s="1" t="s">
        <v>109</v>
      </c>
      <c r="T14318" s="1" t="s">
        <v>1251</v>
      </c>
      <c r="U14318" s="2">
        <v>45541.808622685188</v>
      </c>
      <c r="V14318" s="1" t="s">
        <v>36</v>
      </c>
      <c r="W14318" s="1" t="s">
        <v>17947</v>
      </c>
      <c r="X14318" s="1" t="s">
        <v>679</v>
      </c>
      <c r="Y14318" s="1" t="s">
        <v>109</v>
      </c>
      <c r="Z14318" s="1" t="s">
        <v>1251</v>
      </c>
      <c r="AA14318" s="1" t="s">
        <v>17949</v>
      </c>
    </row>
    <row r="14319" spans="1:27" x14ac:dyDescent="0.3">
      <c r="A14319" s="1" t="s">
        <v>51077</v>
      </c>
      <c r="B14319" s="1" t="s">
        <v>51060</v>
      </c>
      <c r="C14319" s="1" t="s">
        <v>28881</v>
      </c>
      <c r="D14319" s="1" t="s">
        <v>28880</v>
      </c>
      <c r="E14319" s="1" t="s">
        <v>28883</v>
      </c>
      <c r="F14319" s="1" t="s">
        <v>68079</v>
      </c>
      <c r="G14319" s="1" t="s">
        <v>175</v>
      </c>
      <c r="H14319" s="1" t="s">
        <v>681</v>
      </c>
      <c r="I14319" s="1" t="s">
        <v>174</v>
      </c>
      <c r="J14319" s="1" t="s">
        <v>464</v>
      </c>
      <c r="K14319" s="1" t="s">
        <v>464</v>
      </c>
      <c r="L14319" s="2">
        <v>45886</v>
      </c>
      <c r="M14319" s="1" t="s">
        <v>102</v>
      </c>
      <c r="N14319" s="2">
        <v>45887.487905092596</v>
      </c>
      <c r="O14319" s="1" t="s">
        <v>28879</v>
      </c>
      <c r="P14319" s="1" t="s">
        <v>28879</v>
      </c>
      <c r="Q14319" s="1" t="s">
        <v>28884</v>
      </c>
      <c r="R14319" s="1" t="s">
        <v>679</v>
      </c>
      <c r="S14319" s="1" t="s">
        <v>109</v>
      </c>
      <c r="T14319" s="1" t="s">
        <v>7798</v>
      </c>
      <c r="U14319" s="2">
        <v>45887.490428240744</v>
      </c>
      <c r="V14319" s="1" t="s">
        <v>1039</v>
      </c>
      <c r="W14319" s="1" t="s">
        <v>28884</v>
      </c>
      <c r="X14319" s="1" t="s">
        <v>679</v>
      </c>
      <c r="Y14319" s="1" t="s">
        <v>109</v>
      </c>
      <c r="Z14319" s="1" t="s">
        <v>7798</v>
      </c>
      <c r="AA14319" s="1" t="s">
        <v>28886</v>
      </c>
    </row>
    <row r="14320" spans="1:27" x14ac:dyDescent="0.3">
      <c r="A14320" s="1" t="s">
        <v>51077</v>
      </c>
      <c r="B14320" s="1" t="s">
        <v>51226</v>
      </c>
      <c r="C14320" s="1" t="s">
        <v>68353</v>
      </c>
      <c r="D14320" s="1" t="s">
        <v>68354</v>
      </c>
      <c r="E14320" s="1" t="s">
        <v>7554</v>
      </c>
      <c r="F14320" s="1" t="s">
        <v>68077</v>
      </c>
      <c r="G14320" s="1" t="s">
        <v>174</v>
      </c>
      <c r="H14320" s="1" t="s">
        <v>175</v>
      </c>
      <c r="I14320" s="1" t="s">
        <v>176</v>
      </c>
      <c r="J14320" s="1" t="s">
        <v>464</v>
      </c>
      <c r="K14320" s="1" t="s">
        <v>464</v>
      </c>
      <c r="L14320" s="2">
        <v>45492</v>
      </c>
      <c r="M14320" s="1" t="s">
        <v>261</v>
      </c>
      <c r="N14320" s="2">
        <v>45495.543923611112</v>
      </c>
      <c r="O14320" s="1" t="s">
        <v>7550</v>
      </c>
      <c r="P14320" s="1" t="s">
        <v>7550</v>
      </c>
      <c r="Q14320" s="1" t="s">
        <v>7555</v>
      </c>
      <c r="R14320" s="1" t="s">
        <v>6909</v>
      </c>
      <c r="S14320" s="1" t="s">
        <v>109</v>
      </c>
      <c r="T14320" s="1" t="s">
        <v>7556</v>
      </c>
      <c r="U14320" s="2">
        <v>45495.712719907409</v>
      </c>
      <c r="V14320" s="1" t="s">
        <v>388</v>
      </c>
      <c r="W14320" s="1" t="s">
        <v>7555</v>
      </c>
      <c r="X14320" s="1" t="s">
        <v>6909</v>
      </c>
      <c r="Y14320" s="1" t="s">
        <v>109</v>
      </c>
      <c r="Z14320" s="1" t="s">
        <v>7556</v>
      </c>
      <c r="AA14320" s="1" t="s">
        <v>7558</v>
      </c>
    </row>
    <row r="14321" spans="1:27" x14ac:dyDescent="0.3">
      <c r="A14321" s="1" t="s">
        <v>51059</v>
      </c>
      <c r="B14321" s="1" t="s">
        <v>51060</v>
      </c>
      <c r="C14321" s="1" t="s">
        <v>5098</v>
      </c>
      <c r="D14321" s="1" t="s">
        <v>5097</v>
      </c>
      <c r="E14321" s="1" t="s">
        <v>68355</v>
      </c>
      <c r="F14321" s="1" t="s">
        <v>68356</v>
      </c>
      <c r="L14321" s="2">
        <v>45230</v>
      </c>
      <c r="M14321" s="1" t="s">
        <v>888</v>
      </c>
      <c r="N14321" s="2">
        <v>45231.497291666667</v>
      </c>
      <c r="O14321" s="1" t="s">
        <v>5096</v>
      </c>
      <c r="P14321" s="1" t="s">
        <v>68357</v>
      </c>
      <c r="Q14321" s="1" t="s">
        <v>5101</v>
      </c>
      <c r="R14321" s="1" t="s">
        <v>679</v>
      </c>
      <c r="S14321" s="1" t="s">
        <v>109</v>
      </c>
      <c r="T14321" s="1" t="s">
        <v>1510</v>
      </c>
      <c r="U14321" s="2">
        <v>45231.537291666667</v>
      </c>
      <c r="V14321" s="1" t="s">
        <v>124</v>
      </c>
      <c r="W14321" s="1" t="s">
        <v>68358</v>
      </c>
      <c r="X14321" s="1" t="s">
        <v>8558</v>
      </c>
      <c r="Y14321" s="1" t="s">
        <v>109</v>
      </c>
      <c r="Z14321" s="1" t="s">
        <v>2703</v>
      </c>
      <c r="AA14321" s="1" t="s">
        <v>5103</v>
      </c>
    </row>
    <row r="14322" spans="1:27" x14ac:dyDescent="0.3">
      <c r="A14322" s="1" t="s">
        <v>51077</v>
      </c>
      <c r="B14322" s="1" t="s">
        <v>51089</v>
      </c>
      <c r="C14322" s="1" t="s">
        <v>68359</v>
      </c>
      <c r="D14322" s="1" t="s">
        <v>6630</v>
      </c>
      <c r="E14322" s="1" t="s">
        <v>6633</v>
      </c>
      <c r="F14322" s="1" t="s">
        <v>68077</v>
      </c>
      <c r="G14322" s="1" t="s">
        <v>111</v>
      </c>
      <c r="H14322" s="1" t="s">
        <v>112</v>
      </c>
      <c r="I14322" s="1" t="s">
        <v>113</v>
      </c>
      <c r="J14322" s="1" t="s">
        <v>464</v>
      </c>
      <c r="K14322" s="1" t="s">
        <v>464</v>
      </c>
      <c r="L14322" s="2">
        <v>45712</v>
      </c>
      <c r="M14322" s="1" t="s">
        <v>3098</v>
      </c>
      <c r="N14322" s="2">
        <v>45713.574155092596</v>
      </c>
      <c r="O14322" s="1" t="s">
        <v>6629</v>
      </c>
      <c r="P14322" s="1" t="s">
        <v>6629</v>
      </c>
      <c r="Q14322" s="1" t="s">
        <v>6634</v>
      </c>
      <c r="R14322" s="1" t="s">
        <v>6635</v>
      </c>
      <c r="S14322" s="1" t="s">
        <v>109</v>
      </c>
      <c r="T14322" s="1" t="s">
        <v>6636</v>
      </c>
      <c r="U14322" s="2">
        <v>45714.443159722221</v>
      </c>
      <c r="V14322" s="1" t="s">
        <v>388</v>
      </c>
      <c r="W14322" s="1" t="s">
        <v>6634</v>
      </c>
      <c r="X14322" s="1" t="s">
        <v>6635</v>
      </c>
      <c r="Y14322" s="1" t="s">
        <v>109</v>
      </c>
      <c r="Z14322" s="1" t="s">
        <v>6636</v>
      </c>
      <c r="AA14322" s="1" t="s">
        <v>6639</v>
      </c>
    </row>
    <row r="14323" spans="1:27" x14ac:dyDescent="0.3">
      <c r="A14323" s="1" t="s">
        <v>51077</v>
      </c>
      <c r="B14323" s="1" t="s">
        <v>51060</v>
      </c>
      <c r="C14323" s="1" t="s">
        <v>16802</v>
      </c>
      <c r="D14323" s="1" t="s">
        <v>16801</v>
      </c>
      <c r="E14323" s="1" t="s">
        <v>16805</v>
      </c>
      <c r="F14323" s="1" t="s">
        <v>68360</v>
      </c>
      <c r="G14323" s="1" t="s">
        <v>111</v>
      </c>
      <c r="H14323" s="1" t="s">
        <v>112</v>
      </c>
      <c r="I14323" s="1" t="s">
        <v>113</v>
      </c>
      <c r="J14323" s="1" t="s">
        <v>464</v>
      </c>
      <c r="K14323" s="1" t="s">
        <v>464</v>
      </c>
      <c r="L14323" s="2">
        <v>45731</v>
      </c>
      <c r="M14323" s="1" t="s">
        <v>16804</v>
      </c>
      <c r="N14323" s="2">
        <v>45734.724444444444</v>
      </c>
      <c r="O14323" s="1" t="s">
        <v>14384</v>
      </c>
      <c r="P14323" s="1" t="s">
        <v>16800</v>
      </c>
      <c r="Q14323" s="1" t="s">
        <v>16797</v>
      </c>
      <c r="R14323" s="1" t="s">
        <v>9486</v>
      </c>
      <c r="S14323" s="1" t="s">
        <v>109</v>
      </c>
      <c r="T14323" s="1" t="s">
        <v>9487</v>
      </c>
      <c r="U14323" s="2">
        <v>45736.53802083333</v>
      </c>
      <c r="V14323" s="1" t="s">
        <v>228</v>
      </c>
      <c r="W14323" s="1" t="s">
        <v>16797</v>
      </c>
      <c r="X14323" s="1" t="s">
        <v>9486</v>
      </c>
      <c r="Y14323" s="1" t="s">
        <v>109</v>
      </c>
      <c r="Z14323" s="1" t="s">
        <v>9487</v>
      </c>
      <c r="AA14323" s="1" t="s">
        <v>16799</v>
      </c>
    </row>
    <row r="14324" spans="1:27" x14ac:dyDescent="0.3">
      <c r="A14324" s="1" t="s">
        <v>51077</v>
      </c>
      <c r="B14324" s="1" t="s">
        <v>51060</v>
      </c>
      <c r="C14324" s="1" t="s">
        <v>48488</v>
      </c>
      <c r="D14324" s="1" t="s">
        <v>48487</v>
      </c>
      <c r="E14324" s="1" t="s">
        <v>48483</v>
      </c>
      <c r="F14324" s="1" t="s">
        <v>68090</v>
      </c>
      <c r="G14324" s="1" t="s">
        <v>174</v>
      </c>
      <c r="H14324" s="1" t="s">
        <v>175</v>
      </c>
      <c r="I14324" s="1" t="s">
        <v>176</v>
      </c>
      <c r="J14324" s="1" t="s">
        <v>731</v>
      </c>
      <c r="K14324" s="1" t="s">
        <v>731</v>
      </c>
      <c r="L14324" s="2">
        <v>45678</v>
      </c>
      <c r="M14324" s="1" t="s">
        <v>204</v>
      </c>
      <c r="N14324" s="2">
        <v>45686.58457175926</v>
      </c>
      <c r="O14324" s="1" t="s">
        <v>48479</v>
      </c>
      <c r="P14324" s="1" t="s">
        <v>48479</v>
      </c>
      <c r="Q14324" s="1" t="s">
        <v>48484</v>
      </c>
      <c r="R14324" s="1" t="s">
        <v>754</v>
      </c>
      <c r="S14324" s="1" t="s">
        <v>109</v>
      </c>
      <c r="T14324" s="1" t="s">
        <v>1454</v>
      </c>
      <c r="U14324" s="2">
        <v>45687.482511574075</v>
      </c>
      <c r="V14324" s="1" t="s">
        <v>362</v>
      </c>
      <c r="W14324" s="1" t="s">
        <v>68361</v>
      </c>
      <c r="X14324" s="1" t="s">
        <v>1534</v>
      </c>
      <c r="Y14324" s="1" t="s">
        <v>109</v>
      </c>
      <c r="Z14324" s="1" t="s">
        <v>7418</v>
      </c>
      <c r="AA14324" s="1" t="s">
        <v>48486</v>
      </c>
    </row>
    <row r="14325" spans="1:27" x14ac:dyDescent="0.3">
      <c r="A14325" s="1" t="s">
        <v>51077</v>
      </c>
      <c r="B14325" s="1" t="s">
        <v>51060</v>
      </c>
      <c r="C14325" s="1" t="s">
        <v>24133</v>
      </c>
      <c r="D14325" s="1" t="s">
        <v>24127</v>
      </c>
      <c r="E14325" s="1" t="s">
        <v>24130</v>
      </c>
      <c r="F14325" s="1" t="s">
        <v>68090</v>
      </c>
      <c r="G14325" s="1" t="s">
        <v>111</v>
      </c>
      <c r="H14325" s="1" t="s">
        <v>112</v>
      </c>
      <c r="I14325" s="1" t="s">
        <v>113</v>
      </c>
      <c r="J14325" s="1" t="s">
        <v>464</v>
      </c>
      <c r="K14325" s="1" t="s">
        <v>464</v>
      </c>
      <c r="L14325" s="2">
        <v>45853</v>
      </c>
      <c r="M14325" s="1" t="s">
        <v>43</v>
      </c>
      <c r="N14325" s="2">
        <v>45861.714201388888</v>
      </c>
      <c r="O14325" s="1" t="s">
        <v>5140</v>
      </c>
      <c r="P14325" s="1" t="s">
        <v>5141</v>
      </c>
      <c r="Q14325" s="1" t="s">
        <v>24131</v>
      </c>
      <c r="R14325" s="1" t="s">
        <v>11906</v>
      </c>
      <c r="S14325" s="1" t="s">
        <v>109</v>
      </c>
      <c r="T14325" s="1" t="s">
        <v>11907</v>
      </c>
      <c r="U14325" s="2">
        <v>45861.721620370372</v>
      </c>
      <c r="V14325" s="1" t="s">
        <v>274</v>
      </c>
      <c r="W14325" s="1" t="s">
        <v>24131</v>
      </c>
      <c r="X14325" s="1" t="s">
        <v>11906</v>
      </c>
      <c r="Y14325" s="1" t="s">
        <v>109</v>
      </c>
      <c r="Z14325" s="1" t="s">
        <v>11907</v>
      </c>
      <c r="AA14325" s="1" t="s">
        <v>5146</v>
      </c>
    </row>
    <row r="14326" spans="1:27" x14ac:dyDescent="0.3">
      <c r="A14326" s="1" t="s">
        <v>51059</v>
      </c>
      <c r="B14326" s="1" t="s">
        <v>51060</v>
      </c>
      <c r="C14326" s="1" t="s">
        <v>68362</v>
      </c>
      <c r="D14326" s="1" t="s">
        <v>24127</v>
      </c>
      <c r="E14326" s="1" t="s">
        <v>51061</v>
      </c>
      <c r="F14326" s="1" t="s">
        <v>68363</v>
      </c>
      <c r="L14326" s="2">
        <v>45809</v>
      </c>
      <c r="M14326" s="1" t="s">
        <v>8179</v>
      </c>
      <c r="N14326" s="2">
        <v>45813.447928240741</v>
      </c>
      <c r="O14326" s="1" t="s">
        <v>5140</v>
      </c>
      <c r="P14326" s="1" t="s">
        <v>68364</v>
      </c>
      <c r="Q14326" s="1" t="s">
        <v>24131</v>
      </c>
      <c r="R14326" s="1" t="s">
        <v>11906</v>
      </c>
      <c r="S14326" s="1" t="s">
        <v>109</v>
      </c>
      <c r="T14326" s="1" t="s">
        <v>11907</v>
      </c>
      <c r="U14326" s="2">
        <v>45817.349224537036</v>
      </c>
      <c r="V14326" s="1" t="s">
        <v>124</v>
      </c>
      <c r="W14326" s="1" t="s">
        <v>68365</v>
      </c>
      <c r="X14326" s="1" t="s">
        <v>15071</v>
      </c>
      <c r="Y14326" s="1" t="s">
        <v>109</v>
      </c>
      <c r="Z14326" s="1" t="s">
        <v>1363</v>
      </c>
      <c r="AA14326" s="1" t="s">
        <v>5146</v>
      </c>
    </row>
    <row r="14327" spans="1:27" x14ac:dyDescent="0.3">
      <c r="A14327" s="1" t="s">
        <v>51077</v>
      </c>
      <c r="B14327" s="1" t="s">
        <v>51060</v>
      </c>
      <c r="C14327" s="1" t="s">
        <v>7911</v>
      </c>
      <c r="D14327" s="1" t="s">
        <v>7910</v>
      </c>
      <c r="E14327" s="1" t="s">
        <v>7913</v>
      </c>
      <c r="F14327" s="1" t="s">
        <v>68360</v>
      </c>
      <c r="G14327" s="1" t="s">
        <v>175</v>
      </c>
      <c r="H14327" s="1" t="s">
        <v>681</v>
      </c>
      <c r="I14327" s="1" t="s">
        <v>174</v>
      </c>
      <c r="J14327" s="1" t="s">
        <v>731</v>
      </c>
      <c r="K14327" s="1" t="s">
        <v>731</v>
      </c>
      <c r="L14327" s="2">
        <v>45875</v>
      </c>
      <c r="M14327" s="1" t="s">
        <v>4347</v>
      </c>
      <c r="N14327" s="2">
        <v>45881.611168981479</v>
      </c>
      <c r="O14327" s="1" t="s">
        <v>7908</v>
      </c>
      <c r="P14327" s="1" t="s">
        <v>7909</v>
      </c>
      <c r="Q14327" s="1" t="s">
        <v>7914</v>
      </c>
      <c r="R14327" s="1" t="s">
        <v>475</v>
      </c>
      <c r="S14327" s="1" t="s">
        <v>109</v>
      </c>
      <c r="T14327" s="1" t="s">
        <v>476</v>
      </c>
      <c r="U14327" s="2">
        <v>45881.61409722222</v>
      </c>
      <c r="V14327" s="1" t="s">
        <v>705</v>
      </c>
      <c r="W14327" s="1" t="s">
        <v>7914</v>
      </c>
      <c r="X14327" s="1" t="s">
        <v>475</v>
      </c>
      <c r="Y14327" s="1" t="s">
        <v>109</v>
      </c>
      <c r="Z14327" s="1" t="s">
        <v>476</v>
      </c>
      <c r="AA14327" s="1" t="s">
        <v>1124</v>
      </c>
    </row>
    <row r="14328" spans="1:27" x14ac:dyDescent="0.3">
      <c r="A14328" s="1" t="s">
        <v>51077</v>
      </c>
      <c r="B14328" s="1" t="s">
        <v>51091</v>
      </c>
      <c r="C14328" s="1" t="s">
        <v>6233</v>
      </c>
      <c r="D14328" s="1" t="s">
        <v>6232</v>
      </c>
      <c r="E14328" s="1" t="s">
        <v>6235</v>
      </c>
      <c r="F14328" s="1" t="s">
        <v>68090</v>
      </c>
      <c r="G14328" s="1" t="s">
        <v>174</v>
      </c>
      <c r="H14328" s="1" t="s">
        <v>175</v>
      </c>
      <c r="I14328" s="1" t="s">
        <v>176</v>
      </c>
      <c r="J14328" s="1" t="s">
        <v>464</v>
      </c>
      <c r="K14328" s="1" t="s">
        <v>464</v>
      </c>
      <c r="L14328" s="2">
        <v>45372</v>
      </c>
      <c r="M14328" s="1" t="s">
        <v>253</v>
      </c>
      <c r="N14328" s="2">
        <v>45379.472129629627</v>
      </c>
      <c r="O14328" s="1" t="s">
        <v>6230</v>
      </c>
      <c r="P14328" s="1" t="s">
        <v>68366</v>
      </c>
      <c r="Q14328" s="1" t="s">
        <v>6236</v>
      </c>
      <c r="R14328" s="1" t="s">
        <v>5859</v>
      </c>
      <c r="S14328" s="1" t="s">
        <v>109</v>
      </c>
      <c r="T14328" s="1" t="s">
        <v>5860</v>
      </c>
      <c r="U14328" s="2">
        <v>45379.705995370372</v>
      </c>
      <c r="V14328" s="1" t="s">
        <v>388</v>
      </c>
      <c r="W14328" s="1" t="s">
        <v>4756</v>
      </c>
      <c r="X14328" s="1" t="s">
        <v>5859</v>
      </c>
      <c r="Y14328" s="1" t="s">
        <v>109</v>
      </c>
      <c r="Z14328" s="1" t="s">
        <v>5860</v>
      </c>
      <c r="AA14328" s="1" t="s">
        <v>6238</v>
      </c>
    </row>
    <row r="14329" spans="1:27" x14ac:dyDescent="0.3">
      <c r="A14329" s="1" t="s">
        <v>51059</v>
      </c>
      <c r="B14329" s="1" t="s">
        <v>51060</v>
      </c>
      <c r="C14329" s="1" t="s">
        <v>68091</v>
      </c>
      <c r="D14329" s="1" t="s">
        <v>68092</v>
      </c>
      <c r="E14329" s="1" t="s">
        <v>51061</v>
      </c>
      <c r="F14329" s="1" t="s">
        <v>68367</v>
      </c>
      <c r="L14329" s="2">
        <v>45388</v>
      </c>
      <c r="M14329" s="1" t="s">
        <v>914</v>
      </c>
      <c r="N14329" s="2">
        <v>45390.611180555556</v>
      </c>
      <c r="O14329" s="1" t="s">
        <v>68095</v>
      </c>
      <c r="P14329" s="1" t="s">
        <v>68368</v>
      </c>
      <c r="Q14329" s="1" t="s">
        <v>65942</v>
      </c>
      <c r="R14329" s="1" t="s">
        <v>1431</v>
      </c>
      <c r="S14329" s="1" t="s">
        <v>109</v>
      </c>
      <c r="T14329" s="1" t="s">
        <v>1432</v>
      </c>
      <c r="U14329" s="2">
        <v>45390.704270833332</v>
      </c>
      <c r="V14329" s="1" t="s">
        <v>36</v>
      </c>
      <c r="W14329" s="1" t="s">
        <v>68369</v>
      </c>
      <c r="X14329" s="1" t="s">
        <v>51257</v>
      </c>
      <c r="Y14329" s="1" t="s">
        <v>109</v>
      </c>
      <c r="Z14329" s="1" t="s">
        <v>1088</v>
      </c>
      <c r="AA14329" s="1" t="s">
        <v>68096</v>
      </c>
    </row>
    <row r="14330" spans="1:27" x14ac:dyDescent="0.3">
      <c r="A14330" s="1" t="s">
        <v>51077</v>
      </c>
      <c r="B14330" s="1" t="s">
        <v>51060</v>
      </c>
      <c r="C14330" s="1" t="s">
        <v>21693</v>
      </c>
      <c r="D14330" s="1" t="s">
        <v>21685</v>
      </c>
      <c r="E14330" s="1" t="s">
        <v>21689</v>
      </c>
      <c r="F14330" s="1" t="s">
        <v>68915</v>
      </c>
      <c r="G14330" s="1" t="s">
        <v>174</v>
      </c>
      <c r="H14330" s="1" t="s">
        <v>175</v>
      </c>
      <c r="I14330" s="1" t="s">
        <v>176</v>
      </c>
      <c r="J14330" s="1" t="s">
        <v>464</v>
      </c>
      <c r="K14330" s="1" t="s">
        <v>464</v>
      </c>
      <c r="L14330" s="2">
        <v>45405</v>
      </c>
      <c r="M14330" s="1" t="s">
        <v>1617</v>
      </c>
      <c r="N14330" s="2">
        <v>45406.621562499997</v>
      </c>
      <c r="O14330" s="1" t="s">
        <v>21684</v>
      </c>
      <c r="P14330" s="1" t="s">
        <v>21684</v>
      </c>
      <c r="Q14330" s="1" t="s">
        <v>21690</v>
      </c>
      <c r="R14330" s="1" t="s">
        <v>15474</v>
      </c>
      <c r="S14330" s="1" t="s">
        <v>109</v>
      </c>
      <c r="T14330" s="1" t="s">
        <v>15475</v>
      </c>
      <c r="U14330" s="2">
        <v>45406.694826388892</v>
      </c>
      <c r="V14330" s="1" t="s">
        <v>388</v>
      </c>
      <c r="W14330" s="1" t="s">
        <v>21690</v>
      </c>
      <c r="X14330" s="1" t="s">
        <v>15474</v>
      </c>
      <c r="Y14330" s="1" t="s">
        <v>109</v>
      </c>
      <c r="Z14330" s="1" t="s">
        <v>15475</v>
      </c>
      <c r="AA14330" s="1" t="s">
        <v>21692</v>
      </c>
    </row>
    <row r="14331" spans="1:27" x14ac:dyDescent="0.3">
      <c r="A14331" s="1" t="s">
        <v>51077</v>
      </c>
      <c r="B14331" s="1" t="s">
        <v>51060</v>
      </c>
      <c r="C14331" s="1" t="s">
        <v>21686</v>
      </c>
      <c r="D14331" s="1" t="s">
        <v>21685</v>
      </c>
      <c r="E14331" s="1" t="s">
        <v>21689</v>
      </c>
      <c r="F14331" s="1" t="s">
        <v>68915</v>
      </c>
      <c r="G14331" s="1" t="s">
        <v>174</v>
      </c>
      <c r="H14331" s="1" t="s">
        <v>175</v>
      </c>
      <c r="I14331" s="1" t="s">
        <v>176</v>
      </c>
      <c r="J14331" s="1" t="s">
        <v>464</v>
      </c>
      <c r="K14331" s="1" t="s">
        <v>464</v>
      </c>
      <c r="L14331" s="2">
        <v>45369</v>
      </c>
      <c r="M14331" s="1" t="s">
        <v>21688</v>
      </c>
      <c r="N14331" s="2">
        <v>45371.681956018518</v>
      </c>
      <c r="O14331" s="1" t="s">
        <v>21684</v>
      </c>
      <c r="P14331" s="1" t="s">
        <v>21684</v>
      </c>
      <c r="Q14331" s="1" t="s">
        <v>21690</v>
      </c>
      <c r="R14331" s="1" t="s">
        <v>15474</v>
      </c>
      <c r="S14331" s="1" t="s">
        <v>109</v>
      </c>
      <c r="T14331" s="1" t="s">
        <v>15475</v>
      </c>
      <c r="U14331" s="2">
        <v>45372.695694444446</v>
      </c>
      <c r="V14331" s="1" t="s">
        <v>58</v>
      </c>
      <c r="W14331" s="1" t="s">
        <v>21690</v>
      </c>
      <c r="X14331" s="1" t="s">
        <v>15474</v>
      </c>
      <c r="Y14331" s="1" t="s">
        <v>109</v>
      </c>
      <c r="Z14331" s="1" t="s">
        <v>15475</v>
      </c>
      <c r="AA14331" s="1" t="s">
        <v>21692</v>
      </c>
    </row>
    <row r="14332" spans="1:27" x14ac:dyDescent="0.3">
      <c r="A14332" s="1" t="s">
        <v>51077</v>
      </c>
      <c r="B14332" s="1" t="s">
        <v>51089</v>
      </c>
      <c r="C14332" s="1" t="s">
        <v>75612</v>
      </c>
      <c r="D14332" s="1" t="s">
        <v>9942</v>
      </c>
      <c r="E14332" s="1" t="s">
        <v>9951</v>
      </c>
      <c r="F14332" s="1" t="s">
        <v>68360</v>
      </c>
      <c r="G14332" s="1" t="s">
        <v>174</v>
      </c>
      <c r="H14332" s="1" t="s">
        <v>175</v>
      </c>
      <c r="I14332" s="1" t="s">
        <v>176</v>
      </c>
      <c r="J14332" s="1" t="s">
        <v>464</v>
      </c>
      <c r="K14332" s="1" t="s">
        <v>464</v>
      </c>
      <c r="L14332" s="2">
        <v>45562</v>
      </c>
      <c r="M14332" s="1" t="s">
        <v>168</v>
      </c>
      <c r="N14332" s="2">
        <v>45567.589814814812</v>
      </c>
      <c r="O14332" s="1" t="s">
        <v>9941</v>
      </c>
      <c r="P14332" s="1" t="s">
        <v>76219</v>
      </c>
      <c r="Q14332" s="1" t="s">
        <v>9946</v>
      </c>
      <c r="R14332" s="1" t="s">
        <v>8263</v>
      </c>
      <c r="S14332" s="1" t="s">
        <v>109</v>
      </c>
      <c r="T14332" s="1" t="s">
        <v>8264</v>
      </c>
      <c r="U14332" s="2">
        <v>45568.165555555555</v>
      </c>
      <c r="V14332" s="1" t="s">
        <v>489</v>
      </c>
      <c r="W14332" s="1" t="s">
        <v>9946</v>
      </c>
      <c r="X14332" s="1" t="s">
        <v>8263</v>
      </c>
      <c r="Y14332" s="1" t="s">
        <v>109</v>
      </c>
      <c r="Z14332" s="1" t="s">
        <v>8264</v>
      </c>
      <c r="AA14332" s="1" t="s">
        <v>9948</v>
      </c>
    </row>
    <row r="14333" spans="1:27" x14ac:dyDescent="0.3">
      <c r="A14333" s="1" t="s">
        <v>51077</v>
      </c>
      <c r="B14333" s="1" t="s">
        <v>51060</v>
      </c>
      <c r="C14333" s="1" t="s">
        <v>39985</v>
      </c>
      <c r="D14333" s="1" t="s">
        <v>39984</v>
      </c>
      <c r="E14333" s="1" t="s">
        <v>39988</v>
      </c>
      <c r="F14333" s="1" t="s">
        <v>68090</v>
      </c>
      <c r="G14333" s="1" t="s">
        <v>174</v>
      </c>
      <c r="H14333" s="1" t="s">
        <v>175</v>
      </c>
      <c r="I14333" s="1" t="s">
        <v>176</v>
      </c>
      <c r="J14333" s="1" t="s">
        <v>464</v>
      </c>
      <c r="K14333" s="1" t="s">
        <v>464</v>
      </c>
      <c r="L14333" s="2">
        <v>45354</v>
      </c>
      <c r="M14333" s="1" t="s">
        <v>39987</v>
      </c>
      <c r="N14333" s="2">
        <v>45356.457997685182</v>
      </c>
      <c r="O14333" s="1" t="s">
        <v>39983</v>
      </c>
      <c r="P14333" s="1" t="s">
        <v>39983</v>
      </c>
      <c r="Q14333" s="1" t="s">
        <v>39989</v>
      </c>
      <c r="R14333" s="1" t="s">
        <v>679</v>
      </c>
      <c r="S14333" s="1" t="s">
        <v>109</v>
      </c>
      <c r="T14333" s="1" t="s">
        <v>1363</v>
      </c>
      <c r="U14333" s="2">
        <v>45356.567847222221</v>
      </c>
      <c r="V14333" s="1" t="s">
        <v>36</v>
      </c>
      <c r="W14333" s="1" t="s">
        <v>39989</v>
      </c>
      <c r="X14333" s="1" t="s">
        <v>679</v>
      </c>
      <c r="Y14333" s="1" t="s">
        <v>109</v>
      </c>
      <c r="Z14333" s="1" t="s">
        <v>1363</v>
      </c>
      <c r="AA14333" s="1" t="s">
        <v>39991</v>
      </c>
    </row>
    <row r="14334" spans="1:27" x14ac:dyDescent="0.3">
      <c r="A14334" s="1" t="s">
        <v>51077</v>
      </c>
      <c r="B14334" s="1" t="s">
        <v>51060</v>
      </c>
      <c r="C14334" s="1" t="s">
        <v>40000</v>
      </c>
      <c r="D14334" s="1" t="s">
        <v>39999</v>
      </c>
      <c r="E14334" s="1" t="s">
        <v>39988</v>
      </c>
      <c r="F14334" s="1" t="s">
        <v>68090</v>
      </c>
      <c r="G14334" s="1" t="s">
        <v>175</v>
      </c>
      <c r="H14334" s="1" t="s">
        <v>681</v>
      </c>
      <c r="I14334" s="1" t="s">
        <v>174</v>
      </c>
      <c r="J14334" s="1" t="s">
        <v>464</v>
      </c>
      <c r="K14334" s="1" t="s">
        <v>464</v>
      </c>
      <c r="L14334" s="2">
        <v>45872</v>
      </c>
      <c r="M14334" s="1" t="s">
        <v>1376</v>
      </c>
      <c r="N14334" s="2">
        <v>45891.460115740738</v>
      </c>
      <c r="O14334" s="1" t="s">
        <v>39983</v>
      </c>
      <c r="P14334" s="1" t="s">
        <v>39983</v>
      </c>
      <c r="Q14334" s="1" t="s">
        <v>39989</v>
      </c>
      <c r="R14334" s="1" t="s">
        <v>679</v>
      </c>
      <c r="S14334" s="1" t="s">
        <v>109</v>
      </c>
      <c r="T14334" s="1" t="s">
        <v>1363</v>
      </c>
      <c r="U14334" s="2">
        <v>45891.465219907404</v>
      </c>
      <c r="V14334" s="1" t="s">
        <v>290</v>
      </c>
      <c r="W14334" s="1" t="s">
        <v>39989</v>
      </c>
      <c r="X14334" s="1" t="s">
        <v>679</v>
      </c>
      <c r="Y14334" s="1" t="s">
        <v>109</v>
      </c>
      <c r="Z14334" s="1" t="s">
        <v>1363</v>
      </c>
      <c r="AA14334" s="1" t="s">
        <v>39991</v>
      </c>
    </row>
    <row r="14335" spans="1:27" x14ac:dyDescent="0.3">
      <c r="A14335" s="1" t="s">
        <v>51077</v>
      </c>
      <c r="B14335" s="1" t="s">
        <v>51060</v>
      </c>
      <c r="C14335" s="1" t="s">
        <v>76220</v>
      </c>
      <c r="D14335" s="1" t="s">
        <v>35524</v>
      </c>
      <c r="E14335" s="1" t="s">
        <v>35527</v>
      </c>
      <c r="F14335" s="1" t="s">
        <v>58534</v>
      </c>
      <c r="G14335" s="1" t="s">
        <v>175</v>
      </c>
      <c r="H14335" s="1" t="s">
        <v>681</v>
      </c>
      <c r="I14335" s="1" t="s">
        <v>174</v>
      </c>
      <c r="J14335" s="1" t="s">
        <v>464</v>
      </c>
      <c r="K14335" s="1" t="s">
        <v>464</v>
      </c>
      <c r="L14335" s="2">
        <v>45897</v>
      </c>
      <c r="M14335" s="1" t="s">
        <v>19460</v>
      </c>
      <c r="N14335" s="2">
        <v>45902.490312499998</v>
      </c>
      <c r="O14335" s="1" t="s">
        <v>35522</v>
      </c>
      <c r="P14335" s="1" t="s">
        <v>82750</v>
      </c>
      <c r="Q14335" s="1" t="s">
        <v>35528</v>
      </c>
      <c r="R14335" s="1" t="s">
        <v>7224</v>
      </c>
      <c r="S14335" s="1" t="s">
        <v>109</v>
      </c>
      <c r="T14335" s="1" t="s">
        <v>7225</v>
      </c>
      <c r="U14335" s="2">
        <v>45902.506898148145</v>
      </c>
      <c r="V14335" s="1" t="s">
        <v>1412</v>
      </c>
      <c r="W14335" s="1" t="s">
        <v>83789</v>
      </c>
      <c r="X14335" s="1" t="s">
        <v>51917</v>
      </c>
      <c r="Y14335" s="1" t="s">
        <v>109</v>
      </c>
      <c r="Z14335" s="1" t="s">
        <v>21236</v>
      </c>
      <c r="AA14335" s="1" t="s">
        <v>35530</v>
      </c>
    </row>
    <row r="14336" spans="1:27" x14ac:dyDescent="0.3">
      <c r="A14336" s="1" t="s">
        <v>51059</v>
      </c>
      <c r="B14336" s="1" t="s">
        <v>51060</v>
      </c>
      <c r="C14336" s="1" t="s">
        <v>6242</v>
      </c>
      <c r="D14336" s="1" t="s">
        <v>6241</v>
      </c>
      <c r="E14336" s="1" t="s">
        <v>69026</v>
      </c>
      <c r="F14336" s="1" t="s">
        <v>76224</v>
      </c>
      <c r="L14336" s="2">
        <v>45641</v>
      </c>
      <c r="M14336" s="1" t="s">
        <v>31</v>
      </c>
      <c r="N14336" s="2">
        <v>45694.31212962963</v>
      </c>
      <c r="O14336" s="1" t="s">
        <v>6239</v>
      </c>
      <c r="P14336" s="1" t="s">
        <v>69028</v>
      </c>
      <c r="Q14336" s="1" t="s">
        <v>6245</v>
      </c>
      <c r="R14336" s="1" t="s">
        <v>1012</v>
      </c>
      <c r="S14336" s="1" t="s">
        <v>109</v>
      </c>
      <c r="T14336" s="1" t="s">
        <v>1013</v>
      </c>
      <c r="U14336" s="2">
        <v>45694.750694444447</v>
      </c>
      <c r="V14336" s="1" t="s">
        <v>154</v>
      </c>
      <c r="W14336" s="1" t="s">
        <v>4756</v>
      </c>
      <c r="X14336" s="1" t="s">
        <v>4756</v>
      </c>
      <c r="Y14336" s="1" t="s">
        <v>109</v>
      </c>
      <c r="Z14336" s="1" t="s">
        <v>51082</v>
      </c>
      <c r="AA14336" s="1" t="s">
        <v>6247</v>
      </c>
    </row>
    <row r="14337" spans="1:27" x14ac:dyDescent="0.3">
      <c r="A14337" s="1" t="s">
        <v>51077</v>
      </c>
      <c r="B14337" s="1" t="s">
        <v>51060</v>
      </c>
      <c r="C14337" s="1" t="s">
        <v>16794</v>
      </c>
      <c r="D14337" s="1" t="s">
        <v>16793</v>
      </c>
      <c r="E14337" s="1" t="s">
        <v>16796</v>
      </c>
      <c r="F14337" s="1" t="s">
        <v>68077</v>
      </c>
      <c r="G14337" s="1" t="s">
        <v>111</v>
      </c>
      <c r="H14337" s="1" t="s">
        <v>112</v>
      </c>
      <c r="I14337" s="1" t="s">
        <v>113</v>
      </c>
      <c r="J14337" s="1" t="s">
        <v>464</v>
      </c>
      <c r="K14337" s="1" t="s">
        <v>464</v>
      </c>
      <c r="L14337" s="2">
        <v>45762</v>
      </c>
      <c r="M14337" s="1" t="s">
        <v>3053</v>
      </c>
      <c r="N14337" s="2">
        <v>45762.435590277775</v>
      </c>
      <c r="O14337" s="1" t="s">
        <v>14384</v>
      </c>
      <c r="P14337" s="1" t="s">
        <v>14384</v>
      </c>
      <c r="Q14337" s="1" t="s">
        <v>16797</v>
      </c>
      <c r="R14337" s="1" t="s">
        <v>9486</v>
      </c>
      <c r="S14337" s="1" t="s">
        <v>109</v>
      </c>
      <c r="T14337" s="1" t="s">
        <v>9487</v>
      </c>
      <c r="U14337" s="2">
        <v>45762.461215277777</v>
      </c>
      <c r="V14337" s="1" t="s">
        <v>362</v>
      </c>
      <c r="W14337" s="1" t="s">
        <v>16797</v>
      </c>
      <c r="X14337" s="1" t="s">
        <v>9486</v>
      </c>
      <c r="Y14337" s="1" t="s">
        <v>109</v>
      </c>
      <c r="Z14337" s="1" t="s">
        <v>9487</v>
      </c>
      <c r="AA14337" s="1" t="s">
        <v>16799</v>
      </c>
    </row>
    <row r="14338" spans="1:27" x14ac:dyDescent="0.3">
      <c r="A14338" s="1" t="s">
        <v>51077</v>
      </c>
      <c r="B14338" s="1" t="s">
        <v>51089</v>
      </c>
      <c r="C14338" s="1" t="s">
        <v>45467</v>
      </c>
      <c r="D14338" s="1" t="s">
        <v>45466</v>
      </c>
      <c r="E14338" s="1" t="s">
        <v>45469</v>
      </c>
      <c r="F14338" s="1" t="s">
        <v>68915</v>
      </c>
      <c r="G14338" s="1" t="s">
        <v>174</v>
      </c>
      <c r="H14338" s="1" t="s">
        <v>175</v>
      </c>
      <c r="I14338" s="1" t="s">
        <v>176</v>
      </c>
      <c r="J14338" s="1" t="s">
        <v>731</v>
      </c>
      <c r="K14338" s="1" t="s">
        <v>731</v>
      </c>
      <c r="L14338" s="2">
        <v>45577</v>
      </c>
      <c r="M14338" s="1" t="s">
        <v>3467</v>
      </c>
      <c r="N14338" s="2">
        <v>45583.383356481485</v>
      </c>
      <c r="O14338" s="1" t="s">
        <v>45464</v>
      </c>
      <c r="P14338" s="1" t="s">
        <v>45464</v>
      </c>
      <c r="Q14338" s="1" t="s">
        <v>15089</v>
      </c>
      <c r="R14338" s="1" t="s">
        <v>15037</v>
      </c>
      <c r="S14338" s="1" t="s">
        <v>109</v>
      </c>
      <c r="T14338" s="1" t="s">
        <v>15038</v>
      </c>
      <c r="U14338" s="2">
        <v>45586.289942129632</v>
      </c>
      <c r="V14338" s="1" t="s">
        <v>388</v>
      </c>
      <c r="W14338" s="1" t="s">
        <v>15089</v>
      </c>
      <c r="X14338" s="1" t="s">
        <v>15037</v>
      </c>
      <c r="Y14338" s="1" t="s">
        <v>109</v>
      </c>
      <c r="Z14338" s="1" t="s">
        <v>15038</v>
      </c>
      <c r="AA14338" s="1" t="s">
        <v>115</v>
      </c>
    </row>
    <row r="14339" spans="1:27" x14ac:dyDescent="0.3">
      <c r="A14339" s="1" t="s">
        <v>51077</v>
      </c>
      <c r="B14339" s="1" t="s">
        <v>51060</v>
      </c>
      <c r="C14339" s="1" t="s">
        <v>9428</v>
      </c>
      <c r="D14339" s="1" t="s">
        <v>9427</v>
      </c>
      <c r="E14339" s="1" t="s">
        <v>9430</v>
      </c>
      <c r="F14339" s="1" t="s">
        <v>68071</v>
      </c>
      <c r="G14339" s="1" t="s">
        <v>111</v>
      </c>
      <c r="H14339" s="1" t="s">
        <v>112</v>
      </c>
      <c r="I14339" s="1" t="s">
        <v>113</v>
      </c>
      <c r="J14339" s="1" t="s">
        <v>731</v>
      </c>
      <c r="K14339" s="1" t="s">
        <v>731</v>
      </c>
      <c r="L14339" s="2">
        <v>45736</v>
      </c>
      <c r="M14339" s="1" t="s">
        <v>102</v>
      </c>
      <c r="N14339" s="2">
        <v>45741.532233796293</v>
      </c>
      <c r="O14339" s="1" t="s">
        <v>9426</v>
      </c>
      <c r="P14339" s="1" t="s">
        <v>9426</v>
      </c>
      <c r="Q14339" s="1" t="s">
        <v>9431</v>
      </c>
      <c r="R14339" s="1" t="s">
        <v>1632</v>
      </c>
      <c r="S14339" s="1" t="s">
        <v>109</v>
      </c>
      <c r="T14339" s="1" t="s">
        <v>1742</v>
      </c>
      <c r="U14339" s="2">
        <v>45741.984976851854</v>
      </c>
      <c r="V14339" s="1" t="s">
        <v>36</v>
      </c>
      <c r="W14339" s="1" t="s">
        <v>9431</v>
      </c>
      <c r="X14339" s="1" t="s">
        <v>1632</v>
      </c>
      <c r="Y14339" s="1" t="s">
        <v>109</v>
      </c>
      <c r="Z14339" s="1" t="s">
        <v>1742</v>
      </c>
      <c r="AA14339" s="1" t="s">
        <v>9433</v>
      </c>
    </row>
    <row r="14340" spans="1:27" x14ac:dyDescent="0.3">
      <c r="A14340" s="1" t="s">
        <v>51059</v>
      </c>
      <c r="B14340" s="1" t="s">
        <v>51060</v>
      </c>
      <c r="C14340" s="1" t="s">
        <v>30077</v>
      </c>
      <c r="D14340" s="1" t="s">
        <v>30070</v>
      </c>
      <c r="E14340" s="1" t="s">
        <v>51061</v>
      </c>
      <c r="F14340" s="1" t="s">
        <v>76225</v>
      </c>
      <c r="L14340" s="2">
        <v>45438</v>
      </c>
      <c r="M14340" s="1" t="s">
        <v>19734</v>
      </c>
      <c r="N14340" s="2">
        <v>45551.462210648147</v>
      </c>
      <c r="O14340" s="1" t="s">
        <v>30069</v>
      </c>
      <c r="P14340" s="1" t="s">
        <v>76226</v>
      </c>
      <c r="Q14340" s="1" t="s">
        <v>30074</v>
      </c>
      <c r="R14340" s="1" t="s">
        <v>892</v>
      </c>
      <c r="S14340" s="1" t="s">
        <v>109</v>
      </c>
      <c r="T14340" s="1" t="s">
        <v>893</v>
      </c>
      <c r="U14340" s="2">
        <v>45551.716203703705</v>
      </c>
      <c r="V14340" s="1" t="s">
        <v>274</v>
      </c>
      <c r="W14340" s="1" t="s">
        <v>76227</v>
      </c>
      <c r="X14340" s="1" t="s">
        <v>8558</v>
      </c>
      <c r="Y14340" s="1" t="s">
        <v>109</v>
      </c>
      <c r="Z14340" s="1" t="s">
        <v>52571</v>
      </c>
      <c r="AA14340" s="1" t="s">
        <v>30076</v>
      </c>
    </row>
    <row r="14341" spans="1:27" x14ac:dyDescent="0.3">
      <c r="A14341" s="1" t="s">
        <v>51077</v>
      </c>
      <c r="B14341" s="1" t="s">
        <v>51089</v>
      </c>
      <c r="C14341" s="1" t="s">
        <v>75619</v>
      </c>
      <c r="D14341" s="1" t="s">
        <v>35180</v>
      </c>
      <c r="E14341" s="1" t="s">
        <v>35183</v>
      </c>
      <c r="F14341" s="1" t="s">
        <v>68090</v>
      </c>
      <c r="G14341" s="1" t="s">
        <v>111</v>
      </c>
      <c r="H14341" s="1" t="s">
        <v>112</v>
      </c>
      <c r="I14341" s="1" t="s">
        <v>113</v>
      </c>
      <c r="J14341" s="1" t="s">
        <v>731</v>
      </c>
      <c r="K14341" s="1" t="s">
        <v>731</v>
      </c>
      <c r="L14341" s="2">
        <v>45805</v>
      </c>
      <c r="M14341" s="1" t="s">
        <v>31</v>
      </c>
      <c r="N14341" s="2">
        <v>45805.592314814814</v>
      </c>
      <c r="O14341" s="1" t="s">
        <v>35179</v>
      </c>
      <c r="P14341" s="1" t="s">
        <v>69077</v>
      </c>
      <c r="Q14341" s="1" t="s">
        <v>35184</v>
      </c>
      <c r="R14341" s="1" t="s">
        <v>7409</v>
      </c>
      <c r="S14341" s="1" t="s">
        <v>109</v>
      </c>
      <c r="T14341" s="1" t="s">
        <v>18309</v>
      </c>
      <c r="U14341" s="2">
        <v>45807.384606481479</v>
      </c>
      <c r="V14341" s="1" t="s">
        <v>144</v>
      </c>
      <c r="W14341" s="1" t="s">
        <v>35184</v>
      </c>
      <c r="X14341" s="1" t="s">
        <v>7409</v>
      </c>
      <c r="Y14341" s="1" t="s">
        <v>109</v>
      </c>
      <c r="Z14341" s="1" t="s">
        <v>18309</v>
      </c>
      <c r="AA14341" s="1" t="s">
        <v>3328</v>
      </c>
    </row>
    <row r="14342" spans="1:27" x14ac:dyDescent="0.3">
      <c r="A14342" s="1" t="s">
        <v>51077</v>
      </c>
      <c r="B14342" s="1" t="s">
        <v>51060</v>
      </c>
      <c r="C14342" s="1" t="s">
        <v>25850</v>
      </c>
      <c r="D14342" s="1" t="s">
        <v>25849</v>
      </c>
      <c r="E14342" s="1" t="s">
        <v>25852</v>
      </c>
      <c r="F14342" s="1" t="s">
        <v>68077</v>
      </c>
      <c r="G14342" s="1" t="s">
        <v>174</v>
      </c>
      <c r="H14342" s="1" t="s">
        <v>175</v>
      </c>
      <c r="I14342" s="1" t="s">
        <v>176</v>
      </c>
      <c r="J14342" s="1" t="s">
        <v>464</v>
      </c>
      <c r="K14342" s="1" t="s">
        <v>464</v>
      </c>
      <c r="L14342" s="2">
        <v>45490</v>
      </c>
      <c r="M14342" s="1" t="s">
        <v>31</v>
      </c>
      <c r="N14342" s="2">
        <v>45513.737766203703</v>
      </c>
      <c r="O14342" s="1" t="s">
        <v>25848</v>
      </c>
      <c r="P14342" s="1" t="s">
        <v>25848</v>
      </c>
      <c r="Q14342" s="1" t="s">
        <v>25853</v>
      </c>
      <c r="R14342" s="1" t="s">
        <v>1284</v>
      </c>
      <c r="S14342" s="1" t="s">
        <v>109</v>
      </c>
      <c r="T14342" s="1" t="s">
        <v>1341</v>
      </c>
      <c r="U14342" s="2">
        <v>45516.290092592593</v>
      </c>
      <c r="V14342" s="1" t="s">
        <v>590</v>
      </c>
      <c r="W14342" s="1" t="s">
        <v>25853</v>
      </c>
      <c r="X14342" s="1" t="s">
        <v>1284</v>
      </c>
      <c r="Y14342" s="1" t="s">
        <v>109</v>
      </c>
      <c r="Z14342" s="1" t="s">
        <v>1341</v>
      </c>
      <c r="AA14342" s="1" t="s">
        <v>25855</v>
      </c>
    </row>
    <row r="14343" spans="1:27" x14ac:dyDescent="0.3">
      <c r="A14343" s="1" t="s">
        <v>51077</v>
      </c>
      <c r="B14343" s="1" t="s">
        <v>51060</v>
      </c>
      <c r="C14343" s="1" t="s">
        <v>32923</v>
      </c>
      <c r="D14343" s="1" t="s">
        <v>32922</v>
      </c>
      <c r="E14343" s="1" t="s">
        <v>32925</v>
      </c>
      <c r="F14343" s="1" t="s">
        <v>68090</v>
      </c>
      <c r="G14343" s="1" t="s">
        <v>174</v>
      </c>
      <c r="H14343" s="1" t="s">
        <v>175</v>
      </c>
      <c r="I14343" s="1" t="s">
        <v>176</v>
      </c>
      <c r="J14343" s="1" t="s">
        <v>464</v>
      </c>
      <c r="K14343" s="1" t="s">
        <v>464</v>
      </c>
      <c r="L14343" s="2">
        <v>45582</v>
      </c>
      <c r="M14343" s="1" t="s">
        <v>702</v>
      </c>
      <c r="N14343" s="2">
        <v>45583.667384259257</v>
      </c>
      <c r="O14343" s="1" t="s">
        <v>32921</v>
      </c>
      <c r="P14343" s="1" t="s">
        <v>32921</v>
      </c>
      <c r="Q14343" s="1" t="s">
        <v>32926</v>
      </c>
      <c r="R14343" s="1" t="s">
        <v>679</v>
      </c>
      <c r="S14343" s="1" t="s">
        <v>109</v>
      </c>
      <c r="T14343" s="1" t="s">
        <v>10440</v>
      </c>
      <c r="U14343" s="2">
        <v>45586.302118055559</v>
      </c>
      <c r="V14343" s="1" t="s">
        <v>388</v>
      </c>
      <c r="W14343" s="1" t="s">
        <v>32926</v>
      </c>
      <c r="X14343" s="1" t="s">
        <v>679</v>
      </c>
      <c r="Y14343" s="1" t="s">
        <v>109</v>
      </c>
      <c r="Z14343" s="1" t="s">
        <v>10440</v>
      </c>
      <c r="AA14343" s="1" t="s">
        <v>32928</v>
      </c>
    </row>
    <row r="14344" spans="1:27" x14ac:dyDescent="0.3">
      <c r="A14344" s="1" t="s">
        <v>51077</v>
      </c>
      <c r="B14344" s="1" t="s">
        <v>51060</v>
      </c>
      <c r="C14344" s="1" t="s">
        <v>45625</v>
      </c>
      <c r="D14344" s="1" t="s">
        <v>45618</v>
      </c>
      <c r="E14344" s="1" t="s">
        <v>45621</v>
      </c>
      <c r="F14344" s="1" t="s">
        <v>68915</v>
      </c>
      <c r="G14344" s="1" t="s">
        <v>174</v>
      </c>
      <c r="H14344" s="1" t="s">
        <v>175</v>
      </c>
      <c r="I14344" s="1" t="s">
        <v>176</v>
      </c>
      <c r="J14344" s="1" t="s">
        <v>464</v>
      </c>
      <c r="K14344" s="1" t="s">
        <v>464</v>
      </c>
      <c r="L14344" s="2">
        <v>45784</v>
      </c>
      <c r="M14344" s="1" t="s">
        <v>4952</v>
      </c>
      <c r="N14344" s="2">
        <v>45786.441053240742</v>
      </c>
      <c r="O14344" s="1" t="s">
        <v>45617</v>
      </c>
      <c r="P14344" s="1" t="s">
        <v>45617</v>
      </c>
      <c r="Q14344" s="1" t="s">
        <v>45622</v>
      </c>
      <c r="R14344" s="1" t="s">
        <v>6302</v>
      </c>
      <c r="S14344" s="1" t="s">
        <v>109</v>
      </c>
      <c r="T14344" s="1" t="s">
        <v>7105</v>
      </c>
      <c r="U14344" s="2">
        <v>45786.721331018518</v>
      </c>
      <c r="V14344" s="1" t="s">
        <v>228</v>
      </c>
      <c r="W14344" s="1" t="s">
        <v>45622</v>
      </c>
      <c r="X14344" s="1" t="s">
        <v>6302</v>
      </c>
      <c r="Y14344" s="1" t="s">
        <v>109</v>
      </c>
      <c r="Z14344" s="1" t="s">
        <v>7105</v>
      </c>
      <c r="AA14344" s="1" t="s">
        <v>45624</v>
      </c>
    </row>
    <row r="14345" spans="1:27" x14ac:dyDescent="0.3">
      <c r="A14345" s="1" t="s">
        <v>51077</v>
      </c>
      <c r="B14345" s="1" t="s">
        <v>51060</v>
      </c>
      <c r="C14345" s="1" t="s">
        <v>49121</v>
      </c>
      <c r="D14345" s="1" t="s">
        <v>4561</v>
      </c>
      <c r="E14345" s="1" t="s">
        <v>49123</v>
      </c>
      <c r="F14345" s="1" t="s">
        <v>68090</v>
      </c>
      <c r="G14345" s="1" t="s">
        <v>174</v>
      </c>
      <c r="H14345" s="1" t="s">
        <v>175</v>
      </c>
      <c r="I14345" s="1" t="s">
        <v>176</v>
      </c>
      <c r="J14345" s="1" t="s">
        <v>464</v>
      </c>
      <c r="K14345" s="1" t="s">
        <v>464</v>
      </c>
      <c r="L14345" s="2">
        <v>45133</v>
      </c>
      <c r="M14345" s="1" t="s">
        <v>3343</v>
      </c>
      <c r="N14345" s="2">
        <v>45133.691064814811</v>
      </c>
      <c r="O14345" s="1" t="s">
        <v>4559</v>
      </c>
      <c r="P14345" s="1" t="s">
        <v>4559</v>
      </c>
      <c r="Q14345" s="1" t="s">
        <v>4565</v>
      </c>
      <c r="R14345" s="1" t="s">
        <v>4566</v>
      </c>
      <c r="S14345" s="1" t="s">
        <v>109</v>
      </c>
      <c r="T14345" s="1" t="s">
        <v>4567</v>
      </c>
      <c r="U14345" s="2">
        <v>45133.773587962962</v>
      </c>
      <c r="V14345" s="1" t="s">
        <v>489</v>
      </c>
      <c r="W14345" s="1" t="s">
        <v>4565</v>
      </c>
      <c r="X14345" s="1" t="s">
        <v>4566</v>
      </c>
      <c r="Y14345" s="1" t="s">
        <v>109</v>
      </c>
      <c r="Z14345" s="1" t="s">
        <v>4567</v>
      </c>
      <c r="AA14345" s="1" t="s">
        <v>4569</v>
      </c>
    </row>
    <row r="14346" spans="1:27" x14ac:dyDescent="0.3">
      <c r="A14346" s="1" t="s">
        <v>51077</v>
      </c>
      <c r="B14346" s="1" t="s">
        <v>51060</v>
      </c>
      <c r="C14346" s="1" t="s">
        <v>749</v>
      </c>
      <c r="D14346" s="1" t="s">
        <v>748</v>
      </c>
      <c r="E14346" s="1" t="s">
        <v>752</v>
      </c>
      <c r="F14346" s="1" t="s">
        <v>68071</v>
      </c>
      <c r="G14346" s="1" t="s">
        <v>174</v>
      </c>
      <c r="H14346" s="1" t="s">
        <v>175</v>
      </c>
      <c r="I14346" s="1" t="s">
        <v>176</v>
      </c>
      <c r="J14346" s="1" t="s">
        <v>464</v>
      </c>
      <c r="K14346" s="1" t="s">
        <v>464</v>
      </c>
      <c r="L14346" s="2">
        <v>45716</v>
      </c>
      <c r="M14346" s="1" t="s">
        <v>751</v>
      </c>
      <c r="N14346" s="2">
        <v>45720.36509259259</v>
      </c>
      <c r="O14346" s="1" t="s">
        <v>746</v>
      </c>
      <c r="P14346" s="1" t="s">
        <v>747</v>
      </c>
      <c r="Q14346" s="1" t="s">
        <v>753</v>
      </c>
      <c r="R14346" s="1" t="s">
        <v>754</v>
      </c>
      <c r="S14346" s="1" t="s">
        <v>109</v>
      </c>
      <c r="T14346" s="1" t="s">
        <v>755</v>
      </c>
      <c r="U14346" s="2">
        <v>45721.483032407406</v>
      </c>
      <c r="V14346" s="1" t="s">
        <v>58</v>
      </c>
      <c r="W14346" s="1" t="s">
        <v>753</v>
      </c>
      <c r="X14346" s="1" t="s">
        <v>754</v>
      </c>
      <c r="Y14346" s="1" t="s">
        <v>109</v>
      </c>
      <c r="Z14346" s="1" t="s">
        <v>755</v>
      </c>
      <c r="AA14346" s="1" t="s">
        <v>425</v>
      </c>
    </row>
    <row r="14347" spans="1:27" x14ac:dyDescent="0.3">
      <c r="A14347" s="1" t="s">
        <v>51059</v>
      </c>
      <c r="B14347" s="1" t="s">
        <v>51060</v>
      </c>
      <c r="C14347" s="1" t="s">
        <v>17475</v>
      </c>
      <c r="D14347" s="1" t="s">
        <v>17474</v>
      </c>
      <c r="E14347" s="1" t="s">
        <v>51061</v>
      </c>
      <c r="F14347" s="1" t="s">
        <v>76228</v>
      </c>
      <c r="L14347" s="2">
        <v>45161</v>
      </c>
      <c r="M14347" s="1" t="s">
        <v>168</v>
      </c>
      <c r="N14347" s="2">
        <v>45162.323344907411</v>
      </c>
      <c r="O14347" s="1" t="s">
        <v>17472</v>
      </c>
      <c r="P14347" s="1" t="s">
        <v>76229</v>
      </c>
      <c r="Q14347" s="1" t="s">
        <v>17478</v>
      </c>
      <c r="R14347" s="1" t="s">
        <v>6161</v>
      </c>
      <c r="S14347" s="1" t="s">
        <v>109</v>
      </c>
      <c r="T14347" s="1" t="s">
        <v>6162</v>
      </c>
      <c r="U14347" s="2">
        <v>45162.595613425925</v>
      </c>
      <c r="V14347" s="1" t="s">
        <v>388</v>
      </c>
      <c r="W14347" s="1" t="s">
        <v>68</v>
      </c>
      <c r="X14347" s="1" t="s">
        <v>68</v>
      </c>
      <c r="Y14347" s="1" t="s">
        <v>109</v>
      </c>
      <c r="Z14347" s="1" t="s">
        <v>51136</v>
      </c>
      <c r="AA14347" s="1" t="s">
        <v>17480</v>
      </c>
    </row>
    <row r="14348" spans="1:27" x14ac:dyDescent="0.3">
      <c r="A14348" s="1" t="s">
        <v>51077</v>
      </c>
      <c r="B14348" s="1" t="s">
        <v>51060</v>
      </c>
      <c r="C14348" s="1" t="s">
        <v>23733</v>
      </c>
      <c r="D14348" s="1" t="s">
        <v>23732</v>
      </c>
      <c r="E14348" s="1" t="s">
        <v>23735</v>
      </c>
      <c r="F14348" s="1" t="s">
        <v>54944</v>
      </c>
      <c r="G14348" s="1" t="s">
        <v>174</v>
      </c>
      <c r="H14348" s="1" t="s">
        <v>175</v>
      </c>
      <c r="I14348" s="1" t="s">
        <v>176</v>
      </c>
      <c r="J14348" s="1" t="s">
        <v>464</v>
      </c>
      <c r="K14348" s="1" t="s">
        <v>464</v>
      </c>
      <c r="L14348" s="2">
        <v>45160</v>
      </c>
      <c r="M14348" s="1" t="s">
        <v>914</v>
      </c>
      <c r="N14348" s="2">
        <v>45160.681481481479</v>
      </c>
      <c r="O14348" s="1" t="s">
        <v>23731</v>
      </c>
      <c r="P14348" s="1" t="s">
        <v>23731</v>
      </c>
      <c r="Q14348" s="1" t="s">
        <v>23736</v>
      </c>
      <c r="R14348" s="1" t="s">
        <v>679</v>
      </c>
      <c r="S14348" s="1" t="s">
        <v>109</v>
      </c>
      <c r="T14348" s="1" t="s">
        <v>953</v>
      </c>
      <c r="U14348" s="2">
        <v>45161.546759259261</v>
      </c>
      <c r="V14348" s="1" t="s">
        <v>58</v>
      </c>
      <c r="W14348" s="1" t="s">
        <v>23736</v>
      </c>
      <c r="X14348" s="1" t="s">
        <v>679</v>
      </c>
      <c r="Y14348" s="1" t="s">
        <v>109</v>
      </c>
      <c r="Z14348" s="1" t="s">
        <v>953</v>
      </c>
      <c r="AA14348" s="1" t="s">
        <v>23738</v>
      </c>
    </row>
    <row r="14349" spans="1:27" x14ac:dyDescent="0.3">
      <c r="A14349" s="1" t="s">
        <v>51059</v>
      </c>
      <c r="B14349" s="1" t="s">
        <v>51060</v>
      </c>
      <c r="C14349" s="1" t="s">
        <v>9254</v>
      </c>
      <c r="D14349" s="1" t="s">
        <v>9253</v>
      </c>
      <c r="E14349" s="1" t="s">
        <v>51061</v>
      </c>
      <c r="F14349" s="1" t="s">
        <v>67243</v>
      </c>
      <c r="L14349" s="2">
        <v>45695</v>
      </c>
      <c r="M14349" s="1" t="s">
        <v>140</v>
      </c>
      <c r="N14349" s="2">
        <v>45695.560879629629</v>
      </c>
      <c r="O14349" s="1" t="s">
        <v>9252</v>
      </c>
      <c r="P14349" s="1" t="s">
        <v>76230</v>
      </c>
      <c r="Q14349" s="1" t="s">
        <v>9257</v>
      </c>
      <c r="R14349" s="1" t="s">
        <v>7224</v>
      </c>
      <c r="S14349" s="1" t="s">
        <v>109</v>
      </c>
      <c r="T14349" s="1" t="s">
        <v>7225</v>
      </c>
      <c r="U14349" s="2">
        <v>45698.474085648151</v>
      </c>
      <c r="V14349" s="1" t="s">
        <v>274</v>
      </c>
      <c r="W14349" s="1" t="s">
        <v>76231</v>
      </c>
      <c r="X14349" s="1" t="s">
        <v>76232</v>
      </c>
      <c r="Y14349" s="1" t="s">
        <v>109</v>
      </c>
      <c r="Z14349" s="1" t="s">
        <v>76233</v>
      </c>
      <c r="AA14349" s="1" t="s">
        <v>9259</v>
      </c>
    </row>
    <row r="14350" spans="1:27" x14ac:dyDescent="0.3">
      <c r="A14350" s="1" t="s">
        <v>51077</v>
      </c>
      <c r="B14350" s="1" t="s">
        <v>51060</v>
      </c>
      <c r="C14350" s="1" t="s">
        <v>37774</v>
      </c>
      <c r="D14350" s="1" t="s">
        <v>37773</v>
      </c>
      <c r="E14350" s="1" t="s">
        <v>37776</v>
      </c>
      <c r="F14350" s="1" t="s">
        <v>69831</v>
      </c>
      <c r="G14350" s="1" t="s">
        <v>174</v>
      </c>
      <c r="H14350" s="1" t="s">
        <v>175</v>
      </c>
      <c r="I14350" s="1" t="s">
        <v>176</v>
      </c>
      <c r="J14350" s="1" t="s">
        <v>464</v>
      </c>
      <c r="K14350" s="1" t="s">
        <v>464</v>
      </c>
      <c r="L14350" s="2">
        <v>45463</v>
      </c>
      <c r="M14350" s="1" t="s">
        <v>1706</v>
      </c>
      <c r="N14350" s="2">
        <v>45463.713252314818</v>
      </c>
      <c r="O14350" s="1" t="s">
        <v>37772</v>
      </c>
      <c r="P14350" s="1" t="s">
        <v>37772</v>
      </c>
      <c r="Q14350" s="1" t="s">
        <v>37777</v>
      </c>
      <c r="R14350" s="1" t="s">
        <v>7631</v>
      </c>
      <c r="S14350" s="1" t="s">
        <v>109</v>
      </c>
      <c r="T14350" s="1" t="s">
        <v>7632</v>
      </c>
      <c r="U14350" s="2">
        <v>45463.739895833336</v>
      </c>
      <c r="V14350" s="1" t="s">
        <v>388</v>
      </c>
      <c r="W14350" s="1" t="s">
        <v>37777</v>
      </c>
      <c r="X14350" s="1" t="s">
        <v>7631</v>
      </c>
      <c r="Y14350" s="1" t="s">
        <v>109</v>
      </c>
      <c r="Z14350" s="1" t="s">
        <v>7632</v>
      </c>
      <c r="AA14350" s="1" t="s">
        <v>37779</v>
      </c>
    </row>
    <row r="14351" spans="1:27" x14ac:dyDescent="0.3">
      <c r="A14351" s="1" t="s">
        <v>51077</v>
      </c>
      <c r="B14351" s="1" t="s">
        <v>51060</v>
      </c>
      <c r="C14351" s="1" t="s">
        <v>30980</v>
      </c>
      <c r="D14351" s="1" t="s">
        <v>30979</v>
      </c>
      <c r="E14351" s="1" t="s">
        <v>30975</v>
      </c>
      <c r="F14351" s="1" t="s">
        <v>69947</v>
      </c>
      <c r="G14351" s="1" t="s">
        <v>175</v>
      </c>
      <c r="H14351" s="1" t="s">
        <v>681</v>
      </c>
      <c r="I14351" s="1" t="s">
        <v>174</v>
      </c>
      <c r="J14351" s="1" t="s">
        <v>464</v>
      </c>
      <c r="K14351" s="1" t="s">
        <v>464</v>
      </c>
      <c r="L14351" s="2">
        <v>45726</v>
      </c>
      <c r="M14351" s="1" t="s">
        <v>2270</v>
      </c>
      <c r="N14351" s="2">
        <v>45726.337418981479</v>
      </c>
      <c r="O14351" s="1" t="s">
        <v>30971</v>
      </c>
      <c r="P14351" s="1" t="s">
        <v>30971</v>
      </c>
      <c r="Q14351" s="1" t="s">
        <v>30976</v>
      </c>
      <c r="R14351" s="1" t="s">
        <v>18727</v>
      </c>
      <c r="S14351" s="1" t="s">
        <v>109</v>
      </c>
      <c r="T14351" s="1" t="s">
        <v>18728</v>
      </c>
      <c r="U14351" s="2">
        <v>45726.713009259256</v>
      </c>
      <c r="V14351" s="1" t="s">
        <v>318</v>
      </c>
      <c r="W14351" s="1" t="s">
        <v>30976</v>
      </c>
      <c r="X14351" s="1" t="s">
        <v>18727</v>
      </c>
      <c r="Y14351" s="1" t="s">
        <v>109</v>
      </c>
      <c r="Z14351" s="1" t="s">
        <v>18728</v>
      </c>
      <c r="AA14351" s="1" t="s">
        <v>30978</v>
      </c>
    </row>
    <row r="14352" spans="1:27" x14ac:dyDescent="0.3">
      <c r="A14352" s="1" t="s">
        <v>51077</v>
      </c>
      <c r="B14352" s="1" t="s">
        <v>51060</v>
      </c>
      <c r="C14352" s="1" t="s">
        <v>42331</v>
      </c>
      <c r="D14352" s="1" t="s">
        <v>42330</v>
      </c>
      <c r="E14352" s="1" t="s">
        <v>42327</v>
      </c>
      <c r="F14352" s="1" t="s">
        <v>69947</v>
      </c>
      <c r="G14352" s="1" t="s">
        <v>174</v>
      </c>
      <c r="H14352" s="1" t="s">
        <v>175</v>
      </c>
      <c r="I14352" s="1" t="s">
        <v>176</v>
      </c>
      <c r="J14352" s="1" t="s">
        <v>464</v>
      </c>
      <c r="K14352" s="1" t="s">
        <v>464</v>
      </c>
      <c r="L14352" s="2">
        <v>45483</v>
      </c>
      <c r="M14352" s="1" t="s">
        <v>7664</v>
      </c>
      <c r="N14352" s="2">
        <v>45526.444074074076</v>
      </c>
      <c r="O14352" s="1" t="s">
        <v>5496</v>
      </c>
      <c r="P14352" s="1" t="s">
        <v>5497</v>
      </c>
      <c r="Q14352" s="1" t="s">
        <v>42328</v>
      </c>
      <c r="R14352" s="1" t="s">
        <v>1144</v>
      </c>
      <c r="S14352" s="1" t="s">
        <v>109</v>
      </c>
      <c r="T14352" s="1" t="s">
        <v>1145</v>
      </c>
      <c r="U14352" s="2">
        <v>45526.459317129629</v>
      </c>
      <c r="V14352" s="1" t="s">
        <v>124</v>
      </c>
      <c r="W14352" s="1" t="s">
        <v>42328</v>
      </c>
      <c r="X14352" s="1" t="s">
        <v>1144</v>
      </c>
      <c r="Y14352" s="1" t="s">
        <v>109</v>
      </c>
      <c r="Z14352" s="1" t="s">
        <v>1145</v>
      </c>
      <c r="AA14352" s="1" t="s">
        <v>5503</v>
      </c>
    </row>
    <row r="14353" spans="1:27" x14ac:dyDescent="0.3">
      <c r="A14353" s="1" t="s">
        <v>51077</v>
      </c>
      <c r="B14353" s="1" t="s">
        <v>51066</v>
      </c>
      <c r="C14353" s="1" t="s">
        <v>16779</v>
      </c>
      <c r="D14353" s="1" t="s">
        <v>16778</v>
      </c>
      <c r="E14353" s="1" t="s">
        <v>4974</v>
      </c>
      <c r="F14353" s="1" t="s">
        <v>69986</v>
      </c>
      <c r="G14353" s="1" t="s">
        <v>174</v>
      </c>
      <c r="H14353" s="1" t="s">
        <v>175</v>
      </c>
      <c r="I14353" s="1" t="s">
        <v>176</v>
      </c>
      <c r="J14353" s="1" t="s">
        <v>464</v>
      </c>
      <c r="K14353" s="1" t="s">
        <v>464</v>
      </c>
      <c r="L14353" s="2">
        <v>45629</v>
      </c>
      <c r="M14353" s="1" t="s">
        <v>75</v>
      </c>
      <c r="N14353" s="2">
        <v>45630.398113425923</v>
      </c>
      <c r="O14353" s="1" t="s">
        <v>4970</v>
      </c>
      <c r="P14353" s="1" t="s">
        <v>4970</v>
      </c>
      <c r="Q14353" s="1" t="s">
        <v>16774</v>
      </c>
      <c r="R14353" s="1" t="s">
        <v>16781</v>
      </c>
      <c r="S14353" s="1" t="s">
        <v>109</v>
      </c>
      <c r="T14353" s="1" t="s">
        <v>8340</v>
      </c>
      <c r="U14353" s="2">
        <v>45631.452210648145</v>
      </c>
      <c r="V14353" s="1" t="s">
        <v>274</v>
      </c>
      <c r="W14353" s="1" t="s">
        <v>16774</v>
      </c>
      <c r="X14353" s="1" t="s">
        <v>16781</v>
      </c>
      <c r="Y14353" s="1" t="s">
        <v>109</v>
      </c>
      <c r="Z14353" s="1" t="s">
        <v>8340</v>
      </c>
      <c r="AA14353" s="1" t="s">
        <v>4975</v>
      </c>
    </row>
    <row r="14354" spans="1:27" x14ac:dyDescent="0.3">
      <c r="A14354" s="1" t="s">
        <v>51077</v>
      </c>
      <c r="B14354" s="1" t="s">
        <v>51060</v>
      </c>
      <c r="C14354" s="1" t="s">
        <v>34329</v>
      </c>
      <c r="D14354" s="1" t="s">
        <v>34328</v>
      </c>
      <c r="E14354" s="1" t="s">
        <v>34331</v>
      </c>
      <c r="F14354" s="1" t="s">
        <v>69992</v>
      </c>
      <c r="G14354" s="1" t="s">
        <v>175</v>
      </c>
      <c r="H14354" s="1" t="s">
        <v>681</v>
      </c>
      <c r="I14354" s="1" t="s">
        <v>174</v>
      </c>
      <c r="J14354" s="1" t="s">
        <v>464</v>
      </c>
      <c r="K14354" s="1" t="s">
        <v>464</v>
      </c>
      <c r="L14354" s="2">
        <v>45772</v>
      </c>
      <c r="M14354" s="1" t="s">
        <v>151</v>
      </c>
      <c r="N14354" s="2">
        <v>45775.422569444447</v>
      </c>
      <c r="O14354" s="1" t="s">
        <v>34326</v>
      </c>
      <c r="P14354" s="1" t="s">
        <v>34327</v>
      </c>
      <c r="Q14354" s="1" t="s">
        <v>34332</v>
      </c>
      <c r="R14354" s="1" t="s">
        <v>1168</v>
      </c>
      <c r="S14354" s="1" t="s">
        <v>109</v>
      </c>
      <c r="T14354" s="1" t="s">
        <v>4547</v>
      </c>
      <c r="U14354" s="2">
        <v>45776.473692129628</v>
      </c>
      <c r="V14354" s="1" t="s">
        <v>96</v>
      </c>
      <c r="W14354" s="1" t="s">
        <v>34332</v>
      </c>
      <c r="X14354" s="1" t="s">
        <v>1168</v>
      </c>
      <c r="Y14354" s="1" t="s">
        <v>109</v>
      </c>
      <c r="Z14354" s="1" t="s">
        <v>4547</v>
      </c>
      <c r="AA14354" s="1" t="s">
        <v>615</v>
      </c>
    </row>
    <row r="14355" spans="1:27" x14ac:dyDescent="0.3">
      <c r="A14355" s="1" t="s">
        <v>51077</v>
      </c>
      <c r="B14355" s="1" t="s">
        <v>51089</v>
      </c>
      <c r="C14355" s="1" t="s">
        <v>21209</v>
      </c>
      <c r="D14355" s="1" t="s">
        <v>21208</v>
      </c>
      <c r="E14355" s="1" t="s">
        <v>21211</v>
      </c>
      <c r="F14355" s="1" t="s">
        <v>70954</v>
      </c>
      <c r="G14355" s="1" t="s">
        <v>174</v>
      </c>
      <c r="H14355" s="1" t="s">
        <v>175</v>
      </c>
      <c r="I14355" s="1" t="s">
        <v>176</v>
      </c>
      <c r="J14355" s="1" t="s">
        <v>464</v>
      </c>
      <c r="K14355" s="1" t="s">
        <v>464</v>
      </c>
      <c r="L14355" s="2">
        <v>45249</v>
      </c>
      <c r="M14355" s="1" t="s">
        <v>1450</v>
      </c>
      <c r="N14355" s="2">
        <v>45257.392256944448</v>
      </c>
      <c r="O14355" s="1" t="s">
        <v>21207</v>
      </c>
      <c r="P14355" s="1" t="s">
        <v>76238</v>
      </c>
      <c r="Q14355" s="1" t="s">
        <v>21212</v>
      </c>
      <c r="R14355" s="1" t="s">
        <v>679</v>
      </c>
      <c r="S14355" s="1" t="s">
        <v>109</v>
      </c>
      <c r="T14355" s="1" t="s">
        <v>10094</v>
      </c>
      <c r="U14355" s="2">
        <v>45257.457731481481</v>
      </c>
      <c r="V14355" s="1" t="s">
        <v>124</v>
      </c>
      <c r="W14355" s="1" t="s">
        <v>76239</v>
      </c>
      <c r="X14355" s="1" t="s">
        <v>8558</v>
      </c>
      <c r="Y14355" s="1" t="s">
        <v>109</v>
      </c>
      <c r="Z14355" s="1" t="s">
        <v>1885</v>
      </c>
      <c r="AA14355" s="1" t="s">
        <v>21214</v>
      </c>
    </row>
    <row r="14356" spans="1:27" x14ac:dyDescent="0.3">
      <c r="A14356" s="1" t="s">
        <v>51077</v>
      </c>
      <c r="B14356" s="1" t="s">
        <v>51060</v>
      </c>
      <c r="C14356" s="1" t="s">
        <v>43506</v>
      </c>
      <c r="D14356" s="1" t="s">
        <v>43505</v>
      </c>
      <c r="E14356" s="1" t="s">
        <v>43509</v>
      </c>
      <c r="F14356" s="1" t="s">
        <v>69987</v>
      </c>
      <c r="G14356" s="1" t="s">
        <v>174</v>
      </c>
      <c r="H14356" s="1" t="s">
        <v>175</v>
      </c>
      <c r="I14356" s="1" t="s">
        <v>176</v>
      </c>
      <c r="J14356" s="1" t="s">
        <v>464</v>
      </c>
      <c r="K14356" s="1" t="s">
        <v>464</v>
      </c>
      <c r="L14356" s="2">
        <v>45372</v>
      </c>
      <c r="M14356" s="1" t="s">
        <v>43508</v>
      </c>
      <c r="N14356" s="2">
        <v>45373.511377314811</v>
      </c>
      <c r="O14356" s="1" t="s">
        <v>43504</v>
      </c>
      <c r="P14356" s="1" t="s">
        <v>43504</v>
      </c>
      <c r="Q14356" s="1" t="s">
        <v>43510</v>
      </c>
      <c r="R14356" s="1" t="s">
        <v>679</v>
      </c>
      <c r="S14356" s="1" t="s">
        <v>109</v>
      </c>
      <c r="T14356" s="1" t="s">
        <v>4479</v>
      </c>
      <c r="U14356" s="2">
        <v>45373.643657407411</v>
      </c>
      <c r="V14356" s="1" t="s">
        <v>590</v>
      </c>
      <c r="W14356" s="1" t="s">
        <v>43510</v>
      </c>
      <c r="X14356" s="1" t="s">
        <v>679</v>
      </c>
      <c r="Y14356" s="1" t="s">
        <v>109</v>
      </c>
      <c r="Z14356" s="1" t="s">
        <v>4479</v>
      </c>
      <c r="AA14356" s="1" t="s">
        <v>43512</v>
      </c>
    </row>
    <row r="14357" spans="1:27" x14ac:dyDescent="0.3">
      <c r="A14357" s="1" t="s">
        <v>51077</v>
      </c>
      <c r="B14357" s="1" t="s">
        <v>51226</v>
      </c>
      <c r="C14357" s="1" t="s">
        <v>75650</v>
      </c>
      <c r="D14357" s="1" t="s">
        <v>18567</v>
      </c>
      <c r="E14357" s="1" t="s">
        <v>18570</v>
      </c>
      <c r="F14357" s="1" t="s">
        <v>69988</v>
      </c>
      <c r="G14357" s="1" t="s">
        <v>174</v>
      </c>
      <c r="H14357" s="1" t="s">
        <v>175</v>
      </c>
      <c r="I14357" s="1" t="s">
        <v>176</v>
      </c>
      <c r="J14357" s="1" t="s">
        <v>464</v>
      </c>
      <c r="K14357" s="1" t="s">
        <v>464</v>
      </c>
      <c r="L14357" s="2">
        <v>45321</v>
      </c>
      <c r="M14357" s="1" t="s">
        <v>332</v>
      </c>
      <c r="N14357" s="2">
        <v>45322.481863425928</v>
      </c>
      <c r="O14357" s="1" t="s">
        <v>18566</v>
      </c>
      <c r="P14357" s="1" t="s">
        <v>76240</v>
      </c>
      <c r="Q14357" s="1" t="s">
        <v>18571</v>
      </c>
      <c r="R14357" s="1" t="s">
        <v>2220</v>
      </c>
      <c r="S14357" s="1" t="s">
        <v>109</v>
      </c>
      <c r="T14357" s="1" t="s">
        <v>2221</v>
      </c>
      <c r="U14357" s="2">
        <v>45323.278715277775</v>
      </c>
      <c r="V14357" s="1" t="s">
        <v>274</v>
      </c>
      <c r="W14357" s="1" t="s">
        <v>76241</v>
      </c>
      <c r="X14357" s="1" t="s">
        <v>6000</v>
      </c>
      <c r="Y14357" s="1" t="s">
        <v>109</v>
      </c>
      <c r="Z14357" s="1" t="s">
        <v>1363</v>
      </c>
      <c r="AA14357" s="1" t="s">
        <v>18573</v>
      </c>
    </row>
    <row r="14358" spans="1:27" x14ac:dyDescent="0.3">
      <c r="A14358" s="1" t="s">
        <v>51077</v>
      </c>
      <c r="B14358" s="1" t="s">
        <v>51060</v>
      </c>
      <c r="C14358" s="1" t="s">
        <v>34477</v>
      </c>
      <c r="D14358" s="1" t="s">
        <v>34476</v>
      </c>
      <c r="E14358" s="1" t="s">
        <v>34479</v>
      </c>
      <c r="F14358" s="1" t="s">
        <v>69987</v>
      </c>
      <c r="G14358" s="1" t="s">
        <v>111</v>
      </c>
      <c r="H14358" s="1" t="s">
        <v>112</v>
      </c>
      <c r="I14358" s="1" t="s">
        <v>113</v>
      </c>
      <c r="J14358" s="1" t="s">
        <v>464</v>
      </c>
      <c r="K14358" s="1" t="s">
        <v>464</v>
      </c>
      <c r="L14358" s="2">
        <v>45642</v>
      </c>
      <c r="M14358" s="1" t="s">
        <v>332</v>
      </c>
      <c r="N14358" s="2">
        <v>45644.432812500003</v>
      </c>
      <c r="O14358" s="1" t="s">
        <v>34475</v>
      </c>
      <c r="P14358" s="1" t="s">
        <v>34475</v>
      </c>
      <c r="Q14358" s="1" t="s">
        <v>34480</v>
      </c>
      <c r="R14358" s="1" t="s">
        <v>1074</v>
      </c>
      <c r="S14358" s="1" t="s">
        <v>109</v>
      </c>
      <c r="T14358" s="1" t="s">
        <v>1075</v>
      </c>
      <c r="U14358" s="2">
        <v>45645.43341435185</v>
      </c>
      <c r="V14358" s="1" t="s">
        <v>388</v>
      </c>
      <c r="W14358" s="1" t="s">
        <v>34480</v>
      </c>
      <c r="X14358" s="1" t="s">
        <v>1074</v>
      </c>
      <c r="Y14358" s="1" t="s">
        <v>109</v>
      </c>
      <c r="Z14358" s="1" t="s">
        <v>1075</v>
      </c>
      <c r="AA14358" s="1" t="s">
        <v>34482</v>
      </c>
    </row>
    <row r="14359" spans="1:27" x14ac:dyDescent="0.3">
      <c r="A14359" s="1" t="s">
        <v>51059</v>
      </c>
      <c r="B14359" s="1" t="s">
        <v>51060</v>
      </c>
      <c r="C14359" s="1" t="s">
        <v>27374</v>
      </c>
      <c r="D14359" s="1" t="s">
        <v>27366</v>
      </c>
      <c r="E14359" s="1" t="s">
        <v>51061</v>
      </c>
      <c r="F14359" s="1" t="s">
        <v>76242</v>
      </c>
      <c r="L14359" s="2">
        <v>45592</v>
      </c>
      <c r="M14359" s="1" t="s">
        <v>4347</v>
      </c>
      <c r="N14359" s="2">
        <v>45593.384120370371</v>
      </c>
      <c r="O14359" s="1" t="s">
        <v>27364</v>
      </c>
      <c r="P14359" s="1" t="s">
        <v>76243</v>
      </c>
      <c r="Q14359" s="1" t="s">
        <v>27371</v>
      </c>
      <c r="R14359" s="1" t="s">
        <v>462</v>
      </c>
      <c r="S14359" s="1" t="s">
        <v>109</v>
      </c>
      <c r="T14359" s="1" t="s">
        <v>1182</v>
      </c>
      <c r="U14359" s="2">
        <v>45594.556574074071</v>
      </c>
      <c r="V14359" s="1" t="s">
        <v>318</v>
      </c>
      <c r="W14359" s="1" t="s">
        <v>76244</v>
      </c>
      <c r="X14359" s="1" t="s">
        <v>49681</v>
      </c>
      <c r="Y14359" s="1" t="s">
        <v>109</v>
      </c>
      <c r="Z14359" s="1" t="s">
        <v>9132</v>
      </c>
      <c r="AA14359" s="1" t="s">
        <v>27373</v>
      </c>
    </row>
    <row r="14360" spans="1:27" x14ac:dyDescent="0.3">
      <c r="A14360" s="1" t="s">
        <v>51077</v>
      </c>
      <c r="B14360" s="1" t="s">
        <v>51089</v>
      </c>
      <c r="C14360" s="1" t="s">
        <v>41641</v>
      </c>
      <c r="D14360" s="1" t="s">
        <v>41640</v>
      </c>
      <c r="E14360" s="1" t="s">
        <v>41643</v>
      </c>
      <c r="F14360" s="1" t="s">
        <v>70083</v>
      </c>
      <c r="G14360" s="1" t="s">
        <v>174</v>
      </c>
      <c r="H14360" s="1" t="s">
        <v>175</v>
      </c>
      <c r="I14360" s="1" t="s">
        <v>176</v>
      </c>
      <c r="J14360" s="1" t="s">
        <v>464</v>
      </c>
      <c r="K14360" s="1" t="s">
        <v>464</v>
      </c>
      <c r="L14360" s="2">
        <v>45176</v>
      </c>
      <c r="M14360" s="1" t="s">
        <v>261</v>
      </c>
      <c r="N14360" s="2">
        <v>45212.489872685182</v>
      </c>
      <c r="O14360" s="1" t="s">
        <v>41639</v>
      </c>
      <c r="P14360" s="1" t="s">
        <v>76245</v>
      </c>
      <c r="Q14360" s="1" t="s">
        <v>41644</v>
      </c>
      <c r="R14360" s="1" t="s">
        <v>679</v>
      </c>
      <c r="S14360" s="1" t="s">
        <v>109</v>
      </c>
      <c r="T14360" s="1" t="s">
        <v>1251</v>
      </c>
      <c r="U14360" s="2">
        <v>45212.633275462962</v>
      </c>
      <c r="V14360" s="1" t="s">
        <v>124</v>
      </c>
      <c r="W14360" s="1" t="s">
        <v>76246</v>
      </c>
      <c r="X14360" s="1" t="s">
        <v>15071</v>
      </c>
      <c r="Y14360" s="1" t="s">
        <v>109</v>
      </c>
      <c r="Z14360" s="1" t="s">
        <v>1251</v>
      </c>
      <c r="AA14360" s="1" t="s">
        <v>41646</v>
      </c>
    </row>
    <row r="14361" spans="1:27" x14ac:dyDescent="0.3">
      <c r="A14361" s="1" t="s">
        <v>51077</v>
      </c>
      <c r="B14361" s="1" t="s">
        <v>51060</v>
      </c>
      <c r="C14361" s="1" t="s">
        <v>22418</v>
      </c>
      <c r="D14361" s="1" t="s">
        <v>22417</v>
      </c>
      <c r="E14361" s="1" t="s">
        <v>22420</v>
      </c>
      <c r="F14361" s="1" t="s">
        <v>70059</v>
      </c>
      <c r="G14361" s="1" t="s">
        <v>174</v>
      </c>
      <c r="H14361" s="1" t="s">
        <v>175</v>
      </c>
      <c r="I14361" s="1" t="s">
        <v>176</v>
      </c>
      <c r="J14361" s="1" t="s">
        <v>464</v>
      </c>
      <c r="K14361" s="1" t="s">
        <v>464</v>
      </c>
      <c r="L14361" s="2">
        <v>45594</v>
      </c>
      <c r="M14361" s="1" t="s">
        <v>168</v>
      </c>
      <c r="N14361" s="2">
        <v>45602.525451388887</v>
      </c>
      <c r="O14361" s="1" t="s">
        <v>22416</v>
      </c>
      <c r="P14361" s="1" t="s">
        <v>22416</v>
      </c>
      <c r="Q14361" s="1" t="s">
        <v>22421</v>
      </c>
      <c r="R14361" s="1" t="s">
        <v>679</v>
      </c>
      <c r="S14361" s="1" t="s">
        <v>109</v>
      </c>
      <c r="T14361" s="1" t="s">
        <v>3246</v>
      </c>
      <c r="U14361" s="2">
        <v>45603.305011574077</v>
      </c>
      <c r="V14361" s="1" t="s">
        <v>124</v>
      </c>
      <c r="W14361" s="1" t="s">
        <v>22421</v>
      </c>
      <c r="X14361" s="1" t="s">
        <v>679</v>
      </c>
      <c r="Y14361" s="1" t="s">
        <v>109</v>
      </c>
      <c r="Z14361" s="1" t="s">
        <v>3246</v>
      </c>
      <c r="AA14361" s="1" t="s">
        <v>22423</v>
      </c>
    </row>
    <row r="14362" spans="1:27" x14ac:dyDescent="0.3">
      <c r="A14362" s="1" t="s">
        <v>51077</v>
      </c>
      <c r="B14362" s="1" t="s">
        <v>51066</v>
      </c>
      <c r="C14362" s="1" t="s">
        <v>35105</v>
      </c>
      <c r="D14362" s="1" t="s">
        <v>35104</v>
      </c>
      <c r="E14362" s="1" t="s">
        <v>35108</v>
      </c>
      <c r="F14362" s="1" t="s">
        <v>71006</v>
      </c>
      <c r="G14362" s="1" t="s">
        <v>175</v>
      </c>
      <c r="H14362" s="1" t="s">
        <v>681</v>
      </c>
      <c r="I14362" s="1" t="s">
        <v>174</v>
      </c>
      <c r="J14362" s="1" t="s">
        <v>731</v>
      </c>
      <c r="K14362" s="1" t="s">
        <v>731</v>
      </c>
      <c r="L14362" s="2">
        <v>45813</v>
      </c>
      <c r="M14362" s="1" t="s">
        <v>35107</v>
      </c>
      <c r="N14362" s="2">
        <v>45814.525520833333</v>
      </c>
      <c r="O14362" s="1" t="s">
        <v>35102</v>
      </c>
      <c r="P14362" s="1" t="s">
        <v>76247</v>
      </c>
      <c r="Q14362" s="1" t="s">
        <v>35109</v>
      </c>
      <c r="R14362" s="1" t="s">
        <v>2220</v>
      </c>
      <c r="S14362" s="1" t="s">
        <v>109</v>
      </c>
      <c r="T14362" s="1" t="s">
        <v>2221</v>
      </c>
      <c r="U14362" s="2">
        <v>45817.970127314817</v>
      </c>
      <c r="V14362" s="1" t="s">
        <v>246</v>
      </c>
      <c r="W14362" s="1" t="s">
        <v>51796</v>
      </c>
      <c r="X14362" s="1" t="s">
        <v>40826</v>
      </c>
      <c r="Y14362" s="1" t="s">
        <v>109</v>
      </c>
      <c r="Z14362" s="1" t="s">
        <v>2221</v>
      </c>
      <c r="AA14362" s="1" t="s">
        <v>35111</v>
      </c>
    </row>
    <row r="14363" spans="1:27" x14ac:dyDescent="0.3">
      <c r="A14363" s="1" t="s">
        <v>51059</v>
      </c>
      <c r="B14363" s="1" t="s">
        <v>51060</v>
      </c>
      <c r="C14363" s="1" t="s">
        <v>15839</v>
      </c>
      <c r="D14363" s="1" t="s">
        <v>15838</v>
      </c>
      <c r="E14363" s="1" t="s">
        <v>51061</v>
      </c>
      <c r="F14363" s="1" t="s">
        <v>76248</v>
      </c>
      <c r="L14363" s="2">
        <v>45622</v>
      </c>
      <c r="M14363" s="1" t="s">
        <v>14406</v>
      </c>
      <c r="N14363" s="2">
        <v>45629.380937499998</v>
      </c>
      <c r="O14363" s="1" t="s">
        <v>15837</v>
      </c>
      <c r="P14363" s="1" t="s">
        <v>76249</v>
      </c>
      <c r="Q14363" s="1" t="s">
        <v>15842</v>
      </c>
      <c r="R14363" s="1" t="s">
        <v>679</v>
      </c>
      <c r="S14363" s="1" t="s">
        <v>109</v>
      </c>
      <c r="T14363" s="1" t="s">
        <v>1262</v>
      </c>
      <c r="U14363" s="2">
        <v>45629.564166666663</v>
      </c>
      <c r="V14363" s="1" t="s">
        <v>228</v>
      </c>
      <c r="W14363" s="1" t="s">
        <v>76250</v>
      </c>
      <c r="X14363" s="1" t="s">
        <v>679</v>
      </c>
      <c r="Y14363" s="1" t="s">
        <v>109</v>
      </c>
      <c r="Z14363" s="1" t="s">
        <v>1262</v>
      </c>
      <c r="AA14363" s="1" t="s">
        <v>15844</v>
      </c>
    </row>
    <row r="14364" spans="1:27" x14ac:dyDescent="0.3">
      <c r="A14364" s="1" t="s">
        <v>51059</v>
      </c>
      <c r="B14364" s="1" t="s">
        <v>51060</v>
      </c>
      <c r="C14364" s="1" t="s">
        <v>36097</v>
      </c>
      <c r="D14364" s="1" t="s">
        <v>36096</v>
      </c>
      <c r="E14364" s="1" t="s">
        <v>76251</v>
      </c>
      <c r="F14364" s="1" t="s">
        <v>76252</v>
      </c>
      <c r="L14364" s="2">
        <v>45441</v>
      </c>
      <c r="M14364" s="1" t="s">
        <v>8344</v>
      </c>
      <c r="N14364" s="2">
        <v>45442.393263888887</v>
      </c>
      <c r="O14364" s="1" t="s">
        <v>36089</v>
      </c>
      <c r="P14364" s="1" t="s">
        <v>57947</v>
      </c>
      <c r="Q14364" s="1" t="s">
        <v>36094</v>
      </c>
      <c r="R14364" s="1" t="s">
        <v>2062</v>
      </c>
      <c r="S14364" s="1" t="s">
        <v>109</v>
      </c>
      <c r="T14364" s="1" t="s">
        <v>7053</v>
      </c>
      <c r="U14364" s="2">
        <v>45442.700011574074</v>
      </c>
      <c r="V14364" s="1" t="s">
        <v>246</v>
      </c>
      <c r="W14364" s="1" t="s">
        <v>76253</v>
      </c>
      <c r="X14364" s="1" t="s">
        <v>51921</v>
      </c>
      <c r="Y14364" s="1" t="s">
        <v>109</v>
      </c>
      <c r="Z14364" s="1" t="s">
        <v>666</v>
      </c>
      <c r="AA14364" s="1" t="s">
        <v>115</v>
      </c>
    </row>
    <row r="14365" spans="1:27" x14ac:dyDescent="0.3">
      <c r="A14365" s="1" t="s">
        <v>51077</v>
      </c>
      <c r="B14365" s="1" t="s">
        <v>51089</v>
      </c>
      <c r="C14365" s="1" t="s">
        <v>76254</v>
      </c>
      <c r="D14365" s="1" t="s">
        <v>70151</v>
      </c>
      <c r="E14365" s="1" t="s">
        <v>70152</v>
      </c>
      <c r="F14365" s="1" t="s">
        <v>70147</v>
      </c>
      <c r="G14365" s="1" t="s">
        <v>174</v>
      </c>
      <c r="H14365" s="1" t="s">
        <v>175</v>
      </c>
      <c r="I14365" s="1" t="s">
        <v>176</v>
      </c>
      <c r="J14365" s="1" t="s">
        <v>464</v>
      </c>
      <c r="K14365" s="1" t="s">
        <v>464</v>
      </c>
      <c r="L14365" s="2">
        <v>45612</v>
      </c>
      <c r="M14365" s="1" t="s">
        <v>31</v>
      </c>
      <c r="N14365" s="2">
        <v>45623.572928240741</v>
      </c>
      <c r="O14365" s="1" t="s">
        <v>70153</v>
      </c>
      <c r="P14365" s="1" t="s">
        <v>70153</v>
      </c>
      <c r="Q14365" s="1" t="s">
        <v>70155</v>
      </c>
      <c r="R14365" s="1" t="s">
        <v>679</v>
      </c>
      <c r="S14365" s="1" t="s">
        <v>109</v>
      </c>
      <c r="T14365" s="1" t="s">
        <v>47352</v>
      </c>
      <c r="U14365" s="2">
        <v>45628.331631944442</v>
      </c>
      <c r="V14365" s="1" t="s">
        <v>154</v>
      </c>
      <c r="W14365" s="1" t="s">
        <v>70155</v>
      </c>
      <c r="X14365" s="1" t="s">
        <v>679</v>
      </c>
      <c r="Y14365" s="1" t="s">
        <v>109</v>
      </c>
      <c r="Z14365" s="1" t="s">
        <v>47352</v>
      </c>
      <c r="AA14365" s="1" t="s">
        <v>70157</v>
      </c>
    </row>
    <row r="14366" spans="1:27" x14ac:dyDescent="0.3">
      <c r="A14366" s="1" t="s">
        <v>51059</v>
      </c>
      <c r="B14366" s="1" t="s">
        <v>51060</v>
      </c>
      <c r="C14366" s="1" t="s">
        <v>46903</v>
      </c>
      <c r="D14366" s="1" t="s">
        <v>46902</v>
      </c>
      <c r="E14366" s="1" t="s">
        <v>51061</v>
      </c>
      <c r="F14366" s="1" t="s">
        <v>76255</v>
      </c>
      <c r="L14366" s="2">
        <v>45776</v>
      </c>
      <c r="M14366" s="1" t="s">
        <v>3053</v>
      </c>
      <c r="N14366" s="2">
        <v>45776.551516203705</v>
      </c>
      <c r="O14366" s="1" t="s">
        <v>46900</v>
      </c>
      <c r="P14366" s="1" t="s">
        <v>76256</v>
      </c>
      <c r="Q14366" s="1" t="s">
        <v>46906</v>
      </c>
      <c r="R14366" s="1" t="s">
        <v>46907</v>
      </c>
      <c r="S14366" s="1" t="s">
        <v>109</v>
      </c>
      <c r="T14366" s="1" t="s">
        <v>46908</v>
      </c>
      <c r="U14366" s="2">
        <v>45778.461817129632</v>
      </c>
      <c r="V14366" s="1" t="s">
        <v>58</v>
      </c>
      <c r="W14366" s="1" t="s">
        <v>76257</v>
      </c>
      <c r="X14366" s="1" t="s">
        <v>76258</v>
      </c>
      <c r="Y14366" s="1" t="s">
        <v>109</v>
      </c>
      <c r="Z14366" s="1" t="s">
        <v>25418</v>
      </c>
      <c r="AA14366" s="1" t="s">
        <v>46910</v>
      </c>
    </row>
    <row r="14367" spans="1:27" x14ac:dyDescent="0.3">
      <c r="A14367" s="1" t="s">
        <v>51077</v>
      </c>
      <c r="B14367" s="1" t="s">
        <v>51060</v>
      </c>
      <c r="C14367" s="1" t="s">
        <v>82542</v>
      </c>
      <c r="D14367" s="1" t="s">
        <v>71065</v>
      </c>
      <c r="E14367" s="1" t="s">
        <v>71066</v>
      </c>
      <c r="F14367" s="1" t="s">
        <v>62479</v>
      </c>
      <c r="G14367" s="1" t="s">
        <v>175</v>
      </c>
      <c r="H14367" s="1" t="s">
        <v>681</v>
      </c>
      <c r="I14367" s="1" t="s">
        <v>174</v>
      </c>
      <c r="J14367" s="1" t="s">
        <v>464</v>
      </c>
      <c r="K14367" s="1" t="s">
        <v>464</v>
      </c>
      <c r="L14367" s="2">
        <v>45862</v>
      </c>
      <c r="M14367" s="1" t="s">
        <v>75</v>
      </c>
      <c r="N14367" s="2">
        <v>45896.539259259262</v>
      </c>
      <c r="O14367" s="1" t="s">
        <v>22057</v>
      </c>
      <c r="P14367" s="1" t="s">
        <v>22057</v>
      </c>
      <c r="Q14367" s="1" t="s">
        <v>22062</v>
      </c>
      <c r="R14367" s="1" t="s">
        <v>679</v>
      </c>
      <c r="S14367" s="1" t="s">
        <v>109</v>
      </c>
      <c r="T14367" s="1" t="s">
        <v>2790</v>
      </c>
      <c r="U14367" s="2">
        <v>45896.545092592591</v>
      </c>
      <c r="V14367" s="1" t="s">
        <v>1412</v>
      </c>
      <c r="W14367" s="1" t="s">
        <v>22062</v>
      </c>
      <c r="X14367" s="1" t="s">
        <v>679</v>
      </c>
      <c r="Y14367" s="1" t="s">
        <v>109</v>
      </c>
      <c r="Z14367" s="1" t="s">
        <v>2790</v>
      </c>
      <c r="AA14367" s="1" t="s">
        <v>22064</v>
      </c>
    </row>
    <row r="14368" spans="1:27" x14ac:dyDescent="0.3">
      <c r="A14368" s="1" t="s">
        <v>51059</v>
      </c>
      <c r="B14368" s="1" t="s">
        <v>51060</v>
      </c>
      <c r="C14368" s="1" t="s">
        <v>16694</v>
      </c>
      <c r="D14368" s="1" t="s">
        <v>16686</v>
      </c>
      <c r="E14368" s="1" t="s">
        <v>76259</v>
      </c>
      <c r="F14368" s="1" t="s">
        <v>76260</v>
      </c>
      <c r="L14368" s="2">
        <v>45042</v>
      </c>
      <c r="M14368" s="1" t="s">
        <v>751</v>
      </c>
      <c r="N14368" s="2">
        <v>45054.493425925924</v>
      </c>
      <c r="O14368" s="1" t="s">
        <v>16685</v>
      </c>
      <c r="P14368" s="1" t="s">
        <v>76261</v>
      </c>
      <c r="Q14368" s="1" t="s">
        <v>16692</v>
      </c>
      <c r="R14368" s="1" t="s">
        <v>1168</v>
      </c>
      <c r="S14368" s="1" t="s">
        <v>109</v>
      </c>
      <c r="T14368" s="1" t="s">
        <v>3192</v>
      </c>
      <c r="U14368" s="2">
        <v>45054.537824074076</v>
      </c>
      <c r="V14368" s="1" t="s">
        <v>624</v>
      </c>
      <c r="W14368" s="1" t="s">
        <v>227</v>
      </c>
      <c r="X14368" s="1" t="s">
        <v>227</v>
      </c>
      <c r="Y14368" s="1" t="s">
        <v>109</v>
      </c>
      <c r="Z14368" s="1" t="s">
        <v>51144</v>
      </c>
      <c r="AA14368" s="1" t="s">
        <v>615</v>
      </c>
    </row>
    <row r="14369" spans="1:27" x14ac:dyDescent="0.3">
      <c r="A14369" s="1" t="s">
        <v>51077</v>
      </c>
      <c r="B14369" s="1" t="s">
        <v>51066</v>
      </c>
      <c r="C14369" s="1" t="s">
        <v>16687</v>
      </c>
      <c r="D14369" s="1" t="s">
        <v>16686</v>
      </c>
      <c r="E14369" s="1" t="s">
        <v>16691</v>
      </c>
      <c r="F14369" s="1" t="s">
        <v>71076</v>
      </c>
      <c r="G14369" s="1" t="s">
        <v>174</v>
      </c>
      <c r="H14369" s="1" t="s">
        <v>175</v>
      </c>
      <c r="I14369" s="1" t="s">
        <v>176</v>
      </c>
      <c r="J14369" s="1" t="s">
        <v>464</v>
      </c>
      <c r="K14369" s="1" t="s">
        <v>464</v>
      </c>
      <c r="L14369" s="2">
        <v>45042</v>
      </c>
      <c r="M14369" s="1" t="s">
        <v>16689</v>
      </c>
      <c r="N14369" s="2">
        <v>45043.443437499998</v>
      </c>
      <c r="O14369" s="1" t="s">
        <v>16685</v>
      </c>
      <c r="P14369" s="1" t="s">
        <v>76262</v>
      </c>
      <c r="Q14369" s="1" t="s">
        <v>16692</v>
      </c>
      <c r="R14369" s="1" t="s">
        <v>1168</v>
      </c>
      <c r="S14369" s="1" t="s">
        <v>109</v>
      </c>
      <c r="T14369" s="1" t="s">
        <v>3192</v>
      </c>
      <c r="U14369" s="2">
        <v>45043.580046296294</v>
      </c>
      <c r="V14369" s="1" t="s">
        <v>489</v>
      </c>
      <c r="W14369" s="1" t="s">
        <v>16692</v>
      </c>
      <c r="X14369" s="1" t="s">
        <v>1168</v>
      </c>
      <c r="Y14369" s="1" t="s">
        <v>109</v>
      </c>
      <c r="Z14369" s="1" t="s">
        <v>3192</v>
      </c>
      <c r="AA14369" s="1" t="s">
        <v>615</v>
      </c>
    </row>
    <row r="14370" spans="1:27" x14ac:dyDescent="0.3">
      <c r="A14370" s="1" t="s">
        <v>51077</v>
      </c>
      <c r="B14370" s="1" t="s">
        <v>51060</v>
      </c>
      <c r="C14370" s="1" t="s">
        <v>16700</v>
      </c>
      <c r="D14370" s="1" t="s">
        <v>16699</v>
      </c>
      <c r="E14370" s="1" t="s">
        <v>16691</v>
      </c>
      <c r="F14370" s="1" t="s">
        <v>71076</v>
      </c>
      <c r="G14370" s="1" t="s">
        <v>174</v>
      </c>
      <c r="H14370" s="1" t="s">
        <v>175</v>
      </c>
      <c r="I14370" s="1" t="s">
        <v>176</v>
      </c>
      <c r="J14370" s="1" t="s">
        <v>464</v>
      </c>
      <c r="K14370" s="1" t="s">
        <v>464</v>
      </c>
      <c r="L14370" s="2">
        <v>45683</v>
      </c>
      <c r="M14370" s="1" t="s">
        <v>1021</v>
      </c>
      <c r="N14370" s="2">
        <v>45687.685648148145</v>
      </c>
      <c r="O14370" s="1" t="s">
        <v>16685</v>
      </c>
      <c r="P14370" s="1" t="s">
        <v>16685</v>
      </c>
      <c r="Q14370" s="1" t="s">
        <v>16692</v>
      </c>
      <c r="R14370" s="1" t="s">
        <v>1168</v>
      </c>
      <c r="S14370" s="1" t="s">
        <v>109</v>
      </c>
      <c r="T14370" s="1" t="s">
        <v>3192</v>
      </c>
      <c r="U14370" s="2">
        <v>45688.653182870374</v>
      </c>
      <c r="V14370" s="1" t="s">
        <v>124</v>
      </c>
      <c r="W14370" s="1" t="s">
        <v>16692</v>
      </c>
      <c r="X14370" s="1" t="s">
        <v>1168</v>
      </c>
      <c r="Y14370" s="1" t="s">
        <v>109</v>
      </c>
      <c r="Z14370" s="1" t="s">
        <v>3192</v>
      </c>
      <c r="AA14370" s="1" t="s">
        <v>615</v>
      </c>
    </row>
    <row r="14371" spans="1:27" x14ac:dyDescent="0.3">
      <c r="A14371" s="1" t="s">
        <v>51059</v>
      </c>
      <c r="B14371" s="1" t="s">
        <v>51060</v>
      </c>
      <c r="C14371" s="1" t="s">
        <v>16705</v>
      </c>
      <c r="D14371" s="1" t="s">
        <v>16702</v>
      </c>
      <c r="E14371" s="1" t="s">
        <v>51061</v>
      </c>
      <c r="F14371" s="1" t="s">
        <v>83790</v>
      </c>
      <c r="L14371" s="2">
        <v>45888</v>
      </c>
      <c r="M14371" s="1" t="s">
        <v>3808</v>
      </c>
      <c r="N14371" s="2">
        <v>45909.647002314814</v>
      </c>
      <c r="O14371" s="1" t="s">
        <v>16685</v>
      </c>
      <c r="P14371" s="1" t="s">
        <v>83791</v>
      </c>
      <c r="Q14371" s="1" t="s">
        <v>16692</v>
      </c>
      <c r="R14371" s="1" t="s">
        <v>1168</v>
      </c>
      <c r="S14371" s="1" t="s">
        <v>109</v>
      </c>
      <c r="T14371" s="1" t="s">
        <v>3192</v>
      </c>
      <c r="U14371" s="2">
        <v>45909.663634259261</v>
      </c>
      <c r="V14371" s="1" t="s">
        <v>821</v>
      </c>
      <c r="W14371" s="1" t="s">
        <v>68</v>
      </c>
      <c r="X14371" s="1" t="s">
        <v>68</v>
      </c>
      <c r="Y14371" s="1" t="s">
        <v>109</v>
      </c>
      <c r="Z14371" s="1" t="s">
        <v>51144</v>
      </c>
      <c r="AA14371" s="1" t="s">
        <v>615</v>
      </c>
    </row>
    <row r="14372" spans="1:27" x14ac:dyDescent="0.3">
      <c r="A14372" s="1" t="s">
        <v>51077</v>
      </c>
      <c r="B14372" s="1" t="s">
        <v>51066</v>
      </c>
      <c r="C14372" s="1" t="s">
        <v>16703</v>
      </c>
      <c r="D14372" s="1" t="s">
        <v>16702</v>
      </c>
      <c r="E14372" s="1" t="s">
        <v>16691</v>
      </c>
      <c r="F14372" s="1" t="s">
        <v>71076</v>
      </c>
      <c r="G14372" s="1" t="s">
        <v>175</v>
      </c>
      <c r="H14372" s="1" t="s">
        <v>681</v>
      </c>
      <c r="I14372" s="1" t="s">
        <v>174</v>
      </c>
      <c r="J14372" s="1" t="s">
        <v>464</v>
      </c>
      <c r="K14372" s="1" t="s">
        <v>464</v>
      </c>
      <c r="L14372" s="2">
        <v>45811</v>
      </c>
      <c r="M14372" s="1" t="s">
        <v>8179</v>
      </c>
      <c r="N14372" s="2">
        <v>45813.458749999998</v>
      </c>
      <c r="O14372" s="1" t="s">
        <v>16685</v>
      </c>
      <c r="P14372" s="1" t="s">
        <v>76263</v>
      </c>
      <c r="Q14372" s="1" t="s">
        <v>16692</v>
      </c>
      <c r="R14372" s="1" t="s">
        <v>1168</v>
      </c>
      <c r="S14372" s="1" t="s">
        <v>109</v>
      </c>
      <c r="T14372" s="1" t="s">
        <v>3192</v>
      </c>
      <c r="U14372" s="2">
        <v>45817.356469907405</v>
      </c>
      <c r="V14372" s="1" t="s">
        <v>246</v>
      </c>
      <c r="W14372" s="1" t="s">
        <v>76264</v>
      </c>
      <c r="X14372" s="1" t="s">
        <v>63188</v>
      </c>
      <c r="Y14372" s="1" t="s">
        <v>109</v>
      </c>
      <c r="Z14372" s="1" t="s">
        <v>3192</v>
      </c>
      <c r="AA14372" s="1" t="s">
        <v>615</v>
      </c>
    </row>
    <row r="14373" spans="1:27" x14ac:dyDescent="0.3">
      <c r="A14373" s="1" t="s">
        <v>51077</v>
      </c>
      <c r="B14373" s="1" t="s">
        <v>51060</v>
      </c>
      <c r="C14373" s="1" t="s">
        <v>6297</v>
      </c>
      <c r="D14373" s="1" t="s">
        <v>6296</v>
      </c>
      <c r="E14373" s="1" t="s">
        <v>6300</v>
      </c>
      <c r="F14373" s="1" t="s">
        <v>70286</v>
      </c>
      <c r="G14373" s="1" t="s">
        <v>174</v>
      </c>
      <c r="H14373" s="1" t="s">
        <v>175</v>
      </c>
      <c r="I14373" s="1" t="s">
        <v>176</v>
      </c>
      <c r="J14373" s="1" t="s">
        <v>731</v>
      </c>
      <c r="K14373" s="1" t="s">
        <v>731</v>
      </c>
      <c r="L14373" s="2">
        <v>45243</v>
      </c>
      <c r="M14373" s="1" t="s">
        <v>6299</v>
      </c>
      <c r="N14373" s="2">
        <v>45243.506747685184</v>
      </c>
      <c r="O14373" s="1" t="s">
        <v>6295</v>
      </c>
      <c r="P14373" s="1" t="s">
        <v>6295</v>
      </c>
      <c r="Q14373" s="1" t="s">
        <v>6301</v>
      </c>
      <c r="R14373" s="1" t="s">
        <v>6302</v>
      </c>
      <c r="S14373" s="1" t="s">
        <v>109</v>
      </c>
      <c r="T14373" s="1" t="s">
        <v>6303</v>
      </c>
      <c r="U14373" s="2">
        <v>45243.582291666666</v>
      </c>
      <c r="V14373" s="1" t="s">
        <v>58</v>
      </c>
      <c r="W14373" s="1" t="s">
        <v>6301</v>
      </c>
      <c r="X14373" s="1" t="s">
        <v>6302</v>
      </c>
      <c r="Y14373" s="1" t="s">
        <v>109</v>
      </c>
      <c r="Z14373" s="1" t="s">
        <v>6303</v>
      </c>
      <c r="AA14373" s="1" t="s">
        <v>6305</v>
      </c>
    </row>
    <row r="14374" spans="1:27" x14ac:dyDescent="0.3">
      <c r="A14374" s="1" t="s">
        <v>51077</v>
      </c>
      <c r="B14374" s="1" t="s">
        <v>51060</v>
      </c>
      <c r="C14374" s="1" t="s">
        <v>6308</v>
      </c>
      <c r="D14374" s="1" t="s">
        <v>6296</v>
      </c>
      <c r="E14374" s="1" t="s">
        <v>6300</v>
      </c>
      <c r="F14374" s="1" t="s">
        <v>70286</v>
      </c>
      <c r="G14374" s="1" t="s">
        <v>174</v>
      </c>
      <c r="H14374" s="1" t="s">
        <v>175</v>
      </c>
      <c r="I14374" s="1" t="s">
        <v>176</v>
      </c>
      <c r="J14374" s="1" t="s">
        <v>731</v>
      </c>
      <c r="K14374" s="1" t="s">
        <v>731</v>
      </c>
      <c r="L14374" s="2">
        <v>45297</v>
      </c>
      <c r="M14374" s="1" t="s">
        <v>1009</v>
      </c>
      <c r="N14374" s="2">
        <v>45342.528935185182</v>
      </c>
      <c r="O14374" s="1" t="s">
        <v>6295</v>
      </c>
      <c r="P14374" s="1" t="s">
        <v>6295</v>
      </c>
      <c r="Q14374" s="1" t="s">
        <v>6301</v>
      </c>
      <c r="R14374" s="1" t="s">
        <v>6302</v>
      </c>
      <c r="S14374" s="1" t="s">
        <v>109</v>
      </c>
      <c r="T14374" s="1" t="s">
        <v>6303</v>
      </c>
      <c r="U14374" s="2">
        <v>45342.735717592594</v>
      </c>
      <c r="V14374" s="1" t="s">
        <v>36</v>
      </c>
      <c r="W14374" s="1" t="s">
        <v>6301</v>
      </c>
      <c r="X14374" s="1" t="s">
        <v>6302</v>
      </c>
      <c r="Y14374" s="1" t="s">
        <v>109</v>
      </c>
      <c r="Z14374" s="1" t="s">
        <v>6303</v>
      </c>
      <c r="AA14374" s="1" t="s">
        <v>6305</v>
      </c>
    </row>
    <row r="14375" spans="1:27" x14ac:dyDescent="0.3">
      <c r="A14375" s="1" t="s">
        <v>51077</v>
      </c>
      <c r="B14375" s="1" t="s">
        <v>51060</v>
      </c>
      <c r="C14375" s="1" t="s">
        <v>41918</v>
      </c>
      <c r="D14375" s="1" t="s">
        <v>3941</v>
      </c>
      <c r="E14375" s="1" t="s">
        <v>3945</v>
      </c>
      <c r="F14375" s="1" t="s">
        <v>71133</v>
      </c>
      <c r="G14375" s="1" t="s">
        <v>174</v>
      </c>
      <c r="H14375" s="1" t="s">
        <v>175</v>
      </c>
      <c r="I14375" s="1" t="s">
        <v>176</v>
      </c>
      <c r="L14375" s="2">
        <v>45480</v>
      </c>
      <c r="M14375" s="1" t="s">
        <v>631</v>
      </c>
      <c r="N14375" s="2">
        <v>45482.419803240744</v>
      </c>
      <c r="O14375" s="1" t="s">
        <v>3939</v>
      </c>
      <c r="P14375" s="1" t="s">
        <v>3939</v>
      </c>
      <c r="Q14375" s="1" t="s">
        <v>3946</v>
      </c>
      <c r="R14375" s="1" t="s">
        <v>679</v>
      </c>
      <c r="S14375" s="1" t="s">
        <v>109</v>
      </c>
      <c r="T14375" s="1" t="s">
        <v>3246</v>
      </c>
      <c r="U14375" s="2">
        <v>45482.78197916667</v>
      </c>
      <c r="V14375" s="1" t="s">
        <v>36</v>
      </c>
      <c r="W14375" s="1" t="s">
        <v>3946</v>
      </c>
      <c r="X14375" s="1" t="s">
        <v>679</v>
      </c>
      <c r="Y14375" s="1" t="s">
        <v>109</v>
      </c>
      <c r="Z14375" s="1" t="s">
        <v>3246</v>
      </c>
      <c r="AA14375" s="1" t="s">
        <v>3948</v>
      </c>
    </row>
    <row r="14376" spans="1:27" x14ac:dyDescent="0.3">
      <c r="A14376" s="1" t="s">
        <v>51077</v>
      </c>
      <c r="B14376" s="1" t="s">
        <v>51066</v>
      </c>
      <c r="C14376" s="1" t="s">
        <v>31336</v>
      </c>
      <c r="D14376" s="1" t="s">
        <v>31335</v>
      </c>
      <c r="E14376" s="1" t="s">
        <v>31338</v>
      </c>
      <c r="F14376" s="1" t="s">
        <v>70317</v>
      </c>
      <c r="G14376" s="1" t="s">
        <v>174</v>
      </c>
      <c r="H14376" s="1" t="s">
        <v>175</v>
      </c>
      <c r="I14376" s="1" t="s">
        <v>176</v>
      </c>
      <c r="J14376" s="1" t="s">
        <v>464</v>
      </c>
      <c r="K14376" s="1" t="s">
        <v>464</v>
      </c>
      <c r="L14376" s="2">
        <v>45573</v>
      </c>
      <c r="M14376" s="1" t="s">
        <v>253</v>
      </c>
      <c r="N14376" s="2">
        <v>45576.363888888889</v>
      </c>
      <c r="O14376" s="1" t="s">
        <v>31334</v>
      </c>
      <c r="P14376" s="1" t="s">
        <v>76265</v>
      </c>
      <c r="Q14376" s="1" t="s">
        <v>31339</v>
      </c>
      <c r="R14376" s="1" t="s">
        <v>679</v>
      </c>
      <c r="S14376" s="1" t="s">
        <v>109</v>
      </c>
      <c r="T14376" s="1" t="s">
        <v>680</v>
      </c>
      <c r="U14376" s="2">
        <v>45576.770914351851</v>
      </c>
      <c r="V14376" s="1" t="s">
        <v>58</v>
      </c>
      <c r="W14376" s="1" t="s">
        <v>31339</v>
      </c>
      <c r="X14376" s="1" t="s">
        <v>679</v>
      </c>
      <c r="Y14376" s="1" t="s">
        <v>109</v>
      </c>
      <c r="Z14376" s="1" t="s">
        <v>680</v>
      </c>
      <c r="AA14376" s="1" t="s">
        <v>6628</v>
      </c>
    </row>
    <row r="14377" spans="1:27" x14ac:dyDescent="0.3">
      <c r="A14377" s="1" t="s">
        <v>51077</v>
      </c>
      <c r="B14377" s="1" t="s">
        <v>51089</v>
      </c>
      <c r="C14377" s="1" t="s">
        <v>75672</v>
      </c>
      <c r="D14377" s="1" t="s">
        <v>49451</v>
      </c>
      <c r="E14377" s="1" t="s">
        <v>49462</v>
      </c>
      <c r="F14377" s="1" t="s">
        <v>70329</v>
      </c>
      <c r="G14377" s="1" t="s">
        <v>174</v>
      </c>
      <c r="H14377" s="1" t="s">
        <v>175</v>
      </c>
      <c r="I14377" s="1" t="s">
        <v>176</v>
      </c>
      <c r="J14377" s="1" t="s">
        <v>731</v>
      </c>
      <c r="K14377" s="1" t="s">
        <v>731</v>
      </c>
      <c r="L14377" s="2">
        <v>45336</v>
      </c>
      <c r="M14377" s="1" t="s">
        <v>270</v>
      </c>
      <c r="N14377" s="2">
        <v>45337.576886574076</v>
      </c>
      <c r="O14377" s="1" t="s">
        <v>49449</v>
      </c>
      <c r="P14377" s="1" t="s">
        <v>49449</v>
      </c>
      <c r="Q14377" s="1" t="s">
        <v>49455</v>
      </c>
      <c r="R14377" s="1" t="s">
        <v>2062</v>
      </c>
      <c r="S14377" s="1" t="s">
        <v>109</v>
      </c>
      <c r="T14377" s="1" t="s">
        <v>7053</v>
      </c>
      <c r="U14377" s="2">
        <v>45337.69908564815</v>
      </c>
      <c r="V14377" s="1" t="s">
        <v>388</v>
      </c>
      <c r="W14377" s="1" t="s">
        <v>49455</v>
      </c>
      <c r="X14377" s="1" t="s">
        <v>2062</v>
      </c>
      <c r="Y14377" s="1" t="s">
        <v>109</v>
      </c>
      <c r="Z14377" s="1" t="s">
        <v>7053</v>
      </c>
      <c r="AA14377" s="1" t="s">
        <v>49457</v>
      </c>
    </row>
    <row r="14378" spans="1:27" x14ac:dyDescent="0.3">
      <c r="A14378" s="1" t="s">
        <v>51077</v>
      </c>
      <c r="B14378" s="1" t="s">
        <v>51066</v>
      </c>
      <c r="C14378" s="1" t="s">
        <v>40877</v>
      </c>
      <c r="D14378" s="1" t="s">
        <v>40876</v>
      </c>
      <c r="E14378" s="1" t="s">
        <v>40872</v>
      </c>
      <c r="F14378" s="1" t="s">
        <v>70365</v>
      </c>
      <c r="G14378" s="1" t="s">
        <v>175</v>
      </c>
      <c r="H14378" s="1" t="s">
        <v>681</v>
      </c>
      <c r="I14378" s="1" t="s">
        <v>174</v>
      </c>
      <c r="J14378" s="1" t="s">
        <v>464</v>
      </c>
      <c r="K14378" s="1" t="s">
        <v>464</v>
      </c>
      <c r="L14378" s="2">
        <v>45776</v>
      </c>
      <c r="M14378" s="1" t="s">
        <v>801</v>
      </c>
      <c r="N14378" s="2">
        <v>45777.542939814812</v>
      </c>
      <c r="O14378" s="1" t="s">
        <v>40867</v>
      </c>
      <c r="P14378" s="1" t="s">
        <v>75674</v>
      </c>
      <c r="Q14378" s="1" t="s">
        <v>40873</v>
      </c>
      <c r="R14378" s="1" t="s">
        <v>10381</v>
      </c>
      <c r="S14378" s="1" t="s">
        <v>109</v>
      </c>
      <c r="T14378" s="1" t="s">
        <v>10382</v>
      </c>
      <c r="U14378" s="2">
        <v>45778.475601851853</v>
      </c>
      <c r="V14378" s="1" t="s">
        <v>58</v>
      </c>
      <c r="W14378" s="1" t="s">
        <v>40873</v>
      </c>
      <c r="X14378" s="1" t="s">
        <v>10381</v>
      </c>
      <c r="Y14378" s="1" t="s">
        <v>109</v>
      </c>
      <c r="Z14378" s="1" t="s">
        <v>10382</v>
      </c>
      <c r="AA14378" s="1" t="s">
        <v>40875</v>
      </c>
    </row>
    <row r="14379" spans="1:27" x14ac:dyDescent="0.3">
      <c r="A14379" s="1" t="s">
        <v>51077</v>
      </c>
      <c r="B14379" s="1" t="s">
        <v>51060</v>
      </c>
      <c r="C14379" s="1" t="s">
        <v>34279</v>
      </c>
      <c r="D14379" s="1" t="s">
        <v>34278</v>
      </c>
      <c r="E14379" s="1" t="s">
        <v>34281</v>
      </c>
      <c r="F14379" s="1" t="s">
        <v>71179</v>
      </c>
      <c r="G14379" s="1" t="s">
        <v>174</v>
      </c>
      <c r="H14379" s="1" t="s">
        <v>175</v>
      </c>
      <c r="I14379" s="1" t="s">
        <v>176</v>
      </c>
      <c r="J14379" s="1" t="s">
        <v>464</v>
      </c>
      <c r="K14379" s="1" t="s">
        <v>464</v>
      </c>
      <c r="L14379" s="2">
        <v>45717</v>
      </c>
      <c r="M14379" s="1" t="s">
        <v>224</v>
      </c>
      <c r="N14379" s="2">
        <v>45719.534108796295</v>
      </c>
      <c r="O14379" s="1" t="s">
        <v>34276</v>
      </c>
      <c r="P14379" s="1" t="s">
        <v>34277</v>
      </c>
      <c r="Q14379" s="1" t="s">
        <v>34282</v>
      </c>
      <c r="R14379" s="1" t="s">
        <v>2062</v>
      </c>
      <c r="S14379" s="1" t="s">
        <v>109</v>
      </c>
      <c r="T14379" s="1" t="s">
        <v>9988</v>
      </c>
      <c r="U14379" s="2">
        <v>45720.361400462964</v>
      </c>
      <c r="V14379" s="1" t="s">
        <v>318</v>
      </c>
      <c r="W14379" s="1" t="s">
        <v>34282</v>
      </c>
      <c r="X14379" s="1" t="s">
        <v>2062</v>
      </c>
      <c r="Y14379" s="1" t="s">
        <v>109</v>
      </c>
      <c r="Z14379" s="1" t="s">
        <v>9988</v>
      </c>
      <c r="AA14379" s="1" t="s">
        <v>115</v>
      </c>
    </row>
    <row r="14380" spans="1:27" x14ac:dyDescent="0.3">
      <c r="A14380" s="1" t="s">
        <v>51077</v>
      </c>
      <c r="B14380" s="1" t="s">
        <v>51060</v>
      </c>
      <c r="C14380" s="1" t="s">
        <v>33143</v>
      </c>
      <c r="D14380" s="1" t="s">
        <v>33136</v>
      </c>
      <c r="E14380" s="1" t="s">
        <v>33139</v>
      </c>
      <c r="F14380" s="1" t="s">
        <v>71180</v>
      </c>
      <c r="G14380" s="1" t="s">
        <v>175</v>
      </c>
      <c r="H14380" s="1" t="s">
        <v>681</v>
      </c>
      <c r="I14380" s="1" t="s">
        <v>174</v>
      </c>
      <c r="L14380" s="2">
        <v>45773</v>
      </c>
      <c r="M14380" s="1" t="s">
        <v>1119</v>
      </c>
      <c r="N14380" s="2">
        <v>45783.466331018521</v>
      </c>
      <c r="O14380" s="1" t="s">
        <v>33134</v>
      </c>
      <c r="P14380" s="1" t="s">
        <v>33135</v>
      </c>
      <c r="Q14380" s="1" t="s">
        <v>33140</v>
      </c>
      <c r="R14380" s="1" t="s">
        <v>679</v>
      </c>
      <c r="S14380" s="1" t="s">
        <v>109</v>
      </c>
      <c r="T14380" s="1" t="s">
        <v>1686</v>
      </c>
      <c r="U14380" s="2">
        <v>45783.479120370372</v>
      </c>
      <c r="V14380" s="1" t="s">
        <v>318</v>
      </c>
      <c r="W14380" s="1" t="s">
        <v>33140</v>
      </c>
      <c r="X14380" s="1" t="s">
        <v>679</v>
      </c>
      <c r="Y14380" s="1" t="s">
        <v>109</v>
      </c>
      <c r="Z14380" s="1" t="s">
        <v>1686</v>
      </c>
      <c r="AA14380" s="1" t="s">
        <v>33142</v>
      </c>
    </row>
    <row r="14381" spans="1:27" x14ac:dyDescent="0.3">
      <c r="A14381" s="1" t="s">
        <v>51077</v>
      </c>
      <c r="B14381" s="1" t="s">
        <v>51060</v>
      </c>
      <c r="C14381" s="1" t="s">
        <v>17620</v>
      </c>
      <c r="D14381" s="1" t="s">
        <v>1869</v>
      </c>
      <c r="E14381" s="1" t="s">
        <v>1872</v>
      </c>
      <c r="F14381" s="1" t="s">
        <v>70386</v>
      </c>
      <c r="G14381" s="1" t="s">
        <v>174</v>
      </c>
      <c r="H14381" s="1" t="s">
        <v>175</v>
      </c>
      <c r="I14381" s="1" t="s">
        <v>176</v>
      </c>
      <c r="J14381" s="1" t="s">
        <v>464</v>
      </c>
      <c r="K14381" s="1" t="s">
        <v>464</v>
      </c>
      <c r="L14381" s="2">
        <v>45475</v>
      </c>
      <c r="M14381" s="1" t="s">
        <v>17622</v>
      </c>
      <c r="N14381" s="2">
        <v>45534.563217592593</v>
      </c>
      <c r="O14381" s="1" t="s">
        <v>1867</v>
      </c>
      <c r="P14381" s="1" t="s">
        <v>17619</v>
      </c>
      <c r="Q14381" s="1" t="s">
        <v>1873</v>
      </c>
      <c r="R14381" s="1" t="s">
        <v>1874</v>
      </c>
      <c r="S14381" s="1" t="s">
        <v>109</v>
      </c>
      <c r="T14381" s="1" t="s">
        <v>1875</v>
      </c>
      <c r="U14381" s="2">
        <v>45534.677291666667</v>
      </c>
      <c r="V14381" s="1" t="s">
        <v>246</v>
      </c>
      <c r="W14381" s="1" t="s">
        <v>1873</v>
      </c>
      <c r="X14381" s="1" t="s">
        <v>1874</v>
      </c>
      <c r="Y14381" s="1" t="s">
        <v>109</v>
      </c>
      <c r="Z14381" s="1" t="s">
        <v>1875</v>
      </c>
      <c r="AA14381" s="1" t="s">
        <v>1877</v>
      </c>
    </row>
    <row r="14382" spans="1:27" x14ac:dyDescent="0.3">
      <c r="A14382" s="1" t="s">
        <v>51077</v>
      </c>
      <c r="B14382" s="1" t="s">
        <v>51060</v>
      </c>
      <c r="C14382" s="1" t="s">
        <v>45128</v>
      </c>
      <c r="D14382" s="1" t="s">
        <v>45127</v>
      </c>
      <c r="E14382" s="1" t="s">
        <v>45130</v>
      </c>
      <c r="F14382" s="1" t="s">
        <v>70409</v>
      </c>
      <c r="G14382" s="1" t="s">
        <v>174</v>
      </c>
      <c r="H14382" s="1" t="s">
        <v>175</v>
      </c>
      <c r="I14382" s="1" t="s">
        <v>176</v>
      </c>
      <c r="J14382" s="1" t="s">
        <v>464</v>
      </c>
      <c r="K14382" s="1" t="s">
        <v>464</v>
      </c>
      <c r="L14382" s="2">
        <v>45252</v>
      </c>
      <c r="M14382" s="1" t="s">
        <v>567</v>
      </c>
      <c r="N14382" s="2">
        <v>45257.514872685184</v>
      </c>
      <c r="O14382" s="1" t="s">
        <v>45126</v>
      </c>
      <c r="P14382" s="1" t="s">
        <v>45126</v>
      </c>
      <c r="Q14382" s="1" t="s">
        <v>45131</v>
      </c>
      <c r="R14382" s="1" t="s">
        <v>6302</v>
      </c>
      <c r="S14382" s="1" t="s">
        <v>109</v>
      </c>
      <c r="T14382" s="1" t="s">
        <v>34424</v>
      </c>
      <c r="U14382" s="2">
        <v>45257.571504629632</v>
      </c>
      <c r="V14382" s="1" t="s">
        <v>124</v>
      </c>
      <c r="W14382" s="1" t="s">
        <v>45131</v>
      </c>
      <c r="X14382" s="1" t="s">
        <v>6302</v>
      </c>
      <c r="Y14382" s="1" t="s">
        <v>109</v>
      </c>
      <c r="Z14382" s="1" t="s">
        <v>34424</v>
      </c>
      <c r="AA14382" s="1" t="s">
        <v>45133</v>
      </c>
    </row>
    <row r="14383" spans="1:27" x14ac:dyDescent="0.3">
      <c r="A14383" s="1" t="s">
        <v>51059</v>
      </c>
      <c r="B14383" s="1" t="s">
        <v>51060</v>
      </c>
      <c r="C14383" s="1" t="s">
        <v>16857</v>
      </c>
      <c r="D14383" s="1" t="s">
        <v>16856</v>
      </c>
      <c r="E14383" s="1" t="s">
        <v>51061</v>
      </c>
      <c r="F14383" s="1" t="s">
        <v>76266</v>
      </c>
      <c r="L14383" s="2">
        <v>45840</v>
      </c>
      <c r="M14383" s="1" t="s">
        <v>751</v>
      </c>
      <c r="N14383" s="2">
        <v>45849.436030092591</v>
      </c>
      <c r="O14383" s="1" t="s">
        <v>16843</v>
      </c>
      <c r="P14383" s="1" t="s">
        <v>76267</v>
      </c>
      <c r="Q14383" s="1" t="s">
        <v>16860</v>
      </c>
      <c r="R14383" s="1" t="s">
        <v>1100</v>
      </c>
      <c r="S14383" s="1" t="s">
        <v>109</v>
      </c>
      <c r="T14383" s="1" t="s">
        <v>11721</v>
      </c>
      <c r="U14383" s="2">
        <v>45849.440023148149</v>
      </c>
      <c r="V14383" s="1" t="s">
        <v>246</v>
      </c>
      <c r="W14383" s="1" t="s">
        <v>38333</v>
      </c>
      <c r="X14383" s="1" t="s">
        <v>273</v>
      </c>
      <c r="Y14383" s="1" t="s">
        <v>109</v>
      </c>
      <c r="Z14383" s="1" t="s">
        <v>51610</v>
      </c>
      <c r="AA14383" s="1" t="s">
        <v>16850</v>
      </c>
    </row>
    <row r="14384" spans="1:27" x14ac:dyDescent="0.3">
      <c r="A14384" s="1" t="s">
        <v>51077</v>
      </c>
      <c r="B14384" s="1" t="s">
        <v>51060</v>
      </c>
      <c r="C14384" s="1" t="s">
        <v>28205</v>
      </c>
      <c r="D14384" s="1" t="s">
        <v>28204</v>
      </c>
      <c r="E14384" s="1" t="s">
        <v>28207</v>
      </c>
      <c r="F14384" s="1" t="s">
        <v>71207</v>
      </c>
      <c r="G14384" s="1" t="s">
        <v>111</v>
      </c>
      <c r="H14384" s="1" t="s">
        <v>112</v>
      </c>
      <c r="I14384" s="1" t="s">
        <v>113</v>
      </c>
      <c r="J14384" s="1" t="s">
        <v>731</v>
      </c>
      <c r="K14384" s="1" t="s">
        <v>731</v>
      </c>
      <c r="L14384" s="2">
        <v>45769</v>
      </c>
      <c r="M14384" s="1" t="s">
        <v>261</v>
      </c>
      <c r="N14384" s="2">
        <v>45785.594525462962</v>
      </c>
      <c r="O14384" s="1" t="s">
        <v>28203</v>
      </c>
      <c r="P14384" s="1" t="s">
        <v>28203</v>
      </c>
      <c r="Q14384" s="1" t="s">
        <v>28208</v>
      </c>
      <c r="R14384" s="1" t="s">
        <v>2731</v>
      </c>
      <c r="S14384" s="1" t="s">
        <v>109</v>
      </c>
      <c r="T14384" s="1" t="s">
        <v>2732</v>
      </c>
      <c r="U14384" s="2">
        <v>45786.376006944447</v>
      </c>
      <c r="V14384" s="1" t="s">
        <v>362</v>
      </c>
      <c r="W14384" s="1" t="s">
        <v>28208</v>
      </c>
      <c r="X14384" s="1" t="s">
        <v>2731</v>
      </c>
      <c r="Y14384" s="1" t="s">
        <v>109</v>
      </c>
      <c r="Z14384" s="1" t="s">
        <v>2732</v>
      </c>
      <c r="AA14384" s="1" t="s">
        <v>28210</v>
      </c>
    </row>
    <row r="14385" spans="1:27" x14ac:dyDescent="0.3">
      <c r="A14385" s="1" t="s">
        <v>51077</v>
      </c>
      <c r="B14385" s="1" t="s">
        <v>51060</v>
      </c>
      <c r="C14385" s="1" t="s">
        <v>13573</v>
      </c>
      <c r="D14385" s="1" t="s">
        <v>13565</v>
      </c>
      <c r="E14385" s="1" t="s">
        <v>13569</v>
      </c>
      <c r="F14385" s="1" t="s">
        <v>70499</v>
      </c>
      <c r="G14385" s="1" t="s">
        <v>174</v>
      </c>
      <c r="H14385" s="1" t="s">
        <v>175</v>
      </c>
      <c r="I14385" s="1" t="s">
        <v>176</v>
      </c>
      <c r="J14385" s="1" t="s">
        <v>464</v>
      </c>
      <c r="K14385" s="1" t="s">
        <v>464</v>
      </c>
      <c r="L14385" s="2">
        <v>45284</v>
      </c>
      <c r="M14385" s="1" t="s">
        <v>2719</v>
      </c>
      <c r="N14385" s="2">
        <v>45286.419537037036</v>
      </c>
      <c r="O14385" s="1" t="s">
        <v>13564</v>
      </c>
      <c r="P14385" s="1" t="s">
        <v>13564</v>
      </c>
      <c r="Q14385" s="1" t="s">
        <v>13570</v>
      </c>
      <c r="R14385" s="1" t="s">
        <v>679</v>
      </c>
      <c r="S14385" s="1" t="s">
        <v>109</v>
      </c>
      <c r="T14385" s="1" t="s">
        <v>2003</v>
      </c>
      <c r="U14385" s="2">
        <v>45286.466608796298</v>
      </c>
      <c r="V14385" s="1" t="s">
        <v>124</v>
      </c>
      <c r="W14385" s="1" t="s">
        <v>13570</v>
      </c>
      <c r="X14385" s="1" t="s">
        <v>679</v>
      </c>
      <c r="Y14385" s="1" t="s">
        <v>109</v>
      </c>
      <c r="Z14385" s="1" t="s">
        <v>2003</v>
      </c>
      <c r="AA14385" s="1" t="s">
        <v>13572</v>
      </c>
    </row>
    <row r="14386" spans="1:27" x14ac:dyDescent="0.3">
      <c r="A14386" s="1" t="s">
        <v>51077</v>
      </c>
      <c r="B14386" s="1" t="s">
        <v>51060</v>
      </c>
      <c r="C14386" s="1" t="s">
        <v>31008</v>
      </c>
      <c r="D14386" s="1" t="s">
        <v>31007</v>
      </c>
      <c r="E14386" s="1" t="s">
        <v>31010</v>
      </c>
      <c r="F14386" s="1" t="s">
        <v>71215</v>
      </c>
      <c r="G14386" s="1" t="s">
        <v>174</v>
      </c>
      <c r="H14386" s="1" t="s">
        <v>175</v>
      </c>
      <c r="I14386" s="1" t="s">
        <v>176</v>
      </c>
      <c r="J14386" s="1" t="s">
        <v>464</v>
      </c>
      <c r="K14386" s="1" t="s">
        <v>464</v>
      </c>
      <c r="L14386" s="2">
        <v>45733</v>
      </c>
      <c r="M14386" s="1" t="s">
        <v>13933</v>
      </c>
      <c r="N14386" s="2">
        <v>45733.566018518519</v>
      </c>
      <c r="O14386" s="1" t="s">
        <v>31006</v>
      </c>
      <c r="P14386" s="1" t="s">
        <v>31006</v>
      </c>
      <c r="Q14386" s="1" t="s">
        <v>31011</v>
      </c>
      <c r="R14386" s="1" t="s">
        <v>13728</v>
      </c>
      <c r="S14386" s="1" t="s">
        <v>109</v>
      </c>
      <c r="T14386" s="1" t="s">
        <v>26375</v>
      </c>
      <c r="U14386" s="2">
        <v>45734.424745370372</v>
      </c>
      <c r="V14386" s="1" t="s">
        <v>318</v>
      </c>
      <c r="W14386" s="1" t="s">
        <v>31011</v>
      </c>
      <c r="X14386" s="1" t="s">
        <v>13728</v>
      </c>
      <c r="Y14386" s="1" t="s">
        <v>109</v>
      </c>
      <c r="Z14386" s="1" t="s">
        <v>26375</v>
      </c>
      <c r="AA14386" s="1" t="s">
        <v>31013</v>
      </c>
    </row>
    <row r="14387" spans="1:27" x14ac:dyDescent="0.3">
      <c r="A14387" s="1" t="s">
        <v>51077</v>
      </c>
      <c r="B14387" s="1" t="s">
        <v>51066</v>
      </c>
      <c r="C14387" s="1" t="s">
        <v>38614</v>
      </c>
      <c r="D14387" s="1" t="s">
        <v>38613</v>
      </c>
      <c r="E14387" s="1" t="s">
        <v>38616</v>
      </c>
      <c r="F14387" s="1" t="s">
        <v>70523</v>
      </c>
      <c r="G14387" s="1" t="s">
        <v>174</v>
      </c>
      <c r="H14387" s="1" t="s">
        <v>175</v>
      </c>
      <c r="I14387" s="1" t="s">
        <v>176</v>
      </c>
      <c r="J14387" s="1" t="s">
        <v>464</v>
      </c>
      <c r="K14387" s="1" t="s">
        <v>464</v>
      </c>
      <c r="L14387" s="2">
        <v>45744</v>
      </c>
      <c r="M14387" s="1" t="s">
        <v>13421</v>
      </c>
      <c r="N14387" s="2">
        <v>45747.505185185182</v>
      </c>
      <c r="O14387" s="1" t="s">
        <v>38612</v>
      </c>
      <c r="P14387" s="1" t="s">
        <v>76271</v>
      </c>
      <c r="Q14387" s="1" t="s">
        <v>38617</v>
      </c>
      <c r="R14387" s="1" t="s">
        <v>679</v>
      </c>
      <c r="S14387" s="1" t="s">
        <v>109</v>
      </c>
      <c r="T14387" s="1" t="s">
        <v>1262</v>
      </c>
      <c r="U14387" s="2">
        <v>45749.463877314818</v>
      </c>
      <c r="V14387" s="1" t="s">
        <v>58</v>
      </c>
      <c r="W14387" s="1" t="s">
        <v>76272</v>
      </c>
      <c r="X14387" s="1" t="s">
        <v>8558</v>
      </c>
      <c r="Y14387" s="1" t="s">
        <v>109</v>
      </c>
      <c r="Z14387" s="1" t="s">
        <v>10533</v>
      </c>
      <c r="AA14387" s="1" t="s">
        <v>38619</v>
      </c>
    </row>
    <row r="14388" spans="1:27" x14ac:dyDescent="0.3">
      <c r="A14388" s="1" t="s">
        <v>51077</v>
      </c>
      <c r="B14388" s="1" t="s">
        <v>51060</v>
      </c>
      <c r="C14388" s="1" t="s">
        <v>22611</v>
      </c>
      <c r="D14388" s="1" t="s">
        <v>22603</v>
      </c>
      <c r="E14388" s="1" t="s">
        <v>22606</v>
      </c>
      <c r="F14388" s="1" t="s">
        <v>71275</v>
      </c>
      <c r="G14388" s="1" t="s">
        <v>174</v>
      </c>
      <c r="H14388" s="1" t="s">
        <v>175</v>
      </c>
      <c r="I14388" s="1" t="s">
        <v>176</v>
      </c>
      <c r="L14388" s="2">
        <v>45657</v>
      </c>
      <c r="M14388" s="1" t="s">
        <v>1617</v>
      </c>
      <c r="N14388" s="2">
        <v>45660.419710648152</v>
      </c>
      <c r="O14388" s="1" t="s">
        <v>22602</v>
      </c>
      <c r="P14388" s="1" t="s">
        <v>22602</v>
      </c>
      <c r="Q14388" s="1" t="s">
        <v>22607</v>
      </c>
      <c r="R14388" s="1" t="s">
        <v>1037</v>
      </c>
      <c r="S14388" s="1" t="s">
        <v>109</v>
      </c>
      <c r="T14388" s="1" t="s">
        <v>22608</v>
      </c>
      <c r="U14388" s="2">
        <v>45660.474629629629</v>
      </c>
      <c r="V14388" s="1" t="s">
        <v>489</v>
      </c>
      <c r="W14388" s="1" t="s">
        <v>22607</v>
      </c>
      <c r="X14388" s="1" t="s">
        <v>1037</v>
      </c>
      <c r="Y14388" s="1" t="s">
        <v>109</v>
      </c>
      <c r="Z14388" s="1" t="s">
        <v>22608</v>
      </c>
      <c r="AA14388" s="1" t="s">
        <v>22610</v>
      </c>
    </row>
    <row r="14389" spans="1:27" x14ac:dyDescent="0.3">
      <c r="A14389" s="1" t="s">
        <v>51077</v>
      </c>
      <c r="B14389" s="1" t="s">
        <v>51060</v>
      </c>
      <c r="C14389" s="1" t="s">
        <v>31102</v>
      </c>
      <c r="D14389" s="1" t="s">
        <v>31101</v>
      </c>
      <c r="E14389" s="1" t="s">
        <v>31096</v>
      </c>
      <c r="F14389" s="1" t="s">
        <v>70612</v>
      </c>
      <c r="G14389" s="1" t="s">
        <v>174</v>
      </c>
      <c r="H14389" s="1" t="s">
        <v>175</v>
      </c>
      <c r="I14389" s="1" t="s">
        <v>176</v>
      </c>
      <c r="L14389" s="2">
        <v>45278</v>
      </c>
      <c r="M14389" s="1" t="s">
        <v>4498</v>
      </c>
      <c r="N14389" s="2">
        <v>45279.498726851853</v>
      </c>
      <c r="O14389" s="1" t="s">
        <v>31092</v>
      </c>
      <c r="P14389" s="1" t="s">
        <v>31100</v>
      </c>
      <c r="Q14389" s="1" t="s">
        <v>31097</v>
      </c>
      <c r="R14389" s="1" t="s">
        <v>679</v>
      </c>
      <c r="S14389" s="1" t="s">
        <v>109</v>
      </c>
      <c r="T14389" s="1" t="s">
        <v>1157</v>
      </c>
      <c r="U14389" s="2">
        <v>45279.583958333336</v>
      </c>
      <c r="V14389" s="1" t="s">
        <v>388</v>
      </c>
      <c r="W14389" s="1" t="s">
        <v>31097</v>
      </c>
      <c r="X14389" s="1" t="s">
        <v>679</v>
      </c>
      <c r="Y14389" s="1" t="s">
        <v>109</v>
      </c>
      <c r="Z14389" s="1" t="s">
        <v>1157</v>
      </c>
      <c r="AA14389" s="1" t="s">
        <v>31099</v>
      </c>
    </row>
    <row r="14390" spans="1:27" x14ac:dyDescent="0.3">
      <c r="A14390" s="1" t="s">
        <v>51077</v>
      </c>
      <c r="B14390" s="1" t="s">
        <v>51066</v>
      </c>
      <c r="C14390" s="1" t="s">
        <v>43662</v>
      </c>
      <c r="D14390" s="1" t="s">
        <v>43661</v>
      </c>
      <c r="E14390" s="1" t="s">
        <v>43664</v>
      </c>
      <c r="F14390" s="1" t="s">
        <v>71275</v>
      </c>
      <c r="G14390" s="1" t="s">
        <v>175</v>
      </c>
      <c r="H14390" s="1" t="s">
        <v>681</v>
      </c>
      <c r="I14390" s="1" t="s">
        <v>174</v>
      </c>
      <c r="L14390" s="2">
        <v>45814</v>
      </c>
      <c r="M14390" s="1" t="s">
        <v>121</v>
      </c>
      <c r="N14390" s="2">
        <v>45817.658703703702</v>
      </c>
      <c r="O14390" s="1" t="s">
        <v>43659</v>
      </c>
      <c r="P14390" s="1" t="s">
        <v>76273</v>
      </c>
      <c r="Q14390" s="1" t="s">
        <v>43665</v>
      </c>
      <c r="R14390" s="1" t="s">
        <v>976</v>
      </c>
      <c r="S14390" s="1" t="s">
        <v>109</v>
      </c>
      <c r="T14390" s="1" t="s">
        <v>977</v>
      </c>
      <c r="U14390" s="2">
        <v>45819.386388888888</v>
      </c>
      <c r="V14390" s="1" t="s">
        <v>228</v>
      </c>
      <c r="W14390" s="1" t="s">
        <v>76274</v>
      </c>
      <c r="X14390" s="1" t="s">
        <v>52762</v>
      </c>
      <c r="Y14390" s="1" t="s">
        <v>109</v>
      </c>
      <c r="Z14390" s="1" t="s">
        <v>977</v>
      </c>
      <c r="AA14390" s="1" t="s">
        <v>35412</v>
      </c>
    </row>
    <row r="14391" spans="1:27" x14ac:dyDescent="0.3">
      <c r="A14391" s="1" t="s">
        <v>51077</v>
      </c>
      <c r="B14391" s="1" t="s">
        <v>51060</v>
      </c>
      <c r="C14391" s="1" t="s">
        <v>46693</v>
      </c>
      <c r="D14391" s="1" t="s">
        <v>46692</v>
      </c>
      <c r="E14391" s="1" t="s">
        <v>46695</v>
      </c>
      <c r="F14391" s="1" t="s">
        <v>70610</v>
      </c>
      <c r="G14391" s="1" t="s">
        <v>174</v>
      </c>
      <c r="H14391" s="1" t="s">
        <v>175</v>
      </c>
      <c r="I14391" s="1" t="s">
        <v>176</v>
      </c>
      <c r="J14391" s="1" t="s">
        <v>464</v>
      </c>
      <c r="K14391" s="1" t="s">
        <v>464</v>
      </c>
      <c r="L14391" s="2">
        <v>45324</v>
      </c>
      <c r="M14391" s="1" t="s">
        <v>576</v>
      </c>
      <c r="N14391" s="2">
        <v>45327.522905092592</v>
      </c>
      <c r="O14391" s="1" t="s">
        <v>46691</v>
      </c>
      <c r="P14391" s="1" t="s">
        <v>46691</v>
      </c>
      <c r="Q14391" s="1" t="s">
        <v>46696</v>
      </c>
      <c r="R14391" s="1" t="s">
        <v>3449</v>
      </c>
      <c r="S14391" s="1" t="s">
        <v>109</v>
      </c>
      <c r="T14391" s="1" t="s">
        <v>1875</v>
      </c>
      <c r="U14391" s="2">
        <v>45327.608171296299</v>
      </c>
      <c r="V14391" s="1" t="s">
        <v>590</v>
      </c>
      <c r="W14391" s="1" t="s">
        <v>46696</v>
      </c>
      <c r="X14391" s="1" t="s">
        <v>3449</v>
      </c>
      <c r="Y14391" s="1" t="s">
        <v>109</v>
      </c>
      <c r="Z14391" s="1" t="s">
        <v>1875</v>
      </c>
      <c r="AA14391" s="1" t="s">
        <v>46698</v>
      </c>
    </row>
    <row r="14392" spans="1:27" x14ac:dyDescent="0.3">
      <c r="A14392" s="1" t="s">
        <v>51059</v>
      </c>
      <c r="B14392" s="1" t="s">
        <v>51060</v>
      </c>
      <c r="C14392" s="1" t="s">
        <v>46701</v>
      </c>
      <c r="D14392" s="1" t="s">
        <v>46692</v>
      </c>
      <c r="E14392" s="1" t="s">
        <v>51061</v>
      </c>
      <c r="F14392" s="1" t="s">
        <v>75702</v>
      </c>
      <c r="L14392" s="2">
        <v>45439</v>
      </c>
      <c r="M14392" s="1" t="s">
        <v>214</v>
      </c>
      <c r="N14392" s="2">
        <v>45441.432488425926</v>
      </c>
      <c r="O14392" s="1" t="s">
        <v>46691</v>
      </c>
      <c r="P14392" s="1" t="s">
        <v>76275</v>
      </c>
      <c r="Q14392" s="1" t="s">
        <v>46696</v>
      </c>
      <c r="R14392" s="1" t="s">
        <v>3449</v>
      </c>
      <c r="S14392" s="1" t="s">
        <v>109</v>
      </c>
      <c r="T14392" s="1" t="s">
        <v>1875</v>
      </c>
      <c r="U14392" s="2">
        <v>45441.755636574075</v>
      </c>
      <c r="V14392" s="1" t="s">
        <v>274</v>
      </c>
      <c r="W14392" s="1" t="s">
        <v>75704</v>
      </c>
      <c r="X14392" s="1" t="s">
        <v>75705</v>
      </c>
      <c r="Y14392" s="1" t="s">
        <v>109</v>
      </c>
      <c r="Z14392" s="1" t="s">
        <v>1875</v>
      </c>
      <c r="AA14392" s="1" t="s">
        <v>46698</v>
      </c>
    </row>
    <row r="14393" spans="1:27" x14ac:dyDescent="0.3">
      <c r="A14393" s="1" t="s">
        <v>51077</v>
      </c>
      <c r="B14393" s="1" t="s">
        <v>51089</v>
      </c>
      <c r="C14393" s="1" t="s">
        <v>18668</v>
      </c>
      <c r="D14393" s="1" t="s">
        <v>18667</v>
      </c>
      <c r="E14393" s="1" t="s">
        <v>18670</v>
      </c>
      <c r="F14393" s="1" t="s">
        <v>70612</v>
      </c>
      <c r="G14393" s="1" t="s">
        <v>174</v>
      </c>
      <c r="H14393" s="1" t="s">
        <v>175</v>
      </c>
      <c r="I14393" s="1" t="s">
        <v>176</v>
      </c>
      <c r="J14393" s="1" t="s">
        <v>731</v>
      </c>
      <c r="K14393" s="1" t="s">
        <v>731</v>
      </c>
      <c r="L14393" s="2">
        <v>45588</v>
      </c>
      <c r="M14393" s="1" t="s">
        <v>5903</v>
      </c>
      <c r="N14393" s="2">
        <v>45588.597129629627</v>
      </c>
      <c r="O14393" s="1" t="s">
        <v>18666</v>
      </c>
      <c r="P14393" s="1" t="s">
        <v>76276</v>
      </c>
      <c r="Q14393" s="1" t="s">
        <v>18671</v>
      </c>
      <c r="R14393" s="1" t="s">
        <v>1012</v>
      </c>
      <c r="S14393" s="1" t="s">
        <v>109</v>
      </c>
      <c r="T14393" s="1" t="s">
        <v>1013</v>
      </c>
      <c r="U14393" s="2">
        <v>45589.564837962964</v>
      </c>
      <c r="V14393" s="1" t="s">
        <v>36</v>
      </c>
      <c r="W14393" s="1" t="s">
        <v>76277</v>
      </c>
      <c r="X14393" s="1" t="s">
        <v>679</v>
      </c>
      <c r="Y14393" s="1" t="s">
        <v>109</v>
      </c>
      <c r="Z14393" s="1" t="s">
        <v>3842</v>
      </c>
      <c r="AA14393" s="1" t="s">
        <v>18673</v>
      </c>
    </row>
    <row r="14394" spans="1:27" x14ac:dyDescent="0.3">
      <c r="A14394" s="1" t="s">
        <v>51077</v>
      </c>
      <c r="B14394" s="1" t="s">
        <v>51060</v>
      </c>
      <c r="C14394" s="1" t="s">
        <v>36525</v>
      </c>
      <c r="D14394" s="1" t="s">
        <v>36524</v>
      </c>
      <c r="E14394" s="1" t="s">
        <v>36527</v>
      </c>
      <c r="F14394" s="1" t="s">
        <v>70613</v>
      </c>
      <c r="G14394" s="1" t="s">
        <v>174</v>
      </c>
      <c r="H14394" s="1" t="s">
        <v>175</v>
      </c>
      <c r="I14394" s="1" t="s">
        <v>176</v>
      </c>
      <c r="J14394" s="1" t="s">
        <v>464</v>
      </c>
      <c r="K14394" s="1" t="s">
        <v>464</v>
      </c>
      <c r="L14394" s="2">
        <v>45311</v>
      </c>
      <c r="M14394" s="1" t="s">
        <v>92</v>
      </c>
      <c r="N14394" s="2">
        <v>45322.453125</v>
      </c>
      <c r="O14394" s="1" t="s">
        <v>36523</v>
      </c>
      <c r="P14394" s="1" t="s">
        <v>36523</v>
      </c>
      <c r="Q14394" s="1" t="s">
        <v>36528</v>
      </c>
      <c r="R14394" s="1" t="s">
        <v>1722</v>
      </c>
      <c r="S14394" s="1" t="s">
        <v>109</v>
      </c>
      <c r="T14394" s="1" t="s">
        <v>3483</v>
      </c>
      <c r="U14394" s="2">
        <v>45323.276296296295</v>
      </c>
      <c r="V14394" s="1" t="s">
        <v>590</v>
      </c>
      <c r="W14394" s="1" t="s">
        <v>36528</v>
      </c>
      <c r="X14394" s="1" t="s">
        <v>1722</v>
      </c>
      <c r="Y14394" s="1" t="s">
        <v>109</v>
      </c>
      <c r="Z14394" s="1" t="s">
        <v>3483</v>
      </c>
      <c r="AA14394" s="1" t="s">
        <v>36530</v>
      </c>
    </row>
    <row r="14395" spans="1:27" x14ac:dyDescent="0.3">
      <c r="A14395" s="1" t="s">
        <v>51077</v>
      </c>
      <c r="B14395" s="1" t="s">
        <v>51060</v>
      </c>
      <c r="C14395" s="1" t="s">
        <v>16837</v>
      </c>
      <c r="D14395" s="1" t="s">
        <v>16836</v>
      </c>
      <c r="E14395" s="1" t="s">
        <v>16839</v>
      </c>
      <c r="F14395" s="1" t="s">
        <v>70651</v>
      </c>
      <c r="G14395" s="1" t="s">
        <v>175</v>
      </c>
      <c r="H14395" s="1" t="s">
        <v>681</v>
      </c>
      <c r="I14395" s="1" t="s">
        <v>174</v>
      </c>
      <c r="J14395" s="1" t="s">
        <v>464</v>
      </c>
      <c r="K14395" s="1" t="s">
        <v>464</v>
      </c>
      <c r="L14395" s="2">
        <v>45822</v>
      </c>
      <c r="M14395" s="1" t="s">
        <v>3189</v>
      </c>
      <c r="N14395" s="2">
        <v>45825.413298611114</v>
      </c>
      <c r="O14395" s="1" t="s">
        <v>16834</v>
      </c>
      <c r="P14395" s="1" t="s">
        <v>16835</v>
      </c>
      <c r="Q14395" s="1" t="s">
        <v>16840</v>
      </c>
      <c r="R14395" s="1" t="s">
        <v>742</v>
      </c>
      <c r="S14395" s="1" t="s">
        <v>109</v>
      </c>
      <c r="T14395" s="1" t="s">
        <v>743</v>
      </c>
      <c r="U14395" s="2">
        <v>45826.196134259262</v>
      </c>
      <c r="V14395" s="1" t="s">
        <v>58</v>
      </c>
      <c r="W14395" s="1" t="s">
        <v>16840</v>
      </c>
      <c r="X14395" s="1" t="s">
        <v>742</v>
      </c>
      <c r="Y14395" s="1" t="s">
        <v>109</v>
      </c>
      <c r="Z14395" s="1" t="s">
        <v>743</v>
      </c>
      <c r="AA14395" s="1" t="s">
        <v>16842</v>
      </c>
    </row>
    <row r="14396" spans="1:27" x14ac:dyDescent="0.3">
      <c r="A14396" s="1" t="s">
        <v>51077</v>
      </c>
      <c r="B14396" s="1" t="s">
        <v>51060</v>
      </c>
      <c r="C14396" s="1" t="s">
        <v>4291</v>
      </c>
      <c r="D14396" s="1" t="s">
        <v>4290</v>
      </c>
      <c r="E14396" s="1" t="s">
        <v>4293</v>
      </c>
      <c r="F14396" s="1" t="s">
        <v>70651</v>
      </c>
      <c r="G14396" s="1" t="s">
        <v>174</v>
      </c>
      <c r="H14396" s="1" t="s">
        <v>175</v>
      </c>
      <c r="I14396" s="1" t="s">
        <v>176</v>
      </c>
      <c r="J14396" s="1" t="s">
        <v>464</v>
      </c>
      <c r="K14396" s="1" t="s">
        <v>464</v>
      </c>
      <c r="L14396" s="2">
        <v>45168</v>
      </c>
      <c r="M14396" s="1" t="s">
        <v>151</v>
      </c>
      <c r="N14396" s="2">
        <v>45183.592939814815</v>
      </c>
      <c r="O14396" s="1" t="s">
        <v>4288</v>
      </c>
      <c r="P14396" s="1" t="s">
        <v>4289</v>
      </c>
      <c r="Q14396" s="1" t="s">
        <v>4294</v>
      </c>
      <c r="R14396" s="1" t="s">
        <v>4295</v>
      </c>
      <c r="S14396" s="1" t="s">
        <v>109</v>
      </c>
      <c r="T14396" s="1" t="s">
        <v>4296</v>
      </c>
      <c r="U14396" s="2">
        <v>45183.627175925925</v>
      </c>
      <c r="V14396" s="1" t="s">
        <v>624</v>
      </c>
      <c r="W14396" s="1" t="s">
        <v>4294</v>
      </c>
      <c r="X14396" s="1" t="s">
        <v>4295</v>
      </c>
      <c r="Y14396" s="1" t="s">
        <v>109</v>
      </c>
      <c r="Z14396" s="1" t="s">
        <v>4296</v>
      </c>
      <c r="AA14396" s="1" t="s">
        <v>4298</v>
      </c>
    </row>
    <row r="14397" spans="1:27" x14ac:dyDescent="0.3">
      <c r="A14397" s="1" t="s">
        <v>51077</v>
      </c>
      <c r="B14397" s="1" t="s">
        <v>51060</v>
      </c>
      <c r="C14397" s="1" t="s">
        <v>47036</v>
      </c>
      <c r="D14397" s="1" t="s">
        <v>47035</v>
      </c>
      <c r="E14397" s="1" t="s">
        <v>47038</v>
      </c>
      <c r="F14397" s="1" t="s">
        <v>70655</v>
      </c>
      <c r="G14397" s="1" t="s">
        <v>174</v>
      </c>
      <c r="H14397" s="1" t="s">
        <v>175</v>
      </c>
      <c r="I14397" s="1" t="s">
        <v>176</v>
      </c>
      <c r="J14397" s="1" t="s">
        <v>464</v>
      </c>
      <c r="K14397" s="1" t="s">
        <v>464</v>
      </c>
      <c r="L14397" s="2">
        <v>45456</v>
      </c>
      <c r="M14397" s="1" t="s">
        <v>1694</v>
      </c>
      <c r="N14397" s="2">
        <v>45467.572696759256</v>
      </c>
      <c r="O14397" s="1" t="s">
        <v>47034</v>
      </c>
      <c r="P14397" s="1" t="s">
        <v>47034</v>
      </c>
      <c r="Q14397" s="1" t="s">
        <v>47039</v>
      </c>
      <c r="R14397" s="1" t="s">
        <v>1240</v>
      </c>
      <c r="S14397" s="1" t="s">
        <v>109</v>
      </c>
      <c r="T14397" s="1" t="s">
        <v>13030</v>
      </c>
      <c r="U14397" s="2">
        <v>45467.687384259261</v>
      </c>
      <c r="V14397" s="1" t="s">
        <v>388</v>
      </c>
      <c r="W14397" s="1" t="s">
        <v>47039</v>
      </c>
      <c r="X14397" s="1" t="s">
        <v>1240</v>
      </c>
      <c r="Y14397" s="1" t="s">
        <v>109</v>
      </c>
      <c r="Z14397" s="1" t="s">
        <v>13030</v>
      </c>
      <c r="AA14397" s="1" t="s">
        <v>47041</v>
      </c>
    </row>
    <row r="14398" spans="1:27" x14ac:dyDescent="0.3">
      <c r="A14398" s="1" t="s">
        <v>51077</v>
      </c>
      <c r="B14398" s="1" t="s">
        <v>51089</v>
      </c>
      <c r="C14398" s="1" t="s">
        <v>35649</v>
      </c>
      <c r="D14398" s="1" t="s">
        <v>35648</v>
      </c>
      <c r="E14398" s="1" t="s">
        <v>35642</v>
      </c>
      <c r="F14398" s="1" t="s">
        <v>70655</v>
      </c>
      <c r="G14398" s="1" t="s">
        <v>174</v>
      </c>
      <c r="H14398" s="1" t="s">
        <v>175</v>
      </c>
      <c r="I14398" s="1" t="s">
        <v>176</v>
      </c>
      <c r="J14398" s="1" t="s">
        <v>464</v>
      </c>
      <c r="K14398" s="1" t="s">
        <v>464</v>
      </c>
      <c r="L14398" s="2">
        <v>45400</v>
      </c>
      <c r="M14398" s="1" t="s">
        <v>3053</v>
      </c>
      <c r="N14398" s="2">
        <v>45400.421747685185</v>
      </c>
      <c r="O14398" s="1" t="s">
        <v>35638</v>
      </c>
      <c r="P14398" s="1" t="s">
        <v>75721</v>
      </c>
      <c r="Q14398" s="1" t="s">
        <v>35643</v>
      </c>
      <c r="R14398" s="1" t="s">
        <v>35644</v>
      </c>
      <c r="S14398" s="1" t="s">
        <v>109</v>
      </c>
      <c r="T14398" s="1" t="s">
        <v>35645</v>
      </c>
      <c r="U14398" s="2">
        <v>45400.633321759262</v>
      </c>
      <c r="V14398" s="1" t="s">
        <v>362</v>
      </c>
      <c r="W14398" s="1" t="s">
        <v>75722</v>
      </c>
      <c r="X14398" s="1" t="s">
        <v>51418</v>
      </c>
      <c r="Y14398" s="1" t="s">
        <v>109</v>
      </c>
      <c r="Z14398" s="1" t="s">
        <v>2063</v>
      </c>
      <c r="AA14398" s="1" t="s">
        <v>425</v>
      </c>
    </row>
    <row r="14399" spans="1:27" x14ac:dyDescent="0.3">
      <c r="A14399" s="1" t="s">
        <v>51077</v>
      </c>
      <c r="B14399" s="1" t="s">
        <v>51060</v>
      </c>
      <c r="C14399" s="1" t="s">
        <v>35847</v>
      </c>
      <c r="D14399" s="1" t="s">
        <v>35846</v>
      </c>
      <c r="E14399" s="1" t="s">
        <v>35849</v>
      </c>
      <c r="F14399" s="1" t="s">
        <v>70613</v>
      </c>
      <c r="G14399" s="1" t="s">
        <v>174</v>
      </c>
      <c r="H14399" s="1" t="s">
        <v>175</v>
      </c>
      <c r="I14399" s="1" t="s">
        <v>176</v>
      </c>
      <c r="J14399" s="1" t="s">
        <v>464</v>
      </c>
      <c r="K14399" s="1" t="s">
        <v>464</v>
      </c>
      <c r="L14399" s="2">
        <v>45366</v>
      </c>
      <c r="M14399" s="1" t="s">
        <v>2487</v>
      </c>
      <c r="N14399" s="2">
        <v>45366.301562499997</v>
      </c>
      <c r="O14399" s="1" t="s">
        <v>35844</v>
      </c>
      <c r="P14399" s="1" t="s">
        <v>35845</v>
      </c>
      <c r="Q14399" s="1" t="s">
        <v>35850</v>
      </c>
      <c r="R14399" s="1" t="s">
        <v>1284</v>
      </c>
      <c r="S14399" s="1" t="s">
        <v>109</v>
      </c>
      <c r="T14399" s="1" t="s">
        <v>2802</v>
      </c>
      <c r="U14399" s="2">
        <v>45366.311157407406</v>
      </c>
      <c r="V14399" s="1" t="s">
        <v>388</v>
      </c>
      <c r="W14399" s="1" t="s">
        <v>35850</v>
      </c>
      <c r="X14399" s="1" t="s">
        <v>1284</v>
      </c>
      <c r="Y14399" s="1" t="s">
        <v>109</v>
      </c>
      <c r="Z14399" s="1" t="s">
        <v>2802</v>
      </c>
      <c r="AA14399" s="1" t="s">
        <v>35852</v>
      </c>
    </row>
    <row r="14400" spans="1:27" x14ac:dyDescent="0.3">
      <c r="A14400" s="1" t="s">
        <v>51077</v>
      </c>
      <c r="B14400" s="1" t="s">
        <v>51060</v>
      </c>
      <c r="C14400" s="1" t="s">
        <v>35856</v>
      </c>
      <c r="D14400" s="1" t="s">
        <v>35853</v>
      </c>
      <c r="E14400" s="1" t="s">
        <v>35849</v>
      </c>
      <c r="F14400" s="1" t="s">
        <v>70613</v>
      </c>
      <c r="G14400" s="1" t="s">
        <v>174</v>
      </c>
      <c r="H14400" s="1" t="s">
        <v>175</v>
      </c>
      <c r="I14400" s="1" t="s">
        <v>176</v>
      </c>
      <c r="J14400" s="1" t="s">
        <v>464</v>
      </c>
      <c r="K14400" s="1" t="s">
        <v>464</v>
      </c>
      <c r="L14400" s="2">
        <v>45694</v>
      </c>
      <c r="M14400" s="1" t="s">
        <v>314</v>
      </c>
      <c r="N14400" s="2">
        <v>45699.537812499999</v>
      </c>
      <c r="O14400" s="1" t="s">
        <v>35844</v>
      </c>
      <c r="P14400" s="1" t="s">
        <v>35845</v>
      </c>
      <c r="Q14400" s="1" t="s">
        <v>35850</v>
      </c>
      <c r="R14400" s="1" t="s">
        <v>1284</v>
      </c>
      <c r="S14400" s="1" t="s">
        <v>109</v>
      </c>
      <c r="T14400" s="1" t="s">
        <v>2802</v>
      </c>
      <c r="U14400" s="2">
        <v>45700.721331018518</v>
      </c>
      <c r="V14400" s="1" t="s">
        <v>154</v>
      </c>
      <c r="W14400" s="1" t="s">
        <v>76278</v>
      </c>
      <c r="X14400" s="1" t="s">
        <v>52921</v>
      </c>
      <c r="Y14400" s="1" t="s">
        <v>109</v>
      </c>
      <c r="Z14400" s="1" t="s">
        <v>9698</v>
      </c>
      <c r="AA14400" s="1" t="s">
        <v>35852</v>
      </c>
    </row>
    <row r="14401" spans="1:27" x14ac:dyDescent="0.3">
      <c r="A14401" s="1" t="s">
        <v>51077</v>
      </c>
      <c r="B14401" s="1" t="s">
        <v>51089</v>
      </c>
      <c r="C14401" s="1" t="s">
        <v>75723</v>
      </c>
      <c r="D14401" s="1" t="s">
        <v>75724</v>
      </c>
      <c r="E14401" s="1" t="s">
        <v>17429</v>
      </c>
      <c r="F14401" s="1" t="s">
        <v>70651</v>
      </c>
      <c r="G14401" s="1" t="s">
        <v>174</v>
      </c>
      <c r="H14401" s="1" t="s">
        <v>175</v>
      </c>
      <c r="I14401" s="1" t="s">
        <v>176</v>
      </c>
      <c r="J14401" s="1" t="s">
        <v>464</v>
      </c>
      <c r="K14401" s="1" t="s">
        <v>464</v>
      </c>
      <c r="L14401" s="2">
        <v>45119</v>
      </c>
      <c r="M14401" s="1" t="s">
        <v>270</v>
      </c>
      <c r="N14401" s="2">
        <v>45119.387962962966</v>
      </c>
      <c r="O14401" s="1" t="s">
        <v>17425</v>
      </c>
      <c r="P14401" s="1" t="s">
        <v>76279</v>
      </c>
      <c r="Q14401" s="1" t="s">
        <v>17430</v>
      </c>
      <c r="R14401" s="1" t="s">
        <v>17431</v>
      </c>
      <c r="S14401" s="1" t="s">
        <v>109</v>
      </c>
      <c r="T14401" s="1" t="s">
        <v>17432</v>
      </c>
      <c r="U14401" s="2">
        <v>45119.672465277778</v>
      </c>
      <c r="V14401" s="1" t="s">
        <v>388</v>
      </c>
      <c r="W14401" s="1" t="s">
        <v>76280</v>
      </c>
      <c r="X14401" s="1" t="s">
        <v>76281</v>
      </c>
      <c r="Y14401" s="1" t="s">
        <v>76282</v>
      </c>
      <c r="Z14401" s="1" t="s">
        <v>76283</v>
      </c>
      <c r="AA14401" s="1" t="s">
        <v>17434</v>
      </c>
    </row>
    <row r="14402" spans="1:27" x14ac:dyDescent="0.3">
      <c r="A14402" s="1" t="s">
        <v>51077</v>
      </c>
      <c r="B14402" s="1" t="s">
        <v>51060</v>
      </c>
      <c r="C14402" s="1" t="s">
        <v>38492</v>
      </c>
      <c r="D14402" s="1" t="s">
        <v>38491</v>
      </c>
      <c r="E14402" s="1" t="s">
        <v>38494</v>
      </c>
      <c r="F14402" s="1" t="s">
        <v>70651</v>
      </c>
      <c r="G14402" s="1" t="s">
        <v>174</v>
      </c>
      <c r="H14402" s="1" t="s">
        <v>175</v>
      </c>
      <c r="I14402" s="1" t="s">
        <v>176</v>
      </c>
      <c r="J14402" s="1" t="s">
        <v>731</v>
      </c>
      <c r="K14402" s="1" t="s">
        <v>731</v>
      </c>
      <c r="L14402" s="2">
        <v>45013</v>
      </c>
      <c r="M14402" s="1" t="s">
        <v>92</v>
      </c>
      <c r="N14402" s="2">
        <v>45013.609363425923</v>
      </c>
      <c r="O14402" s="1" t="s">
        <v>38490</v>
      </c>
      <c r="P14402" s="1" t="s">
        <v>38490</v>
      </c>
      <c r="Q14402" s="1" t="s">
        <v>38495</v>
      </c>
      <c r="R14402" s="1" t="s">
        <v>475</v>
      </c>
      <c r="S14402" s="1" t="s">
        <v>109</v>
      </c>
      <c r="T14402" s="1" t="s">
        <v>1353</v>
      </c>
      <c r="U14402" s="2">
        <v>45013.725763888891</v>
      </c>
      <c r="V14402" s="1" t="s">
        <v>489</v>
      </c>
      <c r="W14402" s="1" t="s">
        <v>38495</v>
      </c>
      <c r="X14402" s="1" t="s">
        <v>475</v>
      </c>
      <c r="Y14402" s="1" t="s">
        <v>109</v>
      </c>
      <c r="Z14402" s="1" t="s">
        <v>1353</v>
      </c>
      <c r="AA14402" s="1" t="s">
        <v>38497</v>
      </c>
    </row>
    <row r="14403" spans="1:27" x14ac:dyDescent="0.3">
      <c r="A14403" s="1" t="s">
        <v>51059</v>
      </c>
      <c r="B14403" s="1" t="s">
        <v>51060</v>
      </c>
      <c r="C14403" s="1" t="s">
        <v>46589</v>
      </c>
      <c r="D14403" s="1" t="s">
        <v>46588</v>
      </c>
      <c r="E14403" s="1" t="s">
        <v>76284</v>
      </c>
      <c r="F14403" s="1" t="s">
        <v>76285</v>
      </c>
      <c r="L14403" s="2">
        <v>45311</v>
      </c>
      <c r="M14403" s="1" t="s">
        <v>1141</v>
      </c>
      <c r="N14403" s="2">
        <v>45315.664652777778</v>
      </c>
      <c r="O14403" s="1" t="s">
        <v>46587</v>
      </c>
      <c r="P14403" s="1" t="s">
        <v>76286</v>
      </c>
      <c r="Q14403" s="1" t="s">
        <v>46592</v>
      </c>
      <c r="R14403" s="1" t="s">
        <v>16353</v>
      </c>
      <c r="S14403" s="1" t="s">
        <v>109</v>
      </c>
      <c r="T14403" s="1" t="s">
        <v>17311</v>
      </c>
      <c r="U14403" s="2">
        <v>45316.707662037035</v>
      </c>
      <c r="V14403" s="1" t="s">
        <v>5716</v>
      </c>
      <c r="W14403" s="1" t="s">
        <v>76287</v>
      </c>
      <c r="X14403" s="1" t="s">
        <v>57965</v>
      </c>
      <c r="Y14403" s="1" t="s">
        <v>109</v>
      </c>
      <c r="Z14403" s="1" t="s">
        <v>17311</v>
      </c>
      <c r="AA14403" s="1" t="s">
        <v>46594</v>
      </c>
    </row>
    <row r="14404" spans="1:27" x14ac:dyDescent="0.3">
      <c r="A14404" s="1" t="s">
        <v>51059</v>
      </c>
      <c r="B14404" s="1" t="s">
        <v>51060</v>
      </c>
      <c r="C14404" s="1" t="s">
        <v>76288</v>
      </c>
      <c r="D14404" s="1" t="s">
        <v>50455</v>
      </c>
      <c r="E14404" s="1" t="s">
        <v>51061</v>
      </c>
      <c r="F14404" s="1" t="s">
        <v>76289</v>
      </c>
      <c r="L14404" s="2">
        <v>45514</v>
      </c>
      <c r="M14404" s="1" t="s">
        <v>253</v>
      </c>
      <c r="N14404" s="2">
        <v>45516.578668981485</v>
      </c>
      <c r="O14404" s="1" t="s">
        <v>50453</v>
      </c>
      <c r="P14404" s="1" t="s">
        <v>76290</v>
      </c>
      <c r="Q14404" s="1" t="s">
        <v>50459</v>
      </c>
      <c r="R14404" s="1" t="s">
        <v>10853</v>
      </c>
      <c r="S14404" s="1" t="s">
        <v>109</v>
      </c>
      <c r="T14404" s="1" t="s">
        <v>10854</v>
      </c>
      <c r="U14404" s="2">
        <v>45516.58489583333</v>
      </c>
      <c r="V14404" s="1" t="s">
        <v>362</v>
      </c>
      <c r="W14404" s="1" t="s">
        <v>76291</v>
      </c>
      <c r="X14404" s="1" t="s">
        <v>76292</v>
      </c>
      <c r="Y14404" s="1" t="s">
        <v>109</v>
      </c>
      <c r="Z14404" s="1" t="s">
        <v>44755</v>
      </c>
      <c r="AA14404" s="1" t="s">
        <v>50461</v>
      </c>
    </row>
    <row r="14405" spans="1:27" x14ac:dyDescent="0.3">
      <c r="A14405" s="1" t="s">
        <v>51077</v>
      </c>
      <c r="B14405" s="1" t="s">
        <v>51060</v>
      </c>
      <c r="C14405" s="1" t="s">
        <v>50456</v>
      </c>
      <c r="D14405" s="1" t="s">
        <v>50455</v>
      </c>
      <c r="E14405" s="1" t="s">
        <v>50458</v>
      </c>
      <c r="F14405" s="1" t="s">
        <v>70818</v>
      </c>
      <c r="G14405" s="1" t="s">
        <v>174</v>
      </c>
      <c r="H14405" s="1" t="s">
        <v>175</v>
      </c>
      <c r="I14405" s="1" t="s">
        <v>176</v>
      </c>
      <c r="J14405" s="1" t="s">
        <v>464</v>
      </c>
      <c r="K14405" s="1" t="s">
        <v>464</v>
      </c>
      <c r="L14405" s="2">
        <v>45494</v>
      </c>
      <c r="M14405" s="1" t="s">
        <v>1719</v>
      </c>
      <c r="N14405" s="2">
        <v>45495.419907407406</v>
      </c>
      <c r="O14405" s="1" t="s">
        <v>50453</v>
      </c>
      <c r="P14405" s="1" t="s">
        <v>50454</v>
      </c>
      <c r="Q14405" s="1" t="s">
        <v>50459</v>
      </c>
      <c r="R14405" s="1" t="s">
        <v>10853</v>
      </c>
      <c r="S14405" s="1" t="s">
        <v>109</v>
      </c>
      <c r="T14405" s="1" t="s">
        <v>10854</v>
      </c>
      <c r="U14405" s="2">
        <v>45495.697500000002</v>
      </c>
      <c r="V14405" s="1" t="s">
        <v>388</v>
      </c>
      <c r="W14405" s="1" t="s">
        <v>50459</v>
      </c>
      <c r="X14405" s="1" t="s">
        <v>10853</v>
      </c>
      <c r="Y14405" s="1" t="s">
        <v>109</v>
      </c>
      <c r="Z14405" s="1" t="s">
        <v>10854</v>
      </c>
      <c r="AA14405" s="1" t="s">
        <v>50461</v>
      </c>
    </row>
    <row r="14406" spans="1:27" x14ac:dyDescent="0.3">
      <c r="A14406" s="1" t="s">
        <v>51059</v>
      </c>
      <c r="B14406" s="1" t="s">
        <v>51060</v>
      </c>
      <c r="C14406" s="1" t="s">
        <v>43436</v>
      </c>
      <c r="D14406" s="1" t="s">
        <v>43435</v>
      </c>
      <c r="E14406" s="1" t="s">
        <v>51061</v>
      </c>
      <c r="F14406" s="1" t="s">
        <v>76293</v>
      </c>
      <c r="L14406" s="2">
        <v>45336</v>
      </c>
      <c r="M14406" s="1" t="s">
        <v>244</v>
      </c>
      <c r="N14406" s="2">
        <v>45351.456203703703</v>
      </c>
      <c r="O14406" s="1" t="s">
        <v>43433</v>
      </c>
      <c r="P14406" s="1" t="s">
        <v>76294</v>
      </c>
      <c r="Q14406" s="1" t="s">
        <v>43439</v>
      </c>
      <c r="R14406" s="1" t="s">
        <v>2497</v>
      </c>
      <c r="S14406" s="1" t="s">
        <v>109</v>
      </c>
      <c r="T14406" s="1" t="s">
        <v>9641</v>
      </c>
      <c r="U14406" s="2">
        <v>45351.686053240737</v>
      </c>
      <c r="V14406" s="1" t="s">
        <v>246</v>
      </c>
      <c r="W14406" s="1" t="s">
        <v>76295</v>
      </c>
      <c r="X14406" s="1" t="s">
        <v>76296</v>
      </c>
      <c r="Y14406" s="1" t="s">
        <v>109</v>
      </c>
      <c r="Z14406" s="1" t="s">
        <v>51065</v>
      </c>
      <c r="AA14406" s="1" t="s">
        <v>43441</v>
      </c>
    </row>
    <row r="14407" spans="1:27" x14ac:dyDescent="0.3">
      <c r="A14407" s="1" t="s">
        <v>51059</v>
      </c>
      <c r="B14407" s="1" t="s">
        <v>51060</v>
      </c>
      <c r="C14407" s="1" t="s">
        <v>44940</v>
      </c>
      <c r="D14407" s="1" t="s">
        <v>44939</v>
      </c>
      <c r="E14407" s="1" t="s">
        <v>72273</v>
      </c>
      <c r="F14407" s="1" t="s">
        <v>55501</v>
      </c>
      <c r="L14407" s="2">
        <v>45761</v>
      </c>
      <c r="M14407" s="1" t="s">
        <v>204</v>
      </c>
      <c r="N14407" s="2">
        <v>45763.673900462964</v>
      </c>
      <c r="O14407" s="1" t="s">
        <v>44938</v>
      </c>
      <c r="P14407" s="1" t="s">
        <v>72274</v>
      </c>
      <c r="Q14407" s="1" t="s">
        <v>44943</v>
      </c>
      <c r="R14407" s="1" t="s">
        <v>679</v>
      </c>
      <c r="S14407" s="1" t="s">
        <v>109</v>
      </c>
      <c r="T14407" s="1" t="s">
        <v>3246</v>
      </c>
      <c r="U14407" s="2">
        <v>45764.441631944443</v>
      </c>
      <c r="V14407" s="1" t="s">
        <v>58</v>
      </c>
      <c r="W14407" s="1" t="s">
        <v>4756</v>
      </c>
      <c r="X14407" s="1" t="s">
        <v>4756</v>
      </c>
      <c r="Y14407" s="1" t="s">
        <v>109</v>
      </c>
      <c r="Z14407" s="1" t="s">
        <v>52814</v>
      </c>
      <c r="AA14407" s="1" t="s">
        <v>44945</v>
      </c>
    </row>
    <row r="14408" spans="1:27" x14ac:dyDescent="0.3">
      <c r="A14408" s="1" t="s">
        <v>51059</v>
      </c>
      <c r="B14408" s="1" t="s">
        <v>51091</v>
      </c>
      <c r="C14408" s="1" t="s">
        <v>45054</v>
      </c>
      <c r="D14408" s="1" t="s">
        <v>45053</v>
      </c>
      <c r="E14408" s="1" t="s">
        <v>51061</v>
      </c>
      <c r="F14408" s="1" t="s">
        <v>75732</v>
      </c>
      <c r="L14408" s="2">
        <v>45602</v>
      </c>
      <c r="M14408" s="1" t="s">
        <v>1419</v>
      </c>
      <c r="N14408" s="2">
        <v>45609.504942129628</v>
      </c>
      <c r="O14408" s="1" t="s">
        <v>45052</v>
      </c>
      <c r="P14408" s="1" t="s">
        <v>71743</v>
      </c>
      <c r="Q14408" s="1" t="s">
        <v>45057</v>
      </c>
      <c r="R14408" s="1" t="s">
        <v>679</v>
      </c>
      <c r="S14408" s="1" t="s">
        <v>109</v>
      </c>
      <c r="T14408" s="1" t="s">
        <v>7641</v>
      </c>
      <c r="U14408" s="2">
        <v>45610.412662037037</v>
      </c>
      <c r="V14408" s="1" t="s">
        <v>246</v>
      </c>
      <c r="W14408" s="1" t="s">
        <v>57428</v>
      </c>
      <c r="X14408" s="1" t="s">
        <v>51116</v>
      </c>
      <c r="Y14408" s="1" t="s">
        <v>109</v>
      </c>
      <c r="Z14408" s="1" t="s">
        <v>52128</v>
      </c>
      <c r="AA14408" s="1" t="s">
        <v>45059</v>
      </c>
    </row>
    <row r="14409" spans="1:27" x14ac:dyDescent="0.3">
      <c r="A14409" s="1" t="s">
        <v>51077</v>
      </c>
      <c r="B14409" s="1" t="s">
        <v>51060</v>
      </c>
      <c r="C14409" s="1" t="s">
        <v>27460</v>
      </c>
      <c r="D14409" s="1" t="s">
        <v>27459</v>
      </c>
      <c r="E14409" s="1" t="s">
        <v>27462</v>
      </c>
      <c r="F14409" s="1" t="s">
        <v>71481</v>
      </c>
      <c r="G14409" s="1" t="s">
        <v>175</v>
      </c>
      <c r="H14409" s="1" t="s">
        <v>681</v>
      </c>
      <c r="I14409" s="1" t="s">
        <v>174</v>
      </c>
      <c r="J14409" s="1" t="s">
        <v>464</v>
      </c>
      <c r="K14409" s="1" t="s">
        <v>464</v>
      </c>
      <c r="L14409" s="2">
        <v>45740</v>
      </c>
      <c r="M14409" s="1" t="s">
        <v>496</v>
      </c>
      <c r="N14409" s="2">
        <v>45744.354409722226</v>
      </c>
      <c r="O14409" s="1" t="s">
        <v>27457</v>
      </c>
      <c r="P14409" s="1" t="s">
        <v>27458</v>
      </c>
      <c r="Q14409" s="1" t="s">
        <v>27463</v>
      </c>
      <c r="R14409" s="1" t="s">
        <v>679</v>
      </c>
      <c r="S14409" s="1" t="s">
        <v>109</v>
      </c>
      <c r="T14409" s="1" t="s">
        <v>2790</v>
      </c>
      <c r="U14409" s="2">
        <v>45748.40587962963</v>
      </c>
      <c r="V14409" s="1" t="s">
        <v>246</v>
      </c>
      <c r="W14409" s="1" t="s">
        <v>27463</v>
      </c>
      <c r="X14409" s="1" t="s">
        <v>679</v>
      </c>
      <c r="Y14409" s="1" t="s">
        <v>109</v>
      </c>
      <c r="Z14409" s="1" t="s">
        <v>2790</v>
      </c>
      <c r="AA14409" s="1" t="s">
        <v>27465</v>
      </c>
    </row>
    <row r="14410" spans="1:27" x14ac:dyDescent="0.3">
      <c r="A14410" s="1" t="s">
        <v>51077</v>
      </c>
      <c r="B14410" s="1" t="s">
        <v>51060</v>
      </c>
      <c r="C14410" s="1" t="s">
        <v>21357</v>
      </c>
      <c r="D14410" s="1" t="s">
        <v>21356</v>
      </c>
      <c r="E14410" s="1" t="s">
        <v>21359</v>
      </c>
      <c r="F14410" s="1" t="s">
        <v>71481</v>
      </c>
      <c r="G14410" s="1" t="s">
        <v>174</v>
      </c>
      <c r="H14410" s="1" t="s">
        <v>175</v>
      </c>
      <c r="I14410" s="1" t="s">
        <v>176</v>
      </c>
      <c r="J14410" s="1" t="s">
        <v>464</v>
      </c>
      <c r="K14410" s="1" t="s">
        <v>464</v>
      </c>
      <c r="L14410" s="2">
        <v>45337</v>
      </c>
      <c r="M14410" s="1" t="s">
        <v>168</v>
      </c>
      <c r="N14410" s="2">
        <v>45338.336030092592</v>
      </c>
      <c r="O14410" s="1" t="s">
        <v>21355</v>
      </c>
      <c r="P14410" s="1" t="s">
        <v>21355</v>
      </c>
      <c r="Q14410" s="1" t="s">
        <v>21360</v>
      </c>
      <c r="R14410" s="1" t="s">
        <v>21361</v>
      </c>
      <c r="S14410" s="1" t="s">
        <v>109</v>
      </c>
      <c r="T14410" s="1" t="s">
        <v>21362</v>
      </c>
      <c r="U14410" s="2">
        <v>45338.683958333335</v>
      </c>
      <c r="V14410" s="1" t="s">
        <v>5716</v>
      </c>
      <c r="W14410" s="1" t="s">
        <v>21360</v>
      </c>
      <c r="X14410" s="1" t="s">
        <v>21361</v>
      </c>
      <c r="Y14410" s="1" t="s">
        <v>109</v>
      </c>
      <c r="Z14410" s="1" t="s">
        <v>21362</v>
      </c>
      <c r="AA14410" s="1" t="s">
        <v>21364</v>
      </c>
    </row>
    <row r="14411" spans="1:27" x14ac:dyDescent="0.3">
      <c r="A14411" s="1" t="s">
        <v>51077</v>
      </c>
      <c r="B14411" s="1" t="s">
        <v>51060</v>
      </c>
      <c r="C14411" s="1" t="s">
        <v>37998</v>
      </c>
      <c r="D14411" s="1" t="s">
        <v>37992</v>
      </c>
      <c r="E14411" s="1" t="s">
        <v>37995</v>
      </c>
      <c r="F14411" s="1" t="s">
        <v>71535</v>
      </c>
      <c r="G14411" s="1" t="s">
        <v>174</v>
      </c>
      <c r="H14411" s="1" t="s">
        <v>175</v>
      </c>
      <c r="I14411" s="1" t="s">
        <v>176</v>
      </c>
      <c r="J14411" s="1" t="s">
        <v>464</v>
      </c>
      <c r="K14411" s="1" t="s">
        <v>464</v>
      </c>
      <c r="L14411" s="2">
        <v>45611</v>
      </c>
      <c r="M14411" s="1" t="s">
        <v>1617</v>
      </c>
      <c r="N14411" s="2">
        <v>45614.688888888886</v>
      </c>
      <c r="O14411" s="1" t="s">
        <v>37991</v>
      </c>
      <c r="P14411" s="1" t="s">
        <v>37991</v>
      </c>
      <c r="Q14411" s="1" t="s">
        <v>37996</v>
      </c>
      <c r="R14411" s="1" t="s">
        <v>1025</v>
      </c>
      <c r="S14411" s="1" t="s">
        <v>109</v>
      </c>
      <c r="T14411" s="1" t="s">
        <v>1665</v>
      </c>
      <c r="U14411" s="2">
        <v>45615.584328703706</v>
      </c>
      <c r="V14411" s="1" t="s">
        <v>318</v>
      </c>
      <c r="W14411" s="1" t="s">
        <v>37996</v>
      </c>
      <c r="X14411" s="1" t="s">
        <v>1025</v>
      </c>
      <c r="Y14411" s="1" t="s">
        <v>109</v>
      </c>
      <c r="Z14411" s="1" t="s">
        <v>1665</v>
      </c>
      <c r="AA14411" s="1" t="s">
        <v>425</v>
      </c>
    </row>
    <row r="14412" spans="1:27" x14ac:dyDescent="0.3">
      <c r="A14412" s="1" t="s">
        <v>51059</v>
      </c>
      <c r="B14412" s="1" t="s">
        <v>51060</v>
      </c>
      <c r="C14412" s="1" t="s">
        <v>18390</v>
      </c>
      <c r="D14412" s="1" t="s">
        <v>18389</v>
      </c>
      <c r="F14412" s="1" t="s">
        <v>51083</v>
      </c>
      <c r="L14412" s="2">
        <v>45584</v>
      </c>
      <c r="M14412" s="1" t="s">
        <v>4879</v>
      </c>
      <c r="N14412" s="2">
        <v>45604.466087962966</v>
      </c>
      <c r="O14412" s="1" t="s">
        <v>18387</v>
      </c>
      <c r="P14412" s="1" t="s">
        <v>76297</v>
      </c>
      <c r="Q14412" s="1" t="s">
        <v>18393</v>
      </c>
      <c r="R14412" s="1" t="s">
        <v>475</v>
      </c>
      <c r="S14412" s="1" t="s">
        <v>109</v>
      </c>
      <c r="T14412" s="1" t="s">
        <v>2182</v>
      </c>
      <c r="U14412" s="2">
        <v>45607.390127314815</v>
      </c>
      <c r="V14412" s="1" t="s">
        <v>489</v>
      </c>
      <c r="W14412" s="1" t="s">
        <v>76298</v>
      </c>
      <c r="X14412" s="1" t="s">
        <v>51637</v>
      </c>
      <c r="Y14412" s="1" t="s">
        <v>58525</v>
      </c>
      <c r="Z14412" s="1" t="s">
        <v>1353</v>
      </c>
      <c r="AA14412" s="1" t="s">
        <v>18395</v>
      </c>
    </row>
    <row r="14413" spans="1:27" x14ac:dyDescent="0.3">
      <c r="A14413" s="1" t="s">
        <v>51059</v>
      </c>
      <c r="B14413" s="1" t="s">
        <v>51066</v>
      </c>
      <c r="C14413" s="1" t="s">
        <v>3444</v>
      </c>
      <c r="D14413" s="1" t="s">
        <v>3443</v>
      </c>
      <c r="E14413" s="1" t="s">
        <v>75748</v>
      </c>
      <c r="F14413" s="1" t="s">
        <v>59235</v>
      </c>
      <c r="L14413" s="2">
        <v>45048</v>
      </c>
      <c r="M14413" s="1" t="s">
        <v>3446</v>
      </c>
      <c r="N14413" s="2">
        <v>45065.367847222224</v>
      </c>
      <c r="O14413" s="1" t="s">
        <v>3441</v>
      </c>
      <c r="P14413" s="1" t="s">
        <v>76299</v>
      </c>
      <c r="Q14413" s="1" t="s">
        <v>3448</v>
      </c>
      <c r="R14413" s="1" t="s">
        <v>3449</v>
      </c>
      <c r="S14413" s="1" t="s">
        <v>109</v>
      </c>
      <c r="T14413" s="1" t="s">
        <v>1875</v>
      </c>
      <c r="U14413" s="2">
        <v>45065.457129629627</v>
      </c>
      <c r="V14413" s="1" t="s">
        <v>624</v>
      </c>
      <c r="W14413" s="1" t="s">
        <v>75752</v>
      </c>
      <c r="X14413" s="1" t="s">
        <v>52282</v>
      </c>
      <c r="Y14413" s="1" t="s">
        <v>109</v>
      </c>
      <c r="Z14413" s="1" t="s">
        <v>1875</v>
      </c>
      <c r="AA14413" s="1" t="s">
        <v>3451</v>
      </c>
    </row>
    <row r="14414" spans="1:27" x14ac:dyDescent="0.3">
      <c r="A14414" s="1" t="s">
        <v>51077</v>
      </c>
      <c r="B14414" s="1" t="s">
        <v>51060</v>
      </c>
      <c r="C14414" s="1" t="s">
        <v>1032</v>
      </c>
      <c r="D14414" s="1" t="s">
        <v>1031</v>
      </c>
      <c r="E14414" s="1" t="s">
        <v>1035</v>
      </c>
      <c r="F14414" s="1" t="s">
        <v>71585</v>
      </c>
      <c r="G14414" s="1" t="s">
        <v>174</v>
      </c>
      <c r="H14414" s="1" t="s">
        <v>175</v>
      </c>
      <c r="I14414" s="1" t="s">
        <v>176</v>
      </c>
      <c r="J14414" s="1" t="s">
        <v>731</v>
      </c>
      <c r="K14414" s="1" t="s">
        <v>731</v>
      </c>
      <c r="L14414" s="2">
        <v>45685</v>
      </c>
      <c r="M14414" s="1" t="s">
        <v>31</v>
      </c>
      <c r="N14414" s="2">
        <v>45691.678900462961</v>
      </c>
      <c r="O14414" s="1" t="s">
        <v>1029</v>
      </c>
      <c r="P14414" s="1" t="s">
        <v>1030</v>
      </c>
      <c r="Q14414" s="1" t="s">
        <v>1036</v>
      </c>
      <c r="R14414" s="1" t="s">
        <v>1037</v>
      </c>
      <c r="S14414" s="1" t="s">
        <v>109</v>
      </c>
      <c r="T14414" s="1" t="s">
        <v>1038</v>
      </c>
      <c r="U14414" s="2">
        <v>45692.569756944446</v>
      </c>
      <c r="V14414" s="1" t="s">
        <v>246</v>
      </c>
      <c r="W14414" s="1" t="s">
        <v>76300</v>
      </c>
      <c r="X14414" s="1" t="s">
        <v>51298</v>
      </c>
      <c r="Y14414" s="1" t="s">
        <v>109</v>
      </c>
      <c r="Z14414" s="1" t="s">
        <v>1038</v>
      </c>
      <c r="AA14414" s="1" t="s">
        <v>1041</v>
      </c>
    </row>
    <row r="14415" spans="1:27" x14ac:dyDescent="0.3">
      <c r="A14415" s="1" t="s">
        <v>51077</v>
      </c>
      <c r="B14415" s="1" t="s">
        <v>51089</v>
      </c>
      <c r="C14415" s="1" t="s">
        <v>75755</v>
      </c>
      <c r="D14415" s="1" t="s">
        <v>75756</v>
      </c>
      <c r="E14415" s="1" t="s">
        <v>32242</v>
      </c>
      <c r="F14415" s="1" t="s">
        <v>71588</v>
      </c>
      <c r="G14415" s="1" t="s">
        <v>174</v>
      </c>
      <c r="H14415" s="1" t="s">
        <v>175</v>
      </c>
      <c r="I14415" s="1" t="s">
        <v>176</v>
      </c>
      <c r="J14415" s="1" t="s">
        <v>464</v>
      </c>
      <c r="K14415" s="1" t="s">
        <v>464</v>
      </c>
      <c r="L14415" s="2">
        <v>45071</v>
      </c>
      <c r="M14415" s="1" t="s">
        <v>7664</v>
      </c>
      <c r="N14415" s="2">
        <v>45071.524826388886</v>
      </c>
      <c r="O14415" s="1" t="s">
        <v>32238</v>
      </c>
      <c r="P14415" s="1" t="s">
        <v>32238</v>
      </c>
      <c r="Q14415" s="1" t="s">
        <v>32243</v>
      </c>
      <c r="R14415" s="1" t="s">
        <v>1761</v>
      </c>
      <c r="S14415" s="1" t="s">
        <v>109</v>
      </c>
      <c r="T14415" s="1" t="s">
        <v>16548</v>
      </c>
      <c r="U14415" s="2">
        <v>45071.598923611113</v>
      </c>
      <c r="V14415" s="1" t="s">
        <v>489</v>
      </c>
      <c r="W14415" s="1" t="s">
        <v>32243</v>
      </c>
      <c r="X14415" s="1" t="s">
        <v>1761</v>
      </c>
      <c r="Y14415" s="1" t="s">
        <v>109</v>
      </c>
      <c r="Z14415" s="1" t="s">
        <v>16548</v>
      </c>
      <c r="AA14415" s="1" t="s">
        <v>32245</v>
      </c>
    </row>
    <row r="14416" spans="1:27" x14ac:dyDescent="0.3">
      <c r="A14416" s="1" t="s">
        <v>51077</v>
      </c>
      <c r="B14416" s="1" t="s">
        <v>51060</v>
      </c>
      <c r="C14416" s="1" t="s">
        <v>27678</v>
      </c>
      <c r="D14416" s="1" t="s">
        <v>27667</v>
      </c>
      <c r="E14416" s="1" t="s">
        <v>27680</v>
      </c>
      <c r="F14416" s="1" t="s">
        <v>71600</v>
      </c>
      <c r="G14416" s="1" t="s">
        <v>174</v>
      </c>
      <c r="H14416" s="1" t="s">
        <v>175</v>
      </c>
      <c r="I14416" s="1" t="s">
        <v>176</v>
      </c>
      <c r="J14416" s="1" t="s">
        <v>464</v>
      </c>
      <c r="K14416" s="1" t="s">
        <v>464</v>
      </c>
      <c r="L14416" s="2">
        <v>45604</v>
      </c>
      <c r="M14416" s="1" t="s">
        <v>4323</v>
      </c>
      <c r="N14416" s="2">
        <v>45604.377800925926</v>
      </c>
      <c r="O14416" s="1" t="s">
        <v>27666</v>
      </c>
      <c r="P14416" s="1" t="s">
        <v>27674</v>
      </c>
      <c r="Q14416" s="1" t="s">
        <v>27671</v>
      </c>
      <c r="R14416" s="1" t="s">
        <v>679</v>
      </c>
      <c r="S14416" s="1" t="s">
        <v>109</v>
      </c>
      <c r="T14416" s="1" t="s">
        <v>1329</v>
      </c>
      <c r="U14416" s="2">
        <v>45607.387256944443</v>
      </c>
      <c r="V14416" s="1" t="s">
        <v>246</v>
      </c>
      <c r="W14416" s="1" t="s">
        <v>27671</v>
      </c>
      <c r="X14416" s="1" t="s">
        <v>679</v>
      </c>
      <c r="Y14416" s="1" t="s">
        <v>109</v>
      </c>
      <c r="Z14416" s="1" t="s">
        <v>1329</v>
      </c>
      <c r="AA14416" s="1" t="s">
        <v>27673</v>
      </c>
    </row>
    <row r="14417" spans="1:27" x14ac:dyDescent="0.3">
      <c r="A14417" s="1" t="s">
        <v>51077</v>
      </c>
      <c r="B14417" s="1" t="s">
        <v>51060</v>
      </c>
      <c r="C14417" s="1" t="s">
        <v>49410</v>
      </c>
      <c r="D14417" s="1" t="s">
        <v>49409</v>
      </c>
      <c r="E14417" s="1" t="s">
        <v>49412</v>
      </c>
      <c r="F14417" s="1" t="s">
        <v>71605</v>
      </c>
      <c r="G14417" s="1" t="s">
        <v>174</v>
      </c>
      <c r="H14417" s="1" t="s">
        <v>175</v>
      </c>
      <c r="I14417" s="1" t="s">
        <v>176</v>
      </c>
      <c r="J14417" s="1" t="s">
        <v>464</v>
      </c>
      <c r="K14417" s="1" t="s">
        <v>464</v>
      </c>
      <c r="L14417" s="2">
        <v>45674</v>
      </c>
      <c r="M14417" s="1" t="s">
        <v>5176</v>
      </c>
      <c r="N14417" s="2">
        <v>45714.448506944442</v>
      </c>
      <c r="O14417" s="1" t="s">
        <v>49407</v>
      </c>
      <c r="P14417" s="1" t="s">
        <v>49408</v>
      </c>
      <c r="Q14417" s="1" t="s">
        <v>49413</v>
      </c>
      <c r="R14417" s="1" t="s">
        <v>679</v>
      </c>
      <c r="S14417" s="1" t="s">
        <v>109</v>
      </c>
      <c r="T14417" s="1" t="s">
        <v>3842</v>
      </c>
      <c r="U14417" s="2">
        <v>45717.497395833336</v>
      </c>
      <c r="V14417" s="1" t="s">
        <v>154</v>
      </c>
      <c r="W14417" s="1" t="s">
        <v>49413</v>
      </c>
      <c r="X14417" s="1" t="s">
        <v>679</v>
      </c>
      <c r="Y14417" s="1" t="s">
        <v>109</v>
      </c>
      <c r="Z14417" s="1" t="s">
        <v>3842</v>
      </c>
      <c r="AA14417" s="1" t="s">
        <v>49415</v>
      </c>
    </row>
    <row r="14418" spans="1:27" x14ac:dyDescent="0.3">
      <c r="A14418" s="1" t="s">
        <v>51059</v>
      </c>
      <c r="B14418" s="1" t="s">
        <v>51060</v>
      </c>
      <c r="C14418" s="1" t="s">
        <v>17541</v>
      </c>
      <c r="D14418" s="1" t="s">
        <v>17540</v>
      </c>
      <c r="E14418" s="1" t="s">
        <v>76301</v>
      </c>
      <c r="F14418" s="1" t="s">
        <v>76302</v>
      </c>
      <c r="L14418" s="2">
        <v>45673</v>
      </c>
      <c r="M14418" s="1" t="s">
        <v>214</v>
      </c>
      <c r="N14418" s="2">
        <v>45695.486493055556</v>
      </c>
      <c r="O14418" s="1" t="s">
        <v>17539</v>
      </c>
      <c r="P14418" s="1" t="s">
        <v>76303</v>
      </c>
      <c r="Q14418" s="1" t="s">
        <v>17544</v>
      </c>
      <c r="R14418" s="1" t="s">
        <v>928</v>
      </c>
      <c r="S14418" s="1" t="s">
        <v>109</v>
      </c>
      <c r="T14418" s="1" t="s">
        <v>2877</v>
      </c>
      <c r="U14418" s="2">
        <v>45695.499942129631</v>
      </c>
      <c r="V14418" s="1" t="s">
        <v>489</v>
      </c>
      <c r="W14418" s="1" t="s">
        <v>76304</v>
      </c>
      <c r="X14418" s="1" t="s">
        <v>928</v>
      </c>
      <c r="Y14418" s="1" t="s">
        <v>109</v>
      </c>
      <c r="Z14418" s="1" t="s">
        <v>2877</v>
      </c>
      <c r="AA14418" s="1" t="s">
        <v>17546</v>
      </c>
    </row>
    <row r="14419" spans="1:27" x14ac:dyDescent="0.3">
      <c r="A14419" s="1" t="s">
        <v>51077</v>
      </c>
      <c r="B14419" s="1" t="s">
        <v>51060</v>
      </c>
      <c r="C14419" s="1" t="s">
        <v>34623</v>
      </c>
      <c r="D14419" s="1" t="s">
        <v>34622</v>
      </c>
      <c r="E14419" s="1" t="s">
        <v>34618</v>
      </c>
      <c r="F14419" s="1" t="s">
        <v>71621</v>
      </c>
      <c r="G14419" s="1" t="s">
        <v>111</v>
      </c>
      <c r="H14419" s="1" t="s">
        <v>112</v>
      </c>
      <c r="I14419" s="1" t="s">
        <v>113</v>
      </c>
      <c r="L14419" s="2">
        <v>45838</v>
      </c>
      <c r="M14419" s="1" t="s">
        <v>31</v>
      </c>
      <c r="N14419" s="2">
        <v>45854.412893518522</v>
      </c>
      <c r="O14419" s="1" t="s">
        <v>34613</v>
      </c>
      <c r="P14419" s="1" t="s">
        <v>34614</v>
      </c>
      <c r="Q14419" s="1" t="s">
        <v>34619</v>
      </c>
      <c r="R14419" s="1" t="s">
        <v>754</v>
      </c>
      <c r="S14419" s="1" t="s">
        <v>109</v>
      </c>
      <c r="T14419" s="1" t="s">
        <v>3832</v>
      </c>
      <c r="U14419" s="2">
        <v>45854.417372685188</v>
      </c>
      <c r="V14419" s="1" t="s">
        <v>1039</v>
      </c>
      <c r="W14419" s="1" t="s">
        <v>34619</v>
      </c>
      <c r="X14419" s="1" t="s">
        <v>754</v>
      </c>
      <c r="Y14419" s="1" t="s">
        <v>109</v>
      </c>
      <c r="Z14419" s="1" t="s">
        <v>3832</v>
      </c>
      <c r="AA14419" s="1" t="s">
        <v>34621</v>
      </c>
    </row>
    <row r="14420" spans="1:27" x14ac:dyDescent="0.3">
      <c r="A14420" s="1" t="s">
        <v>51077</v>
      </c>
      <c r="B14420" s="1" t="s">
        <v>51060</v>
      </c>
      <c r="C14420" s="1" t="s">
        <v>17932</v>
      </c>
      <c r="D14420" s="1" t="s">
        <v>17923</v>
      </c>
      <c r="E14420" s="1" t="s">
        <v>17926</v>
      </c>
      <c r="F14420" s="1" t="s">
        <v>71633</v>
      </c>
      <c r="G14420" s="1" t="s">
        <v>175</v>
      </c>
      <c r="H14420" s="1" t="s">
        <v>681</v>
      </c>
      <c r="I14420" s="1" t="s">
        <v>174</v>
      </c>
      <c r="J14420" s="1" t="s">
        <v>464</v>
      </c>
      <c r="K14420" s="1" t="s">
        <v>464</v>
      </c>
      <c r="L14420" s="2">
        <v>45764</v>
      </c>
      <c r="M14420" s="1" t="s">
        <v>224</v>
      </c>
      <c r="N14420" s="2">
        <v>45764.535960648151</v>
      </c>
      <c r="O14420" s="1" t="s">
        <v>17922</v>
      </c>
      <c r="P14420" s="1" t="s">
        <v>17931</v>
      </c>
      <c r="Q14420" s="1" t="s">
        <v>17927</v>
      </c>
      <c r="R14420" s="1" t="s">
        <v>6692</v>
      </c>
      <c r="S14420" s="1" t="s">
        <v>109</v>
      </c>
      <c r="T14420" s="1" t="s">
        <v>17928</v>
      </c>
      <c r="U14420" s="2">
        <v>45765.527291666665</v>
      </c>
      <c r="V14420" s="1" t="s">
        <v>388</v>
      </c>
      <c r="W14420" s="1" t="s">
        <v>17927</v>
      </c>
      <c r="X14420" s="1" t="s">
        <v>71634</v>
      </c>
      <c r="Y14420" s="1" t="s">
        <v>109</v>
      </c>
      <c r="Z14420" s="1" t="s">
        <v>17928</v>
      </c>
      <c r="AA14420" s="1" t="s">
        <v>17930</v>
      </c>
    </row>
    <row r="14421" spans="1:27" x14ac:dyDescent="0.3">
      <c r="A14421" s="1" t="s">
        <v>51077</v>
      </c>
      <c r="B14421" s="1" t="s">
        <v>51060</v>
      </c>
      <c r="C14421" s="1" t="s">
        <v>26028</v>
      </c>
      <c r="D14421" s="1" t="s">
        <v>26027</v>
      </c>
      <c r="E14421" s="1" t="s">
        <v>26030</v>
      </c>
      <c r="F14421" s="1" t="s">
        <v>71643</v>
      </c>
      <c r="G14421" s="1" t="s">
        <v>174</v>
      </c>
      <c r="H14421" s="1" t="s">
        <v>175</v>
      </c>
      <c r="I14421" s="1" t="s">
        <v>176</v>
      </c>
      <c r="L14421" s="2">
        <v>45331</v>
      </c>
      <c r="M14421" s="1" t="s">
        <v>253</v>
      </c>
      <c r="N14421" s="2">
        <v>45334.463020833333</v>
      </c>
      <c r="O14421" s="1" t="s">
        <v>26026</v>
      </c>
      <c r="P14421" s="1" t="s">
        <v>26026</v>
      </c>
      <c r="Q14421" s="1" t="s">
        <v>26031</v>
      </c>
      <c r="R14421" s="1" t="s">
        <v>679</v>
      </c>
      <c r="S14421" s="1" t="s">
        <v>109</v>
      </c>
      <c r="T14421" s="1" t="s">
        <v>1363</v>
      </c>
      <c r="U14421" s="2">
        <v>45334.704502314817</v>
      </c>
      <c r="V14421" s="1" t="s">
        <v>274</v>
      </c>
      <c r="W14421" s="1" t="s">
        <v>26031</v>
      </c>
      <c r="X14421" s="1" t="s">
        <v>679</v>
      </c>
      <c r="Y14421" s="1" t="s">
        <v>109</v>
      </c>
      <c r="Z14421" s="1" t="s">
        <v>1363</v>
      </c>
      <c r="AA14421" s="1" t="s">
        <v>4727</v>
      </c>
    </row>
    <row r="14422" spans="1:27" x14ac:dyDescent="0.3">
      <c r="A14422" s="1" t="s">
        <v>51059</v>
      </c>
      <c r="B14422" s="1" t="s">
        <v>51060</v>
      </c>
      <c r="C14422" s="1" t="s">
        <v>49206</v>
      </c>
      <c r="D14422" s="1" t="s">
        <v>49199</v>
      </c>
      <c r="E14422" s="1" t="s">
        <v>76305</v>
      </c>
      <c r="F14422" s="1" t="s">
        <v>76306</v>
      </c>
      <c r="L14422" s="2">
        <v>45639</v>
      </c>
      <c r="M14422" s="1" t="s">
        <v>261</v>
      </c>
      <c r="N14422" s="2">
        <v>45659.61409722222</v>
      </c>
      <c r="O14422" s="1" t="s">
        <v>49197</v>
      </c>
      <c r="P14422" s="1" t="s">
        <v>76307</v>
      </c>
      <c r="Q14422" s="1" t="s">
        <v>49203</v>
      </c>
      <c r="R14422" s="1" t="s">
        <v>715</v>
      </c>
      <c r="S14422" s="1" t="s">
        <v>109</v>
      </c>
      <c r="T14422" s="1" t="s">
        <v>716</v>
      </c>
      <c r="U14422" s="2">
        <v>45660.467141203706</v>
      </c>
      <c r="V14422" s="1" t="s">
        <v>246</v>
      </c>
      <c r="W14422" s="1" t="s">
        <v>76308</v>
      </c>
      <c r="X14422" s="1" t="s">
        <v>52726</v>
      </c>
      <c r="Y14422" s="1" t="s">
        <v>109</v>
      </c>
      <c r="Z14422" s="1" t="s">
        <v>17874</v>
      </c>
      <c r="AA14422" s="1" t="s">
        <v>49205</v>
      </c>
    </row>
    <row r="14423" spans="1:27" x14ac:dyDescent="0.3">
      <c r="A14423" s="1" t="s">
        <v>51059</v>
      </c>
      <c r="B14423" s="1" t="s">
        <v>51089</v>
      </c>
      <c r="C14423" s="1" t="s">
        <v>15407</v>
      </c>
      <c r="D14423" s="1" t="s">
        <v>15406</v>
      </c>
      <c r="E14423" s="1" t="s">
        <v>68</v>
      </c>
      <c r="F14423" s="1" t="s">
        <v>75775</v>
      </c>
      <c r="L14423" s="2">
        <v>45286</v>
      </c>
      <c r="M14423" s="1" t="s">
        <v>8179</v>
      </c>
      <c r="N14423" s="2">
        <v>45294.576597222222</v>
      </c>
      <c r="O14423" s="1" t="s">
        <v>15405</v>
      </c>
      <c r="P14423" s="1" t="s">
        <v>67785</v>
      </c>
      <c r="Q14423" s="1" t="s">
        <v>15410</v>
      </c>
      <c r="R14423" s="1" t="s">
        <v>1534</v>
      </c>
      <c r="S14423" s="1" t="s">
        <v>109</v>
      </c>
      <c r="T14423" s="1" t="s">
        <v>7418</v>
      </c>
      <c r="U14423" s="2">
        <v>45294.669259259259</v>
      </c>
      <c r="V14423" s="1" t="s">
        <v>58</v>
      </c>
      <c r="W14423" s="1" t="s">
        <v>70629</v>
      </c>
      <c r="X14423" s="1" t="s">
        <v>76309</v>
      </c>
      <c r="Y14423" s="1" t="s">
        <v>13759</v>
      </c>
      <c r="Z14423" s="1" t="s">
        <v>70631</v>
      </c>
      <c r="AA14423" s="1" t="s">
        <v>15412</v>
      </c>
    </row>
    <row r="14424" spans="1:27" x14ac:dyDescent="0.3">
      <c r="A14424" s="1" t="s">
        <v>51059</v>
      </c>
      <c r="B14424" s="1" t="s">
        <v>51089</v>
      </c>
      <c r="C14424" s="1" t="s">
        <v>15414</v>
      </c>
      <c r="D14424" s="1" t="s">
        <v>15413</v>
      </c>
      <c r="E14424" s="1" t="s">
        <v>51061</v>
      </c>
      <c r="F14424" s="1" t="s">
        <v>75780</v>
      </c>
      <c r="L14424" s="2">
        <v>45483</v>
      </c>
      <c r="M14424" s="1" t="s">
        <v>3700</v>
      </c>
      <c r="N14424" s="2">
        <v>45483.359432870369</v>
      </c>
      <c r="O14424" s="1" t="s">
        <v>15405</v>
      </c>
      <c r="P14424" s="1" t="s">
        <v>76310</v>
      </c>
      <c r="Q14424" s="1" t="s">
        <v>15410</v>
      </c>
      <c r="R14424" s="1" t="s">
        <v>1534</v>
      </c>
      <c r="S14424" s="1" t="s">
        <v>109</v>
      </c>
      <c r="T14424" s="1" t="s">
        <v>7418</v>
      </c>
      <c r="U14424" s="2">
        <v>45483.692187499997</v>
      </c>
      <c r="V14424" s="1" t="s">
        <v>58</v>
      </c>
      <c r="W14424" s="1" t="s">
        <v>76311</v>
      </c>
      <c r="X14424" s="1" t="s">
        <v>1589</v>
      </c>
      <c r="Y14424" s="1" t="s">
        <v>109</v>
      </c>
      <c r="Z14424" s="1" t="s">
        <v>52128</v>
      </c>
      <c r="AA14424" s="1" t="s">
        <v>15412</v>
      </c>
    </row>
    <row r="14425" spans="1:27" x14ac:dyDescent="0.3">
      <c r="A14425" s="1" t="s">
        <v>51059</v>
      </c>
      <c r="B14425" s="1" t="s">
        <v>51060</v>
      </c>
      <c r="C14425" s="1" t="s">
        <v>18420</v>
      </c>
      <c r="D14425" s="1" t="s">
        <v>18419</v>
      </c>
      <c r="E14425" s="1" t="s">
        <v>51061</v>
      </c>
      <c r="F14425" s="1" t="s">
        <v>75783</v>
      </c>
      <c r="L14425" s="2">
        <v>45568</v>
      </c>
      <c r="M14425" s="1" t="s">
        <v>1305</v>
      </c>
      <c r="N14425" s="2">
        <v>45573.51803240741</v>
      </c>
      <c r="O14425" s="1" t="s">
        <v>18410</v>
      </c>
      <c r="P14425" s="1" t="s">
        <v>76312</v>
      </c>
      <c r="Q14425" s="1" t="s">
        <v>18416</v>
      </c>
      <c r="R14425" s="1" t="s">
        <v>11906</v>
      </c>
      <c r="S14425" s="1" t="s">
        <v>109</v>
      </c>
      <c r="T14425" s="1" t="s">
        <v>11907</v>
      </c>
      <c r="U14425" s="2">
        <v>45574.456122685187</v>
      </c>
      <c r="V14425" s="1" t="s">
        <v>274</v>
      </c>
      <c r="W14425" s="1" t="s">
        <v>75785</v>
      </c>
      <c r="X14425" s="1" t="s">
        <v>75786</v>
      </c>
      <c r="Y14425" s="1" t="s">
        <v>109</v>
      </c>
      <c r="Z14425" s="1" t="s">
        <v>743</v>
      </c>
      <c r="AA14425" s="1" t="s">
        <v>18418</v>
      </c>
    </row>
    <row r="14426" spans="1:27" x14ac:dyDescent="0.3">
      <c r="A14426" s="1" t="s">
        <v>51077</v>
      </c>
      <c r="B14426" s="1" t="s">
        <v>51060</v>
      </c>
      <c r="C14426" s="1" t="s">
        <v>41390</v>
      </c>
      <c r="D14426" s="1" t="s">
        <v>41389</v>
      </c>
      <c r="E14426" s="1" t="s">
        <v>41392</v>
      </c>
      <c r="F14426" s="1" t="s">
        <v>66598</v>
      </c>
      <c r="G14426" s="1" t="s">
        <v>174</v>
      </c>
      <c r="H14426" s="1" t="s">
        <v>175</v>
      </c>
      <c r="I14426" s="1" t="s">
        <v>176</v>
      </c>
      <c r="J14426" s="1" t="s">
        <v>464</v>
      </c>
      <c r="K14426" s="1" t="s">
        <v>464</v>
      </c>
      <c r="L14426" s="2">
        <v>45728</v>
      </c>
      <c r="M14426" s="1" t="s">
        <v>850</v>
      </c>
      <c r="N14426" s="2">
        <v>45792.374236111114</v>
      </c>
      <c r="O14426" s="1" t="s">
        <v>41388</v>
      </c>
      <c r="P14426" s="1" t="s">
        <v>41388</v>
      </c>
      <c r="Q14426" s="1" t="s">
        <v>41393</v>
      </c>
      <c r="R14426" s="1" t="s">
        <v>679</v>
      </c>
      <c r="S14426" s="1" t="s">
        <v>109</v>
      </c>
      <c r="T14426" s="1" t="s">
        <v>6496</v>
      </c>
      <c r="U14426" s="2">
        <v>45793.598009259258</v>
      </c>
      <c r="V14426" s="1" t="s">
        <v>246</v>
      </c>
      <c r="W14426" s="1" t="s">
        <v>41393</v>
      </c>
      <c r="X14426" s="1" t="s">
        <v>679</v>
      </c>
      <c r="Y14426" s="1" t="s">
        <v>109</v>
      </c>
      <c r="Z14426" s="1" t="s">
        <v>6496</v>
      </c>
      <c r="AA14426" s="1" t="s">
        <v>41395</v>
      </c>
    </row>
    <row r="14427" spans="1:27" x14ac:dyDescent="0.3">
      <c r="A14427" s="1" t="s">
        <v>51077</v>
      </c>
      <c r="B14427" s="1" t="s">
        <v>51060</v>
      </c>
      <c r="C14427" s="1" t="s">
        <v>22396</v>
      </c>
      <c r="D14427" s="1" t="s">
        <v>22389</v>
      </c>
      <c r="E14427" s="1" t="s">
        <v>22392</v>
      </c>
      <c r="F14427" s="1" t="s">
        <v>66597</v>
      </c>
      <c r="G14427" s="1" t="s">
        <v>174</v>
      </c>
      <c r="H14427" s="1" t="s">
        <v>175</v>
      </c>
      <c r="I14427" s="1" t="s">
        <v>176</v>
      </c>
      <c r="L14427" s="2">
        <v>45539</v>
      </c>
      <c r="M14427" s="1" t="s">
        <v>1617</v>
      </c>
      <c r="N14427" s="2">
        <v>45560.47797453704</v>
      </c>
      <c r="O14427" s="1" t="s">
        <v>22387</v>
      </c>
      <c r="P14427" s="1" t="s">
        <v>22388</v>
      </c>
      <c r="Q14427" s="1" t="s">
        <v>22393</v>
      </c>
      <c r="R14427" s="1" t="s">
        <v>679</v>
      </c>
      <c r="S14427" s="1" t="s">
        <v>109</v>
      </c>
      <c r="T14427" s="1" t="s">
        <v>8788</v>
      </c>
      <c r="U14427" s="2">
        <v>45561.413622685184</v>
      </c>
      <c r="V14427" s="1" t="s">
        <v>274</v>
      </c>
      <c r="W14427" s="1" t="s">
        <v>22393</v>
      </c>
      <c r="X14427" s="1" t="s">
        <v>679</v>
      </c>
      <c r="Y14427" s="1" t="s">
        <v>109</v>
      </c>
      <c r="Z14427" s="1" t="s">
        <v>8788</v>
      </c>
      <c r="AA14427" s="1" t="s">
        <v>22395</v>
      </c>
    </row>
    <row r="14428" spans="1:27" x14ac:dyDescent="0.3">
      <c r="A14428" s="1" t="s">
        <v>51077</v>
      </c>
      <c r="B14428" s="1" t="s">
        <v>51060</v>
      </c>
      <c r="C14428" s="1" t="s">
        <v>22390</v>
      </c>
      <c r="D14428" s="1" t="s">
        <v>22389</v>
      </c>
      <c r="E14428" s="1" t="s">
        <v>22392</v>
      </c>
      <c r="F14428" s="1" t="s">
        <v>66597</v>
      </c>
      <c r="G14428" s="1" t="s">
        <v>174</v>
      </c>
      <c r="H14428" s="1" t="s">
        <v>175</v>
      </c>
      <c r="I14428" s="1" t="s">
        <v>176</v>
      </c>
      <c r="L14428" s="2">
        <v>45538</v>
      </c>
      <c r="M14428" s="1" t="s">
        <v>314</v>
      </c>
      <c r="N14428" s="2">
        <v>45552.534097222226</v>
      </c>
      <c r="O14428" s="1" t="s">
        <v>22387</v>
      </c>
      <c r="P14428" s="1" t="s">
        <v>22388</v>
      </c>
      <c r="Q14428" s="1" t="s">
        <v>22393</v>
      </c>
      <c r="R14428" s="1" t="s">
        <v>679</v>
      </c>
      <c r="S14428" s="1" t="s">
        <v>109</v>
      </c>
      <c r="T14428" s="1" t="s">
        <v>8788</v>
      </c>
      <c r="U14428" s="2">
        <v>45553.408958333333</v>
      </c>
      <c r="V14428" s="1" t="s">
        <v>58</v>
      </c>
      <c r="W14428" s="1" t="s">
        <v>22393</v>
      </c>
      <c r="X14428" s="1" t="s">
        <v>679</v>
      </c>
      <c r="Y14428" s="1" t="s">
        <v>109</v>
      </c>
      <c r="Z14428" s="1" t="s">
        <v>8788</v>
      </c>
      <c r="AA14428" s="1" t="s">
        <v>22395</v>
      </c>
    </row>
    <row r="14429" spans="1:27" x14ac:dyDescent="0.3">
      <c r="A14429" s="1" t="s">
        <v>51059</v>
      </c>
      <c r="B14429" s="1" t="s">
        <v>51089</v>
      </c>
      <c r="C14429" s="1" t="s">
        <v>11215</v>
      </c>
      <c r="D14429" s="1" t="s">
        <v>11214</v>
      </c>
      <c r="E14429" s="1" t="s">
        <v>51061</v>
      </c>
      <c r="F14429" s="1" t="s">
        <v>75792</v>
      </c>
      <c r="L14429" s="2">
        <v>45702</v>
      </c>
      <c r="M14429" s="1" t="s">
        <v>4919</v>
      </c>
      <c r="N14429" s="2">
        <v>45702.657673611109</v>
      </c>
      <c r="O14429" s="1" t="s">
        <v>11206</v>
      </c>
      <c r="P14429" s="1" t="s">
        <v>76313</v>
      </c>
      <c r="Q14429" s="1" t="s">
        <v>11211</v>
      </c>
      <c r="R14429" s="1" t="s">
        <v>694</v>
      </c>
      <c r="S14429" s="1" t="s">
        <v>109</v>
      </c>
      <c r="T14429" s="1" t="s">
        <v>695</v>
      </c>
      <c r="U14429" s="2">
        <v>45706.759340277778</v>
      </c>
      <c r="V14429" s="1" t="s">
        <v>274</v>
      </c>
      <c r="W14429" s="1" t="s">
        <v>76314</v>
      </c>
      <c r="X14429" s="1" t="s">
        <v>52005</v>
      </c>
      <c r="Y14429" s="1" t="s">
        <v>109</v>
      </c>
      <c r="Z14429" s="1" t="s">
        <v>25490</v>
      </c>
      <c r="AA14429" s="1" t="s">
        <v>11213</v>
      </c>
    </row>
    <row r="14430" spans="1:27" x14ac:dyDescent="0.3">
      <c r="A14430" s="1" t="s">
        <v>51059</v>
      </c>
      <c r="B14430" s="1" t="s">
        <v>51060</v>
      </c>
      <c r="C14430" s="1" t="s">
        <v>24781</v>
      </c>
      <c r="D14430" s="1" t="s">
        <v>24780</v>
      </c>
      <c r="E14430" s="1" t="s">
        <v>76315</v>
      </c>
      <c r="F14430" s="1" t="s">
        <v>53569</v>
      </c>
      <c r="L14430" s="2">
        <v>45914</v>
      </c>
      <c r="M14430" s="1" t="s">
        <v>4808</v>
      </c>
      <c r="N14430" s="2">
        <v>45915.36409722222</v>
      </c>
      <c r="O14430" s="1" t="s">
        <v>24763</v>
      </c>
      <c r="P14430" s="1" t="s">
        <v>76316</v>
      </c>
      <c r="Q14430" s="1" t="s">
        <v>24768</v>
      </c>
      <c r="R14430" s="1" t="s">
        <v>1087</v>
      </c>
      <c r="S14430" s="1" t="s">
        <v>109</v>
      </c>
      <c r="T14430" s="1" t="s">
        <v>1088</v>
      </c>
      <c r="U14430" s="2">
        <v>45915.374131944445</v>
      </c>
      <c r="V14430" s="1" t="s">
        <v>144</v>
      </c>
      <c r="W14430" s="1" t="s">
        <v>76317</v>
      </c>
      <c r="X14430" s="1" t="s">
        <v>51588</v>
      </c>
      <c r="Y14430" s="1" t="s">
        <v>109</v>
      </c>
      <c r="Z14430" s="1" t="s">
        <v>2274</v>
      </c>
      <c r="AA14430" s="1" t="s">
        <v>24770</v>
      </c>
    </row>
    <row r="14431" spans="1:27" x14ac:dyDescent="0.3">
      <c r="A14431" s="1" t="s">
        <v>51059</v>
      </c>
      <c r="B14431" s="1" t="s">
        <v>51226</v>
      </c>
      <c r="C14431" s="1" t="s">
        <v>29287</v>
      </c>
      <c r="D14431" s="1" t="s">
        <v>29286</v>
      </c>
      <c r="E14431" s="1" t="s">
        <v>51061</v>
      </c>
      <c r="F14431" s="1" t="s">
        <v>76318</v>
      </c>
      <c r="L14431" s="2">
        <v>45899</v>
      </c>
      <c r="M14431" s="1" t="s">
        <v>5813</v>
      </c>
      <c r="N14431" s="2">
        <v>45903.66034722222</v>
      </c>
      <c r="O14431" s="1" t="s">
        <v>29279</v>
      </c>
      <c r="P14431" s="1" t="s">
        <v>76319</v>
      </c>
      <c r="Q14431" s="1" t="s">
        <v>29284</v>
      </c>
      <c r="R14431" s="1" t="s">
        <v>679</v>
      </c>
      <c r="S14431" s="1" t="s">
        <v>109</v>
      </c>
      <c r="T14431" s="1" t="s">
        <v>680</v>
      </c>
      <c r="U14431" s="2">
        <v>45903.671076388891</v>
      </c>
      <c r="V14431" s="1" t="s">
        <v>756</v>
      </c>
      <c r="W14431" s="1" t="s">
        <v>76320</v>
      </c>
      <c r="X14431" s="1" t="s">
        <v>8558</v>
      </c>
      <c r="Y14431" s="1" t="s">
        <v>109</v>
      </c>
      <c r="Z14431" s="1" t="s">
        <v>680</v>
      </c>
      <c r="AA14431" s="1" t="s">
        <v>17737</v>
      </c>
    </row>
    <row r="14432" spans="1:27" x14ac:dyDescent="0.3">
      <c r="A14432" s="1" t="s">
        <v>51077</v>
      </c>
      <c r="B14432" s="1" t="s">
        <v>51060</v>
      </c>
      <c r="C14432" s="1" t="s">
        <v>8348</v>
      </c>
      <c r="D14432" s="1" t="s">
        <v>8347</v>
      </c>
      <c r="E14432" s="1" t="s">
        <v>8350</v>
      </c>
      <c r="F14432" s="1" t="s">
        <v>71904</v>
      </c>
      <c r="G14432" s="1" t="s">
        <v>174</v>
      </c>
      <c r="H14432" s="1" t="s">
        <v>175</v>
      </c>
      <c r="I14432" s="1" t="s">
        <v>176</v>
      </c>
      <c r="J14432" s="1" t="s">
        <v>464</v>
      </c>
      <c r="K14432" s="1" t="s">
        <v>464</v>
      </c>
      <c r="L14432" s="2">
        <v>45379</v>
      </c>
      <c r="M14432" s="1" t="s">
        <v>1141</v>
      </c>
      <c r="N14432" s="2">
        <v>45386.429155092592</v>
      </c>
      <c r="O14432" s="1" t="s">
        <v>8345</v>
      </c>
      <c r="P14432" s="1" t="s">
        <v>8346</v>
      </c>
      <c r="Q14432" s="1" t="s">
        <v>8351</v>
      </c>
      <c r="R14432" s="1" t="s">
        <v>2062</v>
      </c>
      <c r="S14432" s="1" t="s">
        <v>109</v>
      </c>
      <c r="T14432" s="1" t="s">
        <v>6091</v>
      </c>
      <c r="U14432" s="2">
        <v>45386.711886574078</v>
      </c>
      <c r="V14432" s="1" t="s">
        <v>246</v>
      </c>
      <c r="W14432" s="1" t="s">
        <v>8351</v>
      </c>
      <c r="X14432" s="1" t="s">
        <v>2062</v>
      </c>
      <c r="Y14432" s="1" t="s">
        <v>109</v>
      </c>
      <c r="Z14432" s="1" t="s">
        <v>6091</v>
      </c>
      <c r="AA14432" s="1" t="s">
        <v>8353</v>
      </c>
    </row>
    <row r="14433" spans="1:27" x14ac:dyDescent="0.3">
      <c r="A14433" s="1" t="s">
        <v>51077</v>
      </c>
      <c r="B14433" s="1" t="s">
        <v>51060</v>
      </c>
      <c r="C14433" s="1" t="s">
        <v>39464</v>
      </c>
      <c r="D14433" s="1" t="s">
        <v>39460</v>
      </c>
      <c r="E14433" s="1" t="s">
        <v>39466</v>
      </c>
      <c r="F14433" s="1" t="s">
        <v>72474</v>
      </c>
      <c r="G14433" s="1" t="s">
        <v>174</v>
      </c>
      <c r="H14433" s="1" t="s">
        <v>175</v>
      </c>
      <c r="I14433" s="1" t="s">
        <v>176</v>
      </c>
      <c r="J14433" s="1" t="s">
        <v>464</v>
      </c>
      <c r="K14433" s="1" t="s">
        <v>464</v>
      </c>
      <c r="L14433" s="2">
        <v>45169</v>
      </c>
      <c r="M14433" s="1" t="s">
        <v>31</v>
      </c>
      <c r="N14433" s="2">
        <v>45187.623113425929</v>
      </c>
      <c r="O14433" s="1" t="s">
        <v>39451</v>
      </c>
      <c r="P14433" s="1" t="s">
        <v>39451</v>
      </c>
      <c r="Q14433" s="1" t="s">
        <v>39457</v>
      </c>
      <c r="R14433" s="1" t="s">
        <v>1100</v>
      </c>
      <c r="S14433" s="1" t="s">
        <v>109</v>
      </c>
      <c r="T14433" s="1" t="s">
        <v>1101</v>
      </c>
      <c r="U14433" s="2">
        <v>45187.707951388889</v>
      </c>
      <c r="V14433" s="1" t="s">
        <v>388</v>
      </c>
      <c r="W14433" s="1" t="s">
        <v>39457</v>
      </c>
      <c r="X14433" s="1" t="s">
        <v>1100</v>
      </c>
      <c r="Y14433" s="1" t="s">
        <v>109</v>
      </c>
      <c r="Z14433" s="1" t="s">
        <v>1101</v>
      </c>
      <c r="AA14433" s="1" t="s">
        <v>1194</v>
      </c>
    </row>
    <row r="14434" spans="1:27" x14ac:dyDescent="0.3">
      <c r="A14434" s="1" t="s">
        <v>51077</v>
      </c>
      <c r="B14434" s="1" t="s">
        <v>51089</v>
      </c>
      <c r="C14434" s="1" t="s">
        <v>75798</v>
      </c>
      <c r="D14434" s="1" t="s">
        <v>75799</v>
      </c>
      <c r="E14434" s="1" t="s">
        <v>75800</v>
      </c>
      <c r="F14434" s="1" t="s">
        <v>71797</v>
      </c>
      <c r="G14434" s="1" t="s">
        <v>174</v>
      </c>
      <c r="H14434" s="1" t="s">
        <v>175</v>
      </c>
      <c r="I14434" s="1" t="s">
        <v>176</v>
      </c>
      <c r="J14434" s="1" t="s">
        <v>731</v>
      </c>
      <c r="K14434" s="1" t="s">
        <v>731</v>
      </c>
      <c r="L14434" s="2">
        <v>45498</v>
      </c>
      <c r="M14434" s="1" t="s">
        <v>787</v>
      </c>
      <c r="N14434" s="2">
        <v>45499.49496527778</v>
      </c>
      <c r="O14434" s="1" t="s">
        <v>75801</v>
      </c>
      <c r="P14434" s="1" t="s">
        <v>76321</v>
      </c>
      <c r="Q14434" s="1" t="s">
        <v>75802</v>
      </c>
      <c r="R14434" s="1" t="s">
        <v>1722</v>
      </c>
      <c r="S14434" s="1" t="s">
        <v>109</v>
      </c>
      <c r="T14434" s="1" t="s">
        <v>1723</v>
      </c>
      <c r="U14434" s="2">
        <v>45499.749814814815</v>
      </c>
      <c r="V14434" s="1" t="s">
        <v>362</v>
      </c>
      <c r="W14434" s="1" t="s">
        <v>76322</v>
      </c>
      <c r="X14434" s="1" t="s">
        <v>1722</v>
      </c>
      <c r="Y14434" s="1" t="s">
        <v>109</v>
      </c>
      <c r="Z14434" s="1" t="s">
        <v>3508</v>
      </c>
      <c r="AA14434" s="1" t="s">
        <v>75803</v>
      </c>
    </row>
    <row r="14435" spans="1:27" x14ac:dyDescent="0.3">
      <c r="A14435" s="1" t="s">
        <v>51059</v>
      </c>
      <c r="B14435" s="1" t="s">
        <v>51060</v>
      </c>
      <c r="C14435" s="1" t="s">
        <v>42108</v>
      </c>
      <c r="D14435" s="1" t="s">
        <v>42107</v>
      </c>
      <c r="E14435" s="1" t="s">
        <v>51061</v>
      </c>
      <c r="F14435" s="1" t="s">
        <v>76323</v>
      </c>
      <c r="L14435" s="2">
        <v>45639</v>
      </c>
      <c r="M14435" s="1" t="s">
        <v>1617</v>
      </c>
      <c r="N14435" s="2">
        <v>45642.485937500001</v>
      </c>
      <c r="O14435" s="1" t="s">
        <v>42105</v>
      </c>
      <c r="P14435" s="1" t="s">
        <v>76324</v>
      </c>
      <c r="Q14435" s="1" t="s">
        <v>42110</v>
      </c>
      <c r="R14435" s="1" t="s">
        <v>1025</v>
      </c>
      <c r="S14435" s="1" t="s">
        <v>109</v>
      </c>
      <c r="T14435" s="1" t="s">
        <v>1026</v>
      </c>
      <c r="U14435" s="2">
        <v>45643.699988425928</v>
      </c>
      <c r="V14435" s="1" t="s">
        <v>124</v>
      </c>
      <c r="W14435" s="1" t="s">
        <v>76325</v>
      </c>
      <c r="X14435" s="1" t="s">
        <v>51637</v>
      </c>
      <c r="Y14435" s="1" t="s">
        <v>109</v>
      </c>
      <c r="Z14435" s="1" t="s">
        <v>9607</v>
      </c>
      <c r="AA14435" s="1" t="s">
        <v>1843</v>
      </c>
    </row>
    <row r="14436" spans="1:27" x14ac:dyDescent="0.3">
      <c r="A14436" s="1" t="s">
        <v>51077</v>
      </c>
      <c r="B14436" s="1" t="s">
        <v>51089</v>
      </c>
      <c r="C14436" s="1" t="s">
        <v>75804</v>
      </c>
      <c r="D14436" s="1" t="s">
        <v>75805</v>
      </c>
      <c r="E14436" s="1" t="s">
        <v>29481</v>
      </c>
      <c r="F14436" s="1" t="s">
        <v>72482</v>
      </c>
      <c r="G14436" s="1" t="s">
        <v>174</v>
      </c>
      <c r="H14436" s="1" t="s">
        <v>175</v>
      </c>
      <c r="I14436" s="1" t="s">
        <v>176</v>
      </c>
      <c r="J14436" s="1" t="s">
        <v>731</v>
      </c>
      <c r="K14436" s="1" t="s">
        <v>731</v>
      </c>
      <c r="L14436" s="2">
        <v>45209</v>
      </c>
      <c r="M14436" s="1" t="s">
        <v>4879</v>
      </c>
      <c r="N14436" s="2">
        <v>45209.353888888887</v>
      </c>
      <c r="O14436" s="1" t="s">
        <v>29471</v>
      </c>
      <c r="P14436" s="1" t="s">
        <v>76326</v>
      </c>
      <c r="Q14436" s="1" t="s">
        <v>29482</v>
      </c>
      <c r="R14436" s="1" t="s">
        <v>10515</v>
      </c>
      <c r="S14436" s="1" t="s">
        <v>109</v>
      </c>
      <c r="T14436" s="1" t="s">
        <v>10516</v>
      </c>
      <c r="U14436" s="2">
        <v>45209.480370370373</v>
      </c>
      <c r="V14436" s="1" t="s">
        <v>388</v>
      </c>
      <c r="W14436" s="1" t="s">
        <v>76327</v>
      </c>
      <c r="X14436" s="1" t="s">
        <v>52982</v>
      </c>
      <c r="Y14436" s="1" t="s">
        <v>109</v>
      </c>
      <c r="Z14436" s="1" t="s">
        <v>68953</v>
      </c>
      <c r="AA14436" s="1" t="s">
        <v>29484</v>
      </c>
    </row>
    <row r="14437" spans="1:27" x14ac:dyDescent="0.3">
      <c r="A14437" s="1" t="s">
        <v>51077</v>
      </c>
      <c r="B14437" s="1" t="s">
        <v>51089</v>
      </c>
      <c r="C14437" s="1" t="s">
        <v>76328</v>
      </c>
      <c r="D14437" s="1" t="s">
        <v>72502</v>
      </c>
      <c r="E14437" s="1" t="s">
        <v>72503</v>
      </c>
      <c r="F14437" s="1" t="s">
        <v>67149</v>
      </c>
      <c r="G14437" s="1" t="s">
        <v>175</v>
      </c>
      <c r="H14437" s="1" t="s">
        <v>681</v>
      </c>
      <c r="I14437" s="1" t="s">
        <v>174</v>
      </c>
      <c r="J14437" s="1" t="s">
        <v>464</v>
      </c>
      <c r="K14437" s="1" t="s">
        <v>464</v>
      </c>
      <c r="L14437" s="2">
        <v>45783</v>
      </c>
      <c r="M14437" s="1" t="s">
        <v>2114</v>
      </c>
      <c r="N14437" s="2">
        <v>45783.47552083333</v>
      </c>
      <c r="O14437" s="1" t="s">
        <v>27183</v>
      </c>
      <c r="P14437" s="1" t="s">
        <v>27183</v>
      </c>
      <c r="Q14437" s="1" t="s">
        <v>72504</v>
      </c>
      <c r="R14437" s="1" t="s">
        <v>679</v>
      </c>
      <c r="S14437" s="1" t="s">
        <v>109</v>
      </c>
      <c r="T14437" s="1" t="s">
        <v>15383</v>
      </c>
      <c r="U14437" s="2">
        <v>45785.470763888887</v>
      </c>
      <c r="V14437" s="1" t="s">
        <v>362</v>
      </c>
      <c r="W14437" s="1" t="s">
        <v>72504</v>
      </c>
      <c r="X14437" s="1" t="s">
        <v>679</v>
      </c>
      <c r="Y14437" s="1" t="s">
        <v>109</v>
      </c>
      <c r="Z14437" s="1" t="s">
        <v>15383</v>
      </c>
      <c r="AA14437" s="1" t="s">
        <v>72505</v>
      </c>
    </row>
    <row r="14438" spans="1:27" x14ac:dyDescent="0.3">
      <c r="A14438" s="1" t="s">
        <v>51077</v>
      </c>
      <c r="B14438" s="1" t="s">
        <v>51060</v>
      </c>
      <c r="C14438" s="1" t="s">
        <v>32279</v>
      </c>
      <c r="D14438" s="1" t="s">
        <v>32272</v>
      </c>
      <c r="E14438" s="1" t="s">
        <v>32276</v>
      </c>
      <c r="F14438" s="1" t="s">
        <v>72476</v>
      </c>
      <c r="G14438" s="1" t="s">
        <v>174</v>
      </c>
      <c r="H14438" s="1" t="s">
        <v>175</v>
      </c>
      <c r="I14438" s="1" t="s">
        <v>176</v>
      </c>
      <c r="J14438" s="1" t="s">
        <v>464</v>
      </c>
      <c r="K14438" s="1" t="s">
        <v>464</v>
      </c>
      <c r="L14438" s="2">
        <v>45538</v>
      </c>
      <c r="M14438" s="1" t="s">
        <v>32281</v>
      </c>
      <c r="N14438" s="2">
        <v>45539.432106481479</v>
      </c>
      <c r="O14438" s="1" t="s">
        <v>32271</v>
      </c>
      <c r="P14438" s="1" t="s">
        <v>32271</v>
      </c>
      <c r="Q14438" s="1" t="s">
        <v>71890</v>
      </c>
      <c r="R14438" s="1" t="s">
        <v>2027</v>
      </c>
      <c r="S14438" s="1" t="s">
        <v>109</v>
      </c>
      <c r="T14438" s="1" t="s">
        <v>3024</v>
      </c>
      <c r="U14438" s="2">
        <v>45540.279224537036</v>
      </c>
      <c r="V14438" s="1" t="s">
        <v>624</v>
      </c>
      <c r="W14438" s="1" t="s">
        <v>71890</v>
      </c>
      <c r="X14438" s="1" t="s">
        <v>2027</v>
      </c>
      <c r="Y14438" s="1" t="s">
        <v>109</v>
      </c>
      <c r="Z14438" s="1" t="s">
        <v>3024</v>
      </c>
      <c r="AA14438" s="1" t="s">
        <v>32278</v>
      </c>
    </row>
    <row r="14439" spans="1:27" x14ac:dyDescent="0.3">
      <c r="A14439" s="1" t="s">
        <v>51077</v>
      </c>
      <c r="B14439" s="1" t="s">
        <v>51226</v>
      </c>
      <c r="C14439" s="1" t="s">
        <v>76329</v>
      </c>
      <c r="D14439" s="1" t="s">
        <v>72539</v>
      </c>
      <c r="E14439" s="1" t="s">
        <v>72540</v>
      </c>
      <c r="F14439" s="1" t="s">
        <v>71920</v>
      </c>
      <c r="G14439" s="1" t="s">
        <v>111</v>
      </c>
      <c r="H14439" s="1" t="s">
        <v>112</v>
      </c>
      <c r="I14439" s="1" t="s">
        <v>113</v>
      </c>
      <c r="J14439" s="1" t="s">
        <v>464</v>
      </c>
      <c r="K14439" s="1" t="s">
        <v>464</v>
      </c>
      <c r="L14439" s="2">
        <v>45698</v>
      </c>
      <c r="M14439" s="1" t="s">
        <v>270</v>
      </c>
      <c r="N14439" s="2">
        <v>45699.56287037037</v>
      </c>
      <c r="O14439" s="1" t="s">
        <v>72541</v>
      </c>
      <c r="P14439" s="1" t="s">
        <v>72541</v>
      </c>
      <c r="Q14439" s="1" t="s">
        <v>72542</v>
      </c>
      <c r="R14439" s="1" t="s">
        <v>1296</v>
      </c>
      <c r="S14439" s="1" t="s">
        <v>109</v>
      </c>
      <c r="T14439" s="1" t="s">
        <v>1399</v>
      </c>
      <c r="U14439" s="2">
        <v>45700.722581018519</v>
      </c>
      <c r="V14439" s="1" t="s">
        <v>388</v>
      </c>
      <c r="W14439" s="1" t="s">
        <v>72542</v>
      </c>
      <c r="X14439" s="1" t="s">
        <v>1296</v>
      </c>
      <c r="Y14439" s="1" t="s">
        <v>109</v>
      </c>
      <c r="Z14439" s="1" t="s">
        <v>1399</v>
      </c>
      <c r="AA14439" s="1" t="s">
        <v>72543</v>
      </c>
    </row>
    <row r="14440" spans="1:27" x14ac:dyDescent="0.3">
      <c r="A14440" s="1" t="s">
        <v>51077</v>
      </c>
      <c r="B14440" s="1" t="s">
        <v>51060</v>
      </c>
      <c r="C14440" s="1" t="s">
        <v>25702</v>
      </c>
      <c r="D14440" s="1" t="s">
        <v>25701</v>
      </c>
      <c r="E14440" s="1" t="s">
        <v>25704</v>
      </c>
      <c r="F14440" s="1" t="s">
        <v>72586</v>
      </c>
      <c r="G14440" s="1" t="s">
        <v>174</v>
      </c>
      <c r="H14440" s="1" t="s">
        <v>175</v>
      </c>
      <c r="I14440" s="1" t="s">
        <v>176</v>
      </c>
      <c r="L14440" s="2">
        <v>45452</v>
      </c>
      <c r="M14440" s="1" t="s">
        <v>2114</v>
      </c>
      <c r="N14440" s="2">
        <v>45455.734270833331</v>
      </c>
      <c r="O14440" s="1" t="s">
        <v>25700</v>
      </c>
      <c r="P14440" s="1" t="s">
        <v>25700</v>
      </c>
      <c r="Q14440" s="1" t="s">
        <v>25705</v>
      </c>
      <c r="R14440" s="1" t="s">
        <v>679</v>
      </c>
      <c r="S14440" s="1" t="s">
        <v>109</v>
      </c>
      <c r="T14440" s="1" t="s">
        <v>8957</v>
      </c>
      <c r="U14440" s="2">
        <v>45455.74858796296</v>
      </c>
      <c r="V14440" s="1" t="s">
        <v>388</v>
      </c>
      <c r="W14440" s="1" t="s">
        <v>25705</v>
      </c>
      <c r="X14440" s="1" t="s">
        <v>679</v>
      </c>
      <c r="Y14440" s="1" t="s">
        <v>109</v>
      </c>
      <c r="Z14440" s="1" t="s">
        <v>8957</v>
      </c>
      <c r="AA14440" s="1" t="s">
        <v>25707</v>
      </c>
    </row>
    <row r="14441" spans="1:27" x14ac:dyDescent="0.3">
      <c r="A14441" s="1" t="s">
        <v>51059</v>
      </c>
      <c r="B14441" s="1" t="s">
        <v>51060</v>
      </c>
      <c r="C14441" s="1" t="s">
        <v>25715</v>
      </c>
      <c r="D14441" s="1" t="s">
        <v>25710</v>
      </c>
      <c r="E14441" s="1" t="s">
        <v>51061</v>
      </c>
      <c r="F14441" s="1" t="s">
        <v>76330</v>
      </c>
      <c r="L14441" s="2">
        <v>45623</v>
      </c>
      <c r="M14441" s="1" t="s">
        <v>31</v>
      </c>
      <c r="N14441" s="2">
        <v>45653.450023148151</v>
      </c>
      <c r="O14441" s="1" t="s">
        <v>25700</v>
      </c>
      <c r="P14441" s="1" t="s">
        <v>76331</v>
      </c>
      <c r="Q14441" s="1" t="s">
        <v>25705</v>
      </c>
      <c r="R14441" s="1" t="s">
        <v>679</v>
      </c>
      <c r="S14441" s="1" t="s">
        <v>109</v>
      </c>
      <c r="T14441" s="1" t="s">
        <v>8957</v>
      </c>
      <c r="U14441" s="2">
        <v>45657.539849537039</v>
      </c>
      <c r="V14441" s="1" t="s">
        <v>36</v>
      </c>
      <c r="W14441" s="1" t="s">
        <v>76332</v>
      </c>
      <c r="X14441" s="1" t="s">
        <v>76333</v>
      </c>
      <c r="Y14441" s="1" t="s">
        <v>109</v>
      </c>
      <c r="Z14441" s="1" t="s">
        <v>13789</v>
      </c>
      <c r="AA14441" s="1" t="s">
        <v>25707</v>
      </c>
    </row>
    <row r="14442" spans="1:27" x14ac:dyDescent="0.3">
      <c r="A14442" s="1" t="s">
        <v>51059</v>
      </c>
      <c r="B14442" s="1" t="s">
        <v>51060</v>
      </c>
      <c r="C14442" s="1" t="s">
        <v>25713</v>
      </c>
      <c r="D14442" s="1" t="s">
        <v>25710</v>
      </c>
      <c r="E14442" s="1" t="s">
        <v>51061</v>
      </c>
      <c r="F14442" s="1" t="s">
        <v>76334</v>
      </c>
      <c r="L14442" s="2">
        <v>45623</v>
      </c>
      <c r="M14442" s="1" t="s">
        <v>3467</v>
      </c>
      <c r="N14442" s="2">
        <v>45652.349675925929</v>
      </c>
      <c r="O14442" s="1" t="s">
        <v>25700</v>
      </c>
      <c r="P14442" s="1" t="s">
        <v>76335</v>
      </c>
      <c r="Q14442" s="1" t="s">
        <v>25705</v>
      </c>
      <c r="R14442" s="1" t="s">
        <v>679</v>
      </c>
      <c r="S14442" s="1" t="s">
        <v>109</v>
      </c>
      <c r="T14442" s="1" t="s">
        <v>8957</v>
      </c>
      <c r="U14442" s="2">
        <v>45653.424398148149</v>
      </c>
      <c r="V14442" s="1" t="s">
        <v>58</v>
      </c>
      <c r="W14442" s="1" t="s">
        <v>76336</v>
      </c>
      <c r="X14442" s="1" t="s">
        <v>76337</v>
      </c>
      <c r="Y14442" s="1" t="s">
        <v>109</v>
      </c>
      <c r="Z14442" s="1" t="s">
        <v>13789</v>
      </c>
      <c r="AA14442" s="1" t="s">
        <v>25707</v>
      </c>
    </row>
    <row r="14443" spans="1:27" x14ac:dyDescent="0.3">
      <c r="A14443" s="1" t="s">
        <v>51059</v>
      </c>
      <c r="B14443" s="1" t="s">
        <v>51091</v>
      </c>
      <c r="C14443" s="1" t="s">
        <v>25711</v>
      </c>
      <c r="D14443" s="1" t="s">
        <v>25710</v>
      </c>
      <c r="E14443" s="1" t="s">
        <v>51061</v>
      </c>
      <c r="F14443" s="1" t="s">
        <v>76338</v>
      </c>
      <c r="L14443" s="2">
        <v>45623</v>
      </c>
      <c r="M14443" s="1" t="s">
        <v>3467</v>
      </c>
      <c r="N14443" s="2">
        <v>45646.527557870373</v>
      </c>
      <c r="O14443" s="1" t="s">
        <v>25700</v>
      </c>
      <c r="P14443" s="1" t="s">
        <v>76339</v>
      </c>
      <c r="Q14443" s="1" t="s">
        <v>25705</v>
      </c>
      <c r="R14443" s="1" t="s">
        <v>679</v>
      </c>
      <c r="S14443" s="1" t="s">
        <v>109</v>
      </c>
      <c r="T14443" s="1" t="s">
        <v>8957</v>
      </c>
      <c r="U14443" s="2">
        <v>45646.661053240743</v>
      </c>
      <c r="V14443" s="1" t="s">
        <v>36</v>
      </c>
      <c r="W14443" s="1" t="s">
        <v>76332</v>
      </c>
      <c r="X14443" s="1" t="s">
        <v>76340</v>
      </c>
      <c r="Y14443" s="1" t="s">
        <v>109</v>
      </c>
      <c r="Z14443" s="1" t="s">
        <v>13789</v>
      </c>
      <c r="AA14443" s="1" t="s">
        <v>25707</v>
      </c>
    </row>
    <row r="14444" spans="1:27" x14ac:dyDescent="0.3">
      <c r="A14444" s="1" t="s">
        <v>51059</v>
      </c>
      <c r="B14444" s="1" t="s">
        <v>51089</v>
      </c>
      <c r="C14444" s="1" t="s">
        <v>19121</v>
      </c>
      <c r="D14444" s="1" t="s">
        <v>19120</v>
      </c>
      <c r="E14444" s="1" t="s">
        <v>51061</v>
      </c>
      <c r="F14444" s="1" t="s">
        <v>75818</v>
      </c>
      <c r="L14444" s="2">
        <v>45198</v>
      </c>
      <c r="M14444" s="1" t="s">
        <v>3098</v>
      </c>
      <c r="N14444" s="2">
        <v>45201.708148148151</v>
      </c>
      <c r="O14444" s="1" t="s">
        <v>19119</v>
      </c>
      <c r="P14444" s="1" t="s">
        <v>75819</v>
      </c>
      <c r="Q14444" s="1" t="s">
        <v>19124</v>
      </c>
      <c r="R14444" s="1" t="s">
        <v>679</v>
      </c>
      <c r="S14444" s="1" t="s">
        <v>109</v>
      </c>
      <c r="T14444" s="1" t="s">
        <v>7641</v>
      </c>
      <c r="U14444" s="2">
        <v>45202.445648148147</v>
      </c>
      <c r="V14444" s="1" t="s">
        <v>58</v>
      </c>
      <c r="W14444" s="1" t="s">
        <v>75820</v>
      </c>
      <c r="X14444" s="1" t="s">
        <v>51632</v>
      </c>
      <c r="Y14444" s="1" t="s">
        <v>109</v>
      </c>
      <c r="Z14444" s="1" t="s">
        <v>52259</v>
      </c>
      <c r="AA14444" s="1" t="s">
        <v>19126</v>
      </c>
    </row>
    <row r="14445" spans="1:27" x14ac:dyDescent="0.3">
      <c r="A14445" s="1" t="s">
        <v>51077</v>
      </c>
      <c r="B14445" s="1" t="s">
        <v>51060</v>
      </c>
      <c r="C14445" s="1" t="s">
        <v>31032</v>
      </c>
      <c r="D14445" s="1" t="s">
        <v>31031</v>
      </c>
      <c r="E14445" s="1" t="s">
        <v>31034</v>
      </c>
      <c r="F14445" s="1" t="s">
        <v>71989</v>
      </c>
      <c r="G14445" s="1" t="s">
        <v>174</v>
      </c>
      <c r="H14445" s="1" t="s">
        <v>175</v>
      </c>
      <c r="I14445" s="1" t="s">
        <v>176</v>
      </c>
      <c r="J14445" s="1" t="s">
        <v>464</v>
      </c>
      <c r="K14445" s="1" t="s">
        <v>464</v>
      </c>
      <c r="L14445" s="2">
        <v>45191</v>
      </c>
      <c r="M14445" s="1" t="s">
        <v>31</v>
      </c>
      <c r="N14445" s="2">
        <v>45194.486990740741</v>
      </c>
      <c r="O14445" s="1" t="s">
        <v>31030</v>
      </c>
      <c r="P14445" s="1" t="s">
        <v>31030</v>
      </c>
      <c r="Q14445" s="1" t="s">
        <v>31035</v>
      </c>
      <c r="R14445" s="1" t="s">
        <v>1820</v>
      </c>
      <c r="S14445" s="1" t="s">
        <v>109</v>
      </c>
      <c r="T14445" s="1" t="s">
        <v>1821</v>
      </c>
      <c r="U14445" s="2">
        <v>45194.503391203703</v>
      </c>
      <c r="V14445" s="1" t="s">
        <v>58</v>
      </c>
      <c r="W14445" s="1" t="s">
        <v>31035</v>
      </c>
      <c r="X14445" s="1" t="s">
        <v>1820</v>
      </c>
      <c r="Y14445" s="1" t="s">
        <v>109</v>
      </c>
      <c r="Z14445" s="1" t="s">
        <v>1821</v>
      </c>
      <c r="AA14445" s="1" t="s">
        <v>31037</v>
      </c>
    </row>
    <row r="14446" spans="1:27" x14ac:dyDescent="0.3">
      <c r="A14446" s="1" t="s">
        <v>51077</v>
      </c>
      <c r="B14446" s="1" t="s">
        <v>51089</v>
      </c>
      <c r="C14446" s="1" t="s">
        <v>75823</v>
      </c>
      <c r="D14446" s="1" t="s">
        <v>71991</v>
      </c>
      <c r="E14446" s="1" t="s">
        <v>45009</v>
      </c>
      <c r="F14446" s="1" t="s">
        <v>71996</v>
      </c>
      <c r="G14446" s="1" t="s">
        <v>174</v>
      </c>
      <c r="H14446" s="1" t="s">
        <v>175</v>
      </c>
      <c r="I14446" s="1" t="s">
        <v>176</v>
      </c>
      <c r="J14446" s="1" t="s">
        <v>464</v>
      </c>
      <c r="K14446" s="1" t="s">
        <v>464</v>
      </c>
      <c r="L14446" s="2">
        <v>45235</v>
      </c>
      <c r="M14446" s="1" t="s">
        <v>15242</v>
      </c>
      <c r="N14446" s="2">
        <v>45236.446469907409</v>
      </c>
      <c r="O14446" s="1" t="s">
        <v>45005</v>
      </c>
      <c r="P14446" s="1" t="s">
        <v>45005</v>
      </c>
      <c r="Q14446" s="1" t="s">
        <v>45010</v>
      </c>
      <c r="R14446" s="1" t="s">
        <v>45011</v>
      </c>
      <c r="S14446" s="1" t="s">
        <v>109</v>
      </c>
      <c r="T14446" s="1" t="s">
        <v>2221</v>
      </c>
      <c r="U14446" s="2">
        <v>45236.536956018521</v>
      </c>
      <c r="V14446" s="1" t="s">
        <v>58</v>
      </c>
      <c r="W14446" s="1" t="s">
        <v>45010</v>
      </c>
      <c r="X14446" s="1" t="s">
        <v>45011</v>
      </c>
      <c r="Y14446" s="1" t="s">
        <v>109</v>
      </c>
      <c r="Z14446" s="1" t="s">
        <v>2221</v>
      </c>
      <c r="AA14446" s="1" t="s">
        <v>45013</v>
      </c>
    </row>
    <row r="14447" spans="1:27" x14ac:dyDescent="0.3">
      <c r="A14447" s="1" t="s">
        <v>51077</v>
      </c>
      <c r="B14447" s="1" t="s">
        <v>51089</v>
      </c>
      <c r="C14447" s="1" t="s">
        <v>76343</v>
      </c>
      <c r="D14447" s="1" t="s">
        <v>71991</v>
      </c>
      <c r="E14447" s="1" t="s">
        <v>45009</v>
      </c>
      <c r="F14447" s="1" t="s">
        <v>71996</v>
      </c>
      <c r="G14447" s="1" t="s">
        <v>174</v>
      </c>
      <c r="H14447" s="1" t="s">
        <v>175</v>
      </c>
      <c r="I14447" s="1" t="s">
        <v>176</v>
      </c>
      <c r="J14447" s="1" t="s">
        <v>464</v>
      </c>
      <c r="K14447" s="1" t="s">
        <v>464</v>
      </c>
      <c r="L14447" s="2">
        <v>45131</v>
      </c>
      <c r="M14447" s="1" t="s">
        <v>5903</v>
      </c>
      <c r="N14447" s="2">
        <v>45131.485949074071</v>
      </c>
      <c r="O14447" s="1" t="s">
        <v>45005</v>
      </c>
      <c r="P14447" s="1" t="s">
        <v>45005</v>
      </c>
      <c r="Q14447" s="1" t="s">
        <v>45010</v>
      </c>
      <c r="R14447" s="1" t="s">
        <v>45011</v>
      </c>
      <c r="S14447" s="1" t="s">
        <v>109</v>
      </c>
      <c r="T14447" s="1" t="s">
        <v>2221</v>
      </c>
      <c r="U14447" s="2">
        <v>45131.499328703707</v>
      </c>
      <c r="V14447" s="1" t="s">
        <v>388</v>
      </c>
      <c r="W14447" s="1" t="s">
        <v>45010</v>
      </c>
      <c r="X14447" s="1" t="s">
        <v>45011</v>
      </c>
      <c r="Y14447" s="1" t="s">
        <v>109</v>
      </c>
      <c r="Z14447" s="1" t="s">
        <v>2221</v>
      </c>
      <c r="AA14447" s="1" t="s">
        <v>45013</v>
      </c>
    </row>
    <row r="14448" spans="1:27" x14ac:dyDescent="0.3">
      <c r="A14448" s="1" t="s">
        <v>51059</v>
      </c>
      <c r="B14448" s="1" t="s">
        <v>51060</v>
      </c>
      <c r="C14448" s="1" t="s">
        <v>45007</v>
      </c>
      <c r="D14448" s="1" t="s">
        <v>45006</v>
      </c>
      <c r="E14448" s="1" t="s">
        <v>51061</v>
      </c>
      <c r="F14448" s="1" t="s">
        <v>61330</v>
      </c>
      <c r="L14448" s="2">
        <v>45595</v>
      </c>
      <c r="M14448" s="1" t="s">
        <v>3416</v>
      </c>
      <c r="N14448" s="2">
        <v>45596.518784722219</v>
      </c>
      <c r="O14448" s="1" t="s">
        <v>45005</v>
      </c>
      <c r="P14448" s="1" t="s">
        <v>76344</v>
      </c>
      <c r="Q14448" s="1" t="s">
        <v>45010</v>
      </c>
      <c r="R14448" s="1" t="s">
        <v>45011</v>
      </c>
      <c r="S14448" s="1" t="s">
        <v>109</v>
      </c>
      <c r="T14448" s="1" t="s">
        <v>2221</v>
      </c>
      <c r="U14448" s="2">
        <v>45597.411956018521</v>
      </c>
      <c r="V14448" s="1" t="s">
        <v>318</v>
      </c>
      <c r="W14448" s="1" t="s">
        <v>76345</v>
      </c>
      <c r="X14448" s="1" t="s">
        <v>51116</v>
      </c>
      <c r="Y14448" s="1" t="s">
        <v>109</v>
      </c>
      <c r="Z14448" s="1" t="s">
        <v>1590</v>
      </c>
      <c r="AA14448" s="1" t="s">
        <v>45013</v>
      </c>
    </row>
    <row r="14449" spans="1:27" x14ac:dyDescent="0.3">
      <c r="A14449" s="1" t="s">
        <v>51077</v>
      </c>
      <c r="B14449" s="1" t="s">
        <v>51089</v>
      </c>
      <c r="C14449" s="1" t="s">
        <v>15677</v>
      </c>
      <c r="D14449" s="1" t="s">
        <v>15669</v>
      </c>
      <c r="E14449" s="1" t="s">
        <v>15680</v>
      </c>
      <c r="F14449" s="1" t="s">
        <v>71977</v>
      </c>
      <c r="G14449" s="1" t="s">
        <v>174</v>
      </c>
      <c r="H14449" s="1" t="s">
        <v>175</v>
      </c>
      <c r="I14449" s="1" t="s">
        <v>176</v>
      </c>
      <c r="J14449" s="1" t="s">
        <v>464</v>
      </c>
      <c r="K14449" s="1" t="s">
        <v>464</v>
      </c>
      <c r="L14449" s="2">
        <v>45437</v>
      </c>
      <c r="M14449" s="1" t="s">
        <v>15679</v>
      </c>
      <c r="N14449" s="2">
        <v>45440.586793981478</v>
      </c>
      <c r="O14449" s="1" t="s">
        <v>15667</v>
      </c>
      <c r="P14449" s="1" t="s">
        <v>76346</v>
      </c>
      <c r="Q14449" s="1" t="s">
        <v>15674</v>
      </c>
      <c r="R14449" s="1" t="s">
        <v>108</v>
      </c>
      <c r="S14449" s="1" t="s">
        <v>109</v>
      </c>
      <c r="T14449" s="1" t="s">
        <v>110</v>
      </c>
      <c r="U14449" s="2">
        <v>45440.761608796296</v>
      </c>
      <c r="V14449" s="1" t="s">
        <v>362</v>
      </c>
      <c r="W14449" s="1" t="s">
        <v>76347</v>
      </c>
      <c r="X14449" s="1" t="s">
        <v>69252</v>
      </c>
      <c r="Y14449" s="1" t="s">
        <v>109</v>
      </c>
      <c r="Z14449" s="1" t="s">
        <v>2182</v>
      </c>
      <c r="AA14449" s="1" t="s">
        <v>15676</v>
      </c>
    </row>
    <row r="14450" spans="1:27" x14ac:dyDescent="0.3">
      <c r="A14450" s="1" t="s">
        <v>51077</v>
      </c>
      <c r="B14450" s="1" t="s">
        <v>51060</v>
      </c>
      <c r="C14450" s="1" t="s">
        <v>50133</v>
      </c>
      <c r="D14450" s="1" t="s">
        <v>50132</v>
      </c>
      <c r="E14450" s="1" t="s">
        <v>50135</v>
      </c>
      <c r="F14450" s="1" t="s">
        <v>72016</v>
      </c>
      <c r="G14450" s="1" t="s">
        <v>174</v>
      </c>
      <c r="H14450" s="1" t="s">
        <v>175</v>
      </c>
      <c r="I14450" s="1" t="s">
        <v>176</v>
      </c>
      <c r="L14450" s="2">
        <v>45164</v>
      </c>
      <c r="M14450" s="1" t="s">
        <v>2749</v>
      </c>
      <c r="N14450" s="2">
        <v>45167.361145833333</v>
      </c>
      <c r="O14450" s="1" t="s">
        <v>50131</v>
      </c>
      <c r="P14450" s="1" t="s">
        <v>50131</v>
      </c>
      <c r="Q14450" s="1" t="s">
        <v>50136</v>
      </c>
      <c r="R14450" s="1" t="s">
        <v>1534</v>
      </c>
      <c r="S14450" s="1" t="s">
        <v>109</v>
      </c>
      <c r="T14450" s="1" t="s">
        <v>1535</v>
      </c>
      <c r="U14450" s="2">
        <v>45167.623495370368</v>
      </c>
      <c r="V14450" s="1" t="s">
        <v>388</v>
      </c>
      <c r="W14450" s="1" t="s">
        <v>50136</v>
      </c>
      <c r="X14450" s="1" t="s">
        <v>1534</v>
      </c>
      <c r="Y14450" s="1" t="s">
        <v>109</v>
      </c>
      <c r="Z14450" s="1" t="s">
        <v>1535</v>
      </c>
      <c r="AA14450" s="1" t="s">
        <v>50138</v>
      </c>
    </row>
    <row r="14451" spans="1:27" x14ac:dyDescent="0.3">
      <c r="A14451" s="1" t="s">
        <v>51077</v>
      </c>
      <c r="B14451" s="1" t="s">
        <v>51060</v>
      </c>
      <c r="C14451" s="1" t="s">
        <v>39520</v>
      </c>
      <c r="D14451" s="1" t="s">
        <v>39519</v>
      </c>
      <c r="E14451" s="1" t="s">
        <v>39522</v>
      </c>
      <c r="F14451" s="1" t="s">
        <v>72048</v>
      </c>
      <c r="G14451" s="1" t="s">
        <v>174</v>
      </c>
      <c r="H14451" s="1" t="s">
        <v>175</v>
      </c>
      <c r="I14451" s="1" t="s">
        <v>176</v>
      </c>
      <c r="J14451" s="1" t="s">
        <v>464</v>
      </c>
      <c r="K14451" s="1" t="s">
        <v>464</v>
      </c>
      <c r="L14451" s="2">
        <v>45459</v>
      </c>
      <c r="M14451" s="1" t="s">
        <v>9364</v>
      </c>
      <c r="N14451" s="2">
        <v>45461.356388888889</v>
      </c>
      <c r="O14451" s="1" t="s">
        <v>39518</v>
      </c>
      <c r="P14451" s="1" t="s">
        <v>39518</v>
      </c>
      <c r="Q14451" s="1" t="s">
        <v>39523</v>
      </c>
      <c r="R14451" s="1" t="s">
        <v>1589</v>
      </c>
      <c r="S14451" s="1" t="s">
        <v>109</v>
      </c>
      <c r="T14451" s="1" t="s">
        <v>9845</v>
      </c>
      <c r="U14451" s="2">
        <v>45461.826203703706</v>
      </c>
      <c r="V14451" s="1" t="s">
        <v>246</v>
      </c>
      <c r="W14451" s="1" t="s">
        <v>39523</v>
      </c>
      <c r="X14451" s="1" t="s">
        <v>1589</v>
      </c>
      <c r="Y14451" s="1" t="s">
        <v>109</v>
      </c>
      <c r="Z14451" s="1" t="s">
        <v>9845</v>
      </c>
      <c r="AA14451" s="1" t="s">
        <v>39525</v>
      </c>
    </row>
    <row r="14452" spans="1:27" x14ac:dyDescent="0.3">
      <c r="A14452" s="1" t="s">
        <v>51077</v>
      </c>
      <c r="B14452" s="1" t="s">
        <v>51060</v>
      </c>
      <c r="C14452" s="1" t="s">
        <v>19747</v>
      </c>
      <c r="D14452" s="1" t="s">
        <v>19740</v>
      </c>
      <c r="E14452" s="1" t="s">
        <v>19743</v>
      </c>
      <c r="F14452" s="1" t="s">
        <v>72048</v>
      </c>
      <c r="G14452" s="1" t="s">
        <v>174</v>
      </c>
      <c r="H14452" s="1" t="s">
        <v>175</v>
      </c>
      <c r="I14452" s="1" t="s">
        <v>176</v>
      </c>
      <c r="J14452" s="1" t="s">
        <v>464</v>
      </c>
      <c r="K14452" s="1" t="s">
        <v>464</v>
      </c>
      <c r="L14452" s="2">
        <v>45459</v>
      </c>
      <c r="M14452" s="1" t="s">
        <v>31</v>
      </c>
      <c r="N14452" s="2">
        <v>45460.610729166663</v>
      </c>
      <c r="O14452" s="1" t="s">
        <v>19739</v>
      </c>
      <c r="P14452" s="1" t="s">
        <v>19739</v>
      </c>
      <c r="Q14452" s="1" t="s">
        <v>19744</v>
      </c>
      <c r="R14452" s="1" t="s">
        <v>1284</v>
      </c>
      <c r="S14452" s="1" t="s">
        <v>109</v>
      </c>
      <c r="T14452" s="1" t="s">
        <v>2802</v>
      </c>
      <c r="U14452" s="2">
        <v>45460.664490740739</v>
      </c>
      <c r="V14452" s="1" t="s">
        <v>274</v>
      </c>
      <c r="W14452" s="1" t="s">
        <v>19744</v>
      </c>
      <c r="X14452" s="1" t="s">
        <v>1284</v>
      </c>
      <c r="Y14452" s="1" t="s">
        <v>109</v>
      </c>
      <c r="Z14452" s="1" t="s">
        <v>2802</v>
      </c>
      <c r="AA14452" s="1" t="s">
        <v>19746</v>
      </c>
    </row>
    <row r="14453" spans="1:27" x14ac:dyDescent="0.3">
      <c r="A14453" s="1" t="s">
        <v>51059</v>
      </c>
      <c r="B14453" s="1" t="s">
        <v>51060</v>
      </c>
      <c r="C14453" s="1" t="s">
        <v>49737</v>
      </c>
      <c r="D14453" s="1" t="s">
        <v>49730</v>
      </c>
      <c r="E14453" s="1" t="s">
        <v>51061</v>
      </c>
      <c r="F14453" s="1" t="s">
        <v>76348</v>
      </c>
      <c r="L14453" s="2">
        <v>45695</v>
      </c>
      <c r="M14453" s="1" t="s">
        <v>751</v>
      </c>
      <c r="N14453" s="2">
        <v>45700.441284722219</v>
      </c>
      <c r="O14453" s="1" t="s">
        <v>49729</v>
      </c>
      <c r="P14453" s="1" t="s">
        <v>76349</v>
      </c>
      <c r="Q14453" s="1" t="s">
        <v>49734</v>
      </c>
      <c r="R14453" s="1" t="s">
        <v>475</v>
      </c>
      <c r="S14453" s="1" t="s">
        <v>109</v>
      </c>
      <c r="T14453" s="1" t="s">
        <v>4307</v>
      </c>
      <c r="U14453" s="2">
        <v>45702.347268518519</v>
      </c>
      <c r="V14453" s="1" t="s">
        <v>154</v>
      </c>
      <c r="W14453" s="1" t="s">
        <v>217</v>
      </c>
      <c r="X14453" s="1" t="s">
        <v>217</v>
      </c>
      <c r="Y14453" s="1" t="s">
        <v>109</v>
      </c>
      <c r="Z14453" s="1" t="s">
        <v>51065</v>
      </c>
      <c r="AA14453" s="1" t="s">
        <v>49736</v>
      </c>
    </row>
    <row r="14454" spans="1:27" x14ac:dyDescent="0.3">
      <c r="A14454" s="1" t="s">
        <v>51077</v>
      </c>
      <c r="B14454" s="1" t="s">
        <v>51089</v>
      </c>
      <c r="C14454" s="1" t="s">
        <v>76350</v>
      </c>
      <c r="D14454" s="1" t="s">
        <v>30467</v>
      </c>
      <c r="E14454" s="1" t="s">
        <v>30470</v>
      </c>
      <c r="F14454" s="1" t="s">
        <v>72100</v>
      </c>
      <c r="G14454" s="1" t="s">
        <v>174</v>
      </c>
      <c r="H14454" s="1" t="s">
        <v>175</v>
      </c>
      <c r="I14454" s="1" t="s">
        <v>176</v>
      </c>
      <c r="J14454" s="1" t="s">
        <v>464</v>
      </c>
      <c r="K14454" s="1" t="s">
        <v>464</v>
      </c>
      <c r="L14454" s="2">
        <v>45273</v>
      </c>
      <c r="M14454" s="1" t="s">
        <v>270</v>
      </c>
      <c r="N14454" s="2">
        <v>45273.349166666667</v>
      </c>
      <c r="O14454" s="1" t="s">
        <v>30466</v>
      </c>
      <c r="P14454" s="1" t="s">
        <v>30466</v>
      </c>
      <c r="Q14454" s="1" t="s">
        <v>30471</v>
      </c>
      <c r="R14454" s="1" t="s">
        <v>1784</v>
      </c>
      <c r="S14454" s="1" t="s">
        <v>109</v>
      </c>
      <c r="T14454" s="1" t="s">
        <v>1785</v>
      </c>
      <c r="U14454" s="2">
        <v>45273.568414351852</v>
      </c>
      <c r="V14454" s="1" t="s">
        <v>388</v>
      </c>
      <c r="W14454" s="1" t="s">
        <v>30471</v>
      </c>
      <c r="X14454" s="1" t="s">
        <v>1784</v>
      </c>
      <c r="Y14454" s="1" t="s">
        <v>109</v>
      </c>
      <c r="Z14454" s="1" t="s">
        <v>1785</v>
      </c>
      <c r="AA14454" s="1" t="s">
        <v>30473</v>
      </c>
    </row>
    <row r="14455" spans="1:27" x14ac:dyDescent="0.3">
      <c r="A14455" s="1" t="s">
        <v>51077</v>
      </c>
      <c r="B14455" s="1" t="s">
        <v>51060</v>
      </c>
      <c r="C14455" s="1" t="s">
        <v>31930</v>
      </c>
      <c r="D14455" s="1" t="s">
        <v>31929</v>
      </c>
      <c r="E14455" s="1" t="s">
        <v>31932</v>
      </c>
      <c r="F14455" s="1" t="s">
        <v>72123</v>
      </c>
      <c r="G14455" s="1" t="s">
        <v>174</v>
      </c>
      <c r="H14455" s="1" t="s">
        <v>175</v>
      </c>
      <c r="I14455" s="1" t="s">
        <v>176</v>
      </c>
      <c r="J14455" s="1" t="s">
        <v>464</v>
      </c>
      <c r="K14455" s="1" t="s">
        <v>464</v>
      </c>
      <c r="L14455" s="2">
        <v>45107</v>
      </c>
      <c r="M14455" s="1" t="s">
        <v>314</v>
      </c>
      <c r="N14455" s="2">
        <v>45443.532592592594</v>
      </c>
      <c r="O14455" s="1" t="s">
        <v>31928</v>
      </c>
      <c r="P14455" s="1" t="s">
        <v>31928</v>
      </c>
      <c r="Q14455" s="1" t="s">
        <v>31933</v>
      </c>
      <c r="R14455" s="1" t="s">
        <v>1465</v>
      </c>
      <c r="S14455" s="1" t="s">
        <v>109</v>
      </c>
      <c r="T14455" s="1" t="s">
        <v>1466</v>
      </c>
      <c r="U14455" s="2">
        <v>45443.750902777778</v>
      </c>
      <c r="V14455" s="1" t="s">
        <v>362</v>
      </c>
      <c r="W14455" s="1" t="s">
        <v>31933</v>
      </c>
      <c r="X14455" s="1" t="s">
        <v>1465</v>
      </c>
      <c r="Y14455" s="1" t="s">
        <v>109</v>
      </c>
      <c r="Z14455" s="1" t="s">
        <v>1466</v>
      </c>
      <c r="AA14455" s="1" t="s">
        <v>31935</v>
      </c>
    </row>
    <row r="14456" spans="1:27" x14ac:dyDescent="0.3">
      <c r="A14456" s="1" t="s">
        <v>51077</v>
      </c>
      <c r="B14456" s="1" t="s">
        <v>51060</v>
      </c>
      <c r="C14456" s="1" t="s">
        <v>31393</v>
      </c>
      <c r="D14456" s="1" t="s">
        <v>31392</v>
      </c>
      <c r="E14456" s="1" t="s">
        <v>31395</v>
      </c>
      <c r="F14456" s="1" t="s">
        <v>72123</v>
      </c>
      <c r="G14456" s="1" t="s">
        <v>174</v>
      </c>
      <c r="H14456" s="1" t="s">
        <v>175</v>
      </c>
      <c r="I14456" s="1" t="s">
        <v>176</v>
      </c>
      <c r="J14456" s="1" t="s">
        <v>464</v>
      </c>
      <c r="K14456" s="1" t="s">
        <v>464</v>
      </c>
      <c r="L14456" s="2">
        <v>45644</v>
      </c>
      <c r="M14456" s="1" t="s">
        <v>253</v>
      </c>
      <c r="N14456" s="2">
        <v>45645.757824074077</v>
      </c>
      <c r="O14456" s="1" t="s">
        <v>31391</v>
      </c>
      <c r="P14456" s="1" t="s">
        <v>31391</v>
      </c>
      <c r="Q14456" s="1" t="s">
        <v>31396</v>
      </c>
      <c r="R14456" s="1" t="s">
        <v>729</v>
      </c>
      <c r="S14456" s="1" t="s">
        <v>109</v>
      </c>
      <c r="T14456" s="1" t="s">
        <v>730</v>
      </c>
      <c r="U14456" s="2">
        <v>45646.644363425927</v>
      </c>
      <c r="V14456" s="1" t="s">
        <v>489</v>
      </c>
      <c r="W14456" s="1" t="s">
        <v>31396</v>
      </c>
      <c r="X14456" s="1" t="s">
        <v>729</v>
      </c>
      <c r="Y14456" s="1" t="s">
        <v>109</v>
      </c>
      <c r="Z14456" s="1" t="s">
        <v>730</v>
      </c>
      <c r="AA14456" s="1" t="s">
        <v>31398</v>
      </c>
    </row>
    <row r="14457" spans="1:27" x14ac:dyDescent="0.3">
      <c r="A14457" s="1" t="s">
        <v>51077</v>
      </c>
      <c r="B14457" s="1" t="s">
        <v>51089</v>
      </c>
      <c r="C14457" s="1" t="s">
        <v>75842</v>
      </c>
      <c r="D14457" s="1" t="s">
        <v>75843</v>
      </c>
      <c r="E14457" s="1" t="s">
        <v>21971</v>
      </c>
      <c r="F14457" s="1" t="s">
        <v>72100</v>
      </c>
      <c r="G14457" s="1" t="s">
        <v>174</v>
      </c>
      <c r="H14457" s="1" t="s">
        <v>175</v>
      </c>
      <c r="I14457" s="1" t="s">
        <v>176</v>
      </c>
      <c r="J14457" s="1" t="s">
        <v>464</v>
      </c>
      <c r="K14457" s="1" t="s">
        <v>464</v>
      </c>
      <c r="L14457" s="2">
        <v>45023</v>
      </c>
      <c r="M14457" s="1" t="s">
        <v>92</v>
      </c>
      <c r="N14457" s="2">
        <v>45028.479548611111</v>
      </c>
      <c r="O14457" s="1" t="s">
        <v>21967</v>
      </c>
      <c r="P14457" s="1" t="s">
        <v>76351</v>
      </c>
      <c r="Q14457" s="1" t="s">
        <v>21972</v>
      </c>
      <c r="R14457" s="1" t="s">
        <v>2220</v>
      </c>
      <c r="S14457" s="1" t="s">
        <v>109</v>
      </c>
      <c r="T14457" s="1" t="s">
        <v>2221</v>
      </c>
      <c r="U14457" s="2">
        <v>45028.52239583333</v>
      </c>
      <c r="V14457" s="1" t="s">
        <v>489</v>
      </c>
      <c r="W14457" s="1" t="s">
        <v>76352</v>
      </c>
      <c r="X14457" s="1" t="s">
        <v>8558</v>
      </c>
      <c r="Y14457" s="1" t="s">
        <v>109</v>
      </c>
      <c r="Z14457" s="1" t="s">
        <v>4479</v>
      </c>
      <c r="AA14457" s="1" t="s">
        <v>21974</v>
      </c>
    </row>
    <row r="14458" spans="1:27" x14ac:dyDescent="0.3">
      <c r="A14458" s="1" t="s">
        <v>51077</v>
      </c>
      <c r="B14458" s="1" t="s">
        <v>51060</v>
      </c>
      <c r="C14458" s="1" t="s">
        <v>6837</v>
      </c>
      <c r="D14458" s="1" t="s">
        <v>4691</v>
      </c>
      <c r="E14458" s="1" t="s">
        <v>6839</v>
      </c>
      <c r="F14458" s="1" t="s">
        <v>72229</v>
      </c>
      <c r="G14458" s="1" t="s">
        <v>174</v>
      </c>
      <c r="H14458" s="1" t="s">
        <v>175</v>
      </c>
      <c r="I14458" s="1" t="s">
        <v>176</v>
      </c>
      <c r="J14458" s="1" t="s">
        <v>464</v>
      </c>
      <c r="K14458" s="1" t="s">
        <v>464</v>
      </c>
      <c r="L14458" s="2">
        <v>45330</v>
      </c>
      <c r="M14458" s="1" t="s">
        <v>244</v>
      </c>
      <c r="N14458" s="2">
        <v>45331.655891203707</v>
      </c>
      <c r="O14458" s="1" t="s">
        <v>4689</v>
      </c>
      <c r="P14458" s="1" t="s">
        <v>4689</v>
      </c>
      <c r="Q14458" s="1" t="s">
        <v>4695</v>
      </c>
      <c r="R14458" s="1" t="s">
        <v>1000</v>
      </c>
      <c r="S14458" s="1" t="s">
        <v>109</v>
      </c>
      <c r="T14458" s="1" t="s">
        <v>4696</v>
      </c>
      <c r="U14458" s="2">
        <v>45334.67900462963</v>
      </c>
      <c r="V14458" s="1" t="s">
        <v>388</v>
      </c>
      <c r="W14458" s="1" t="s">
        <v>4695</v>
      </c>
      <c r="X14458" s="1" t="s">
        <v>1000</v>
      </c>
      <c r="Y14458" s="1" t="s">
        <v>109</v>
      </c>
      <c r="Z14458" s="1" t="s">
        <v>4696</v>
      </c>
      <c r="AA14458" s="1" t="s">
        <v>4698</v>
      </c>
    </row>
    <row r="14459" spans="1:27" x14ac:dyDescent="0.3">
      <c r="A14459" s="1" t="s">
        <v>51077</v>
      </c>
      <c r="B14459" s="1" t="s">
        <v>51060</v>
      </c>
      <c r="C14459" s="1" t="s">
        <v>20598</v>
      </c>
      <c r="D14459" s="1" t="s">
        <v>5061</v>
      </c>
      <c r="E14459" s="1" t="s">
        <v>20600</v>
      </c>
      <c r="F14459" s="1" t="s">
        <v>72230</v>
      </c>
      <c r="G14459" s="1" t="s">
        <v>174</v>
      </c>
      <c r="H14459" s="1" t="s">
        <v>175</v>
      </c>
      <c r="I14459" s="1" t="s">
        <v>176</v>
      </c>
      <c r="J14459" s="1" t="s">
        <v>464</v>
      </c>
      <c r="K14459" s="1" t="s">
        <v>464</v>
      </c>
      <c r="L14459" s="2">
        <v>45309</v>
      </c>
      <c r="M14459" s="1" t="s">
        <v>12609</v>
      </c>
      <c r="N14459" s="2">
        <v>45680.465543981481</v>
      </c>
      <c r="O14459" s="1" t="s">
        <v>5059</v>
      </c>
      <c r="P14459" s="1" t="s">
        <v>5060</v>
      </c>
      <c r="Q14459" s="1" t="s">
        <v>20601</v>
      </c>
      <c r="R14459" s="1" t="s">
        <v>679</v>
      </c>
      <c r="S14459" s="1" t="s">
        <v>109</v>
      </c>
      <c r="T14459" s="1" t="s">
        <v>19150</v>
      </c>
      <c r="U14459" s="2">
        <v>45681.38082175926</v>
      </c>
      <c r="V14459" s="1" t="s">
        <v>154</v>
      </c>
      <c r="W14459" s="1" t="s">
        <v>20601</v>
      </c>
      <c r="X14459" s="1" t="s">
        <v>679</v>
      </c>
      <c r="Y14459" s="1" t="s">
        <v>109</v>
      </c>
      <c r="Z14459" s="1" t="s">
        <v>19150</v>
      </c>
      <c r="AA14459" s="1" t="s">
        <v>5065</v>
      </c>
    </row>
    <row r="14460" spans="1:27" x14ac:dyDescent="0.3">
      <c r="A14460" s="1" t="s">
        <v>51059</v>
      </c>
      <c r="B14460" s="1" t="s">
        <v>51060</v>
      </c>
      <c r="C14460" s="1" t="s">
        <v>20603</v>
      </c>
      <c r="D14460" s="1" t="s">
        <v>5061</v>
      </c>
      <c r="E14460" s="1" t="s">
        <v>51061</v>
      </c>
      <c r="F14460" s="1" t="s">
        <v>76353</v>
      </c>
      <c r="L14460" s="2">
        <v>45524</v>
      </c>
      <c r="M14460" s="1" t="s">
        <v>3446</v>
      </c>
      <c r="N14460" s="2">
        <v>45526.585486111115</v>
      </c>
      <c r="O14460" s="1" t="s">
        <v>5059</v>
      </c>
      <c r="P14460" s="1" t="s">
        <v>76354</v>
      </c>
      <c r="Q14460" s="1" t="s">
        <v>20601</v>
      </c>
      <c r="R14460" s="1" t="s">
        <v>679</v>
      </c>
      <c r="S14460" s="1" t="s">
        <v>109</v>
      </c>
      <c r="T14460" s="1" t="s">
        <v>19150</v>
      </c>
      <c r="U14460" s="2">
        <v>45526.684421296297</v>
      </c>
      <c r="V14460" s="1" t="s">
        <v>274</v>
      </c>
      <c r="W14460" s="1" t="s">
        <v>76355</v>
      </c>
      <c r="X14460" s="1" t="s">
        <v>54471</v>
      </c>
      <c r="Y14460" s="1" t="s">
        <v>109</v>
      </c>
      <c r="Z14460" s="1" t="s">
        <v>1785</v>
      </c>
      <c r="AA14460" s="1" t="s">
        <v>5065</v>
      </c>
    </row>
    <row r="14461" spans="1:27" x14ac:dyDescent="0.3">
      <c r="A14461" s="1" t="s">
        <v>51077</v>
      </c>
      <c r="B14461" s="1" t="s">
        <v>51060</v>
      </c>
      <c r="C14461" s="1" t="s">
        <v>42277</v>
      </c>
      <c r="D14461" s="1" t="s">
        <v>42276</v>
      </c>
      <c r="E14461" s="1" t="s">
        <v>42279</v>
      </c>
      <c r="F14461" s="1" t="s">
        <v>72800</v>
      </c>
      <c r="G14461" s="1" t="s">
        <v>174</v>
      </c>
      <c r="H14461" s="1" t="s">
        <v>175</v>
      </c>
      <c r="I14461" s="1" t="s">
        <v>176</v>
      </c>
      <c r="J14461" s="1" t="s">
        <v>731</v>
      </c>
      <c r="K14461" s="1" t="s">
        <v>731</v>
      </c>
      <c r="L14461" s="2">
        <v>45324</v>
      </c>
      <c r="M14461" s="1" t="s">
        <v>332</v>
      </c>
      <c r="N14461" s="2">
        <v>45327.397696759261</v>
      </c>
      <c r="O14461" s="1" t="s">
        <v>42275</v>
      </c>
      <c r="P14461" s="1" t="s">
        <v>42275</v>
      </c>
      <c r="Q14461" s="1" t="s">
        <v>42280</v>
      </c>
      <c r="R14461" s="1" t="s">
        <v>13805</v>
      </c>
      <c r="S14461" s="1" t="s">
        <v>109</v>
      </c>
      <c r="T14461" s="1" t="s">
        <v>42281</v>
      </c>
      <c r="U14461" s="2">
        <v>45327.586817129632</v>
      </c>
      <c r="V14461" s="1" t="s">
        <v>388</v>
      </c>
      <c r="W14461" s="1" t="s">
        <v>42280</v>
      </c>
      <c r="X14461" s="1" t="s">
        <v>13805</v>
      </c>
      <c r="Y14461" s="1" t="s">
        <v>109</v>
      </c>
      <c r="Z14461" s="1" t="s">
        <v>42281</v>
      </c>
      <c r="AA14461" s="1" t="s">
        <v>42283</v>
      </c>
    </row>
    <row r="14462" spans="1:27" x14ac:dyDescent="0.3">
      <c r="A14462" s="1" t="s">
        <v>51077</v>
      </c>
      <c r="B14462" s="1" t="s">
        <v>51089</v>
      </c>
      <c r="C14462" s="1" t="s">
        <v>46455</v>
      </c>
      <c r="D14462" s="1" t="s">
        <v>4376</v>
      </c>
      <c r="E14462" s="1" t="s">
        <v>4379</v>
      </c>
      <c r="F14462" s="1" t="s">
        <v>72250</v>
      </c>
      <c r="G14462" s="1" t="s">
        <v>174</v>
      </c>
      <c r="H14462" s="1" t="s">
        <v>175</v>
      </c>
      <c r="I14462" s="1" t="s">
        <v>176</v>
      </c>
      <c r="J14462" s="1" t="s">
        <v>464</v>
      </c>
      <c r="K14462" s="1" t="s">
        <v>464</v>
      </c>
      <c r="L14462" s="2">
        <v>45411</v>
      </c>
      <c r="M14462" s="1" t="s">
        <v>75</v>
      </c>
      <c r="N14462" s="2">
        <v>45411.475185185183</v>
      </c>
      <c r="O14462" s="1" t="s">
        <v>4374</v>
      </c>
      <c r="P14462" s="1" t="s">
        <v>4374</v>
      </c>
      <c r="Q14462" s="1" t="s">
        <v>4380</v>
      </c>
      <c r="R14462" s="1" t="s">
        <v>1632</v>
      </c>
      <c r="S14462" s="1" t="s">
        <v>109</v>
      </c>
      <c r="T14462" s="1" t="s">
        <v>1633</v>
      </c>
      <c r="U14462" s="2">
        <v>45411.682847222219</v>
      </c>
      <c r="V14462" s="1" t="s">
        <v>388</v>
      </c>
      <c r="W14462" s="1" t="s">
        <v>4380</v>
      </c>
      <c r="X14462" s="1" t="s">
        <v>1632</v>
      </c>
      <c r="Y14462" s="1" t="s">
        <v>109</v>
      </c>
      <c r="Z14462" s="1" t="s">
        <v>1633</v>
      </c>
      <c r="AA14462" s="1" t="s">
        <v>4382</v>
      </c>
    </row>
    <row r="14463" spans="1:27" x14ac:dyDescent="0.3">
      <c r="A14463" s="1" t="s">
        <v>51077</v>
      </c>
      <c r="B14463" s="1" t="s">
        <v>51060</v>
      </c>
      <c r="C14463" s="1" t="s">
        <v>10100</v>
      </c>
      <c r="D14463" s="1" t="s">
        <v>10099</v>
      </c>
      <c r="E14463" s="1" t="s">
        <v>10103</v>
      </c>
      <c r="F14463" s="1" t="s">
        <v>72248</v>
      </c>
      <c r="G14463" s="1" t="s">
        <v>174</v>
      </c>
      <c r="H14463" s="1" t="s">
        <v>175</v>
      </c>
      <c r="I14463" s="1" t="s">
        <v>176</v>
      </c>
      <c r="J14463" s="1" t="s">
        <v>464</v>
      </c>
      <c r="K14463" s="1" t="s">
        <v>464</v>
      </c>
      <c r="L14463" s="2">
        <v>45787</v>
      </c>
      <c r="M14463" s="1" t="s">
        <v>10102</v>
      </c>
      <c r="N14463" s="2">
        <v>45817.624062499999</v>
      </c>
      <c r="O14463" s="1" t="s">
        <v>10097</v>
      </c>
      <c r="P14463" s="1" t="s">
        <v>10098</v>
      </c>
      <c r="Q14463" s="1" t="s">
        <v>10104</v>
      </c>
      <c r="R14463" s="1" t="s">
        <v>1025</v>
      </c>
      <c r="S14463" s="1" t="s">
        <v>109</v>
      </c>
      <c r="T14463" s="1" t="s">
        <v>1665</v>
      </c>
      <c r="U14463" s="2">
        <v>45819.399224537039</v>
      </c>
      <c r="V14463" s="1" t="s">
        <v>58</v>
      </c>
      <c r="W14463" s="1" t="s">
        <v>10104</v>
      </c>
      <c r="X14463" s="1" t="s">
        <v>1025</v>
      </c>
      <c r="Y14463" s="1" t="s">
        <v>109</v>
      </c>
      <c r="Z14463" s="1" t="s">
        <v>1665</v>
      </c>
      <c r="AA14463" s="1" t="s">
        <v>425</v>
      </c>
    </row>
    <row r="14464" spans="1:27" x14ac:dyDescent="0.3">
      <c r="A14464" s="1" t="s">
        <v>51077</v>
      </c>
      <c r="B14464" s="1" t="s">
        <v>51089</v>
      </c>
      <c r="C14464" s="1" t="s">
        <v>27283</v>
      </c>
      <c r="D14464" s="1" t="s">
        <v>27276</v>
      </c>
      <c r="E14464" s="1" t="s">
        <v>27279</v>
      </c>
      <c r="F14464" s="1" t="s">
        <v>62553</v>
      </c>
      <c r="G14464" s="1" t="s">
        <v>174</v>
      </c>
      <c r="H14464" s="1" t="s">
        <v>175</v>
      </c>
      <c r="I14464" s="1" t="s">
        <v>176</v>
      </c>
      <c r="J14464" s="1" t="s">
        <v>464</v>
      </c>
      <c r="K14464" s="1" t="s">
        <v>464</v>
      </c>
      <c r="L14464" s="2">
        <v>45369</v>
      </c>
      <c r="M14464" s="1" t="s">
        <v>1419</v>
      </c>
      <c r="N14464" s="2">
        <v>45391.455000000002</v>
      </c>
      <c r="O14464" s="1" t="s">
        <v>27275</v>
      </c>
      <c r="P14464" s="1" t="s">
        <v>76356</v>
      </c>
      <c r="Q14464" s="1" t="s">
        <v>27280</v>
      </c>
      <c r="R14464" s="1" t="s">
        <v>679</v>
      </c>
      <c r="S14464" s="1" t="s">
        <v>109</v>
      </c>
      <c r="T14464" s="1" t="s">
        <v>12516</v>
      </c>
      <c r="U14464" s="2">
        <v>45391.734456018516</v>
      </c>
      <c r="V14464" s="1" t="s">
        <v>58</v>
      </c>
      <c r="W14464" s="1" t="s">
        <v>75850</v>
      </c>
      <c r="X14464" s="1" t="s">
        <v>679</v>
      </c>
      <c r="Y14464" s="1" t="s">
        <v>109</v>
      </c>
      <c r="Z14464" s="1" t="s">
        <v>1329</v>
      </c>
      <c r="AA14464" s="1" t="s">
        <v>27282</v>
      </c>
    </row>
    <row r="14465" spans="1:27" x14ac:dyDescent="0.3">
      <c r="A14465" s="1" t="s">
        <v>51077</v>
      </c>
      <c r="B14465" s="1" t="s">
        <v>51060</v>
      </c>
      <c r="C14465" s="1" t="s">
        <v>27277</v>
      </c>
      <c r="D14465" s="1" t="s">
        <v>27276</v>
      </c>
      <c r="E14465" s="1" t="s">
        <v>27279</v>
      </c>
      <c r="F14465" s="1" t="s">
        <v>62553</v>
      </c>
      <c r="G14465" s="1" t="s">
        <v>174</v>
      </c>
      <c r="H14465" s="1" t="s">
        <v>175</v>
      </c>
      <c r="I14465" s="1" t="s">
        <v>176</v>
      </c>
      <c r="J14465" s="1" t="s">
        <v>464</v>
      </c>
      <c r="K14465" s="1" t="s">
        <v>464</v>
      </c>
      <c r="L14465" s="2">
        <v>45369</v>
      </c>
      <c r="M14465" s="1" t="s">
        <v>1419</v>
      </c>
      <c r="N14465" s="2">
        <v>45370.379675925928</v>
      </c>
      <c r="O14465" s="1" t="s">
        <v>27275</v>
      </c>
      <c r="P14465" s="1" t="s">
        <v>27275</v>
      </c>
      <c r="Q14465" s="1" t="s">
        <v>27280</v>
      </c>
      <c r="R14465" s="1" t="s">
        <v>679</v>
      </c>
      <c r="S14465" s="1" t="s">
        <v>109</v>
      </c>
      <c r="T14465" s="1" t="s">
        <v>12516</v>
      </c>
      <c r="U14465" s="2">
        <v>45370.622835648152</v>
      </c>
      <c r="V14465" s="1" t="s">
        <v>58</v>
      </c>
      <c r="W14465" s="1" t="s">
        <v>27280</v>
      </c>
      <c r="X14465" s="1" t="s">
        <v>679</v>
      </c>
      <c r="Y14465" s="1" t="s">
        <v>109</v>
      </c>
      <c r="Z14465" s="1" t="s">
        <v>12516</v>
      </c>
      <c r="AA14465" s="1" t="s">
        <v>27282</v>
      </c>
    </row>
    <row r="14466" spans="1:27" x14ac:dyDescent="0.3">
      <c r="A14466" s="1" t="s">
        <v>51077</v>
      </c>
      <c r="B14466" s="1" t="s">
        <v>51060</v>
      </c>
      <c r="C14466" s="1" t="s">
        <v>27286</v>
      </c>
      <c r="D14466" s="1" t="s">
        <v>27276</v>
      </c>
      <c r="E14466" s="1" t="s">
        <v>27279</v>
      </c>
      <c r="F14466" s="1" t="s">
        <v>62553</v>
      </c>
      <c r="G14466" s="1" t="s">
        <v>174</v>
      </c>
      <c r="H14466" s="1" t="s">
        <v>175</v>
      </c>
      <c r="I14466" s="1" t="s">
        <v>176</v>
      </c>
      <c r="J14466" s="1" t="s">
        <v>464</v>
      </c>
      <c r="K14466" s="1" t="s">
        <v>464</v>
      </c>
      <c r="L14466" s="2">
        <v>45369</v>
      </c>
      <c r="M14466" s="1" t="s">
        <v>1419</v>
      </c>
      <c r="N14466" s="2">
        <v>45391.462766203702</v>
      </c>
      <c r="O14466" s="1" t="s">
        <v>27275</v>
      </c>
      <c r="P14466" s="1" t="s">
        <v>27275</v>
      </c>
      <c r="Q14466" s="1" t="s">
        <v>27280</v>
      </c>
      <c r="R14466" s="1" t="s">
        <v>679</v>
      </c>
      <c r="S14466" s="1" t="s">
        <v>109</v>
      </c>
      <c r="T14466" s="1" t="s">
        <v>12516</v>
      </c>
      <c r="U14466" s="2">
        <v>45391.734907407408</v>
      </c>
      <c r="V14466" s="1" t="s">
        <v>58</v>
      </c>
      <c r="W14466" s="1" t="s">
        <v>27280</v>
      </c>
      <c r="X14466" s="1" t="s">
        <v>679</v>
      </c>
      <c r="Y14466" s="1" t="s">
        <v>109</v>
      </c>
      <c r="Z14466" s="1" t="s">
        <v>12516</v>
      </c>
      <c r="AA14466" s="1" t="s">
        <v>27282</v>
      </c>
    </row>
    <row r="14467" spans="1:27" x14ac:dyDescent="0.3">
      <c r="A14467" s="1" t="s">
        <v>51059</v>
      </c>
      <c r="B14467" s="1" t="s">
        <v>51060</v>
      </c>
      <c r="C14467" s="1" t="s">
        <v>38915</v>
      </c>
      <c r="D14467" s="1" t="s">
        <v>38914</v>
      </c>
      <c r="E14467" s="1" t="s">
        <v>51061</v>
      </c>
      <c r="F14467" s="1" t="s">
        <v>76357</v>
      </c>
      <c r="L14467" s="2">
        <v>45715</v>
      </c>
      <c r="M14467" s="1" t="s">
        <v>888</v>
      </c>
      <c r="N14467" s="2">
        <v>45729.708541666667</v>
      </c>
      <c r="O14467" s="1" t="s">
        <v>38912</v>
      </c>
      <c r="P14467" s="1" t="s">
        <v>76358</v>
      </c>
      <c r="Q14467" s="1" t="s">
        <v>38918</v>
      </c>
      <c r="R14467" s="1" t="s">
        <v>172</v>
      </c>
      <c r="S14467" s="1" t="s">
        <v>109</v>
      </c>
      <c r="T14467" s="1" t="s">
        <v>173</v>
      </c>
      <c r="U14467" s="2">
        <v>45730.737256944441</v>
      </c>
      <c r="V14467" s="1" t="s">
        <v>47</v>
      </c>
      <c r="W14467" s="1" t="s">
        <v>76359</v>
      </c>
      <c r="X14467" s="1" t="s">
        <v>76360</v>
      </c>
      <c r="Y14467" s="1" t="s">
        <v>109</v>
      </c>
      <c r="Z14467" s="1" t="s">
        <v>173</v>
      </c>
      <c r="AA14467" s="1" t="s">
        <v>1843</v>
      </c>
    </row>
    <row r="14468" spans="1:27" x14ac:dyDescent="0.3">
      <c r="A14468" s="1" t="s">
        <v>51077</v>
      </c>
      <c r="B14468" s="1" t="s">
        <v>51060</v>
      </c>
      <c r="C14468" s="1" t="s">
        <v>36778</v>
      </c>
      <c r="D14468" s="1" t="s">
        <v>36777</v>
      </c>
      <c r="E14468" s="1" t="s">
        <v>36780</v>
      </c>
      <c r="F14468" s="1" t="s">
        <v>62593</v>
      </c>
      <c r="G14468" s="1" t="s">
        <v>174</v>
      </c>
      <c r="H14468" s="1" t="s">
        <v>175</v>
      </c>
      <c r="I14468" s="1" t="s">
        <v>176</v>
      </c>
      <c r="J14468" s="1" t="s">
        <v>464</v>
      </c>
      <c r="K14468" s="1" t="s">
        <v>464</v>
      </c>
      <c r="L14468" s="2">
        <v>45635</v>
      </c>
      <c r="M14468" s="1" t="s">
        <v>314</v>
      </c>
      <c r="N14468" s="2">
        <v>45635.680543981478</v>
      </c>
      <c r="O14468" s="1" t="s">
        <v>36776</v>
      </c>
      <c r="P14468" s="1" t="s">
        <v>36776</v>
      </c>
      <c r="Q14468" s="1" t="s">
        <v>36781</v>
      </c>
      <c r="R14468" s="1" t="s">
        <v>1168</v>
      </c>
      <c r="S14468" s="1" t="s">
        <v>109</v>
      </c>
      <c r="T14468" s="1" t="s">
        <v>4547</v>
      </c>
      <c r="U14468" s="2">
        <v>45635.845381944448</v>
      </c>
      <c r="V14468" s="1" t="s">
        <v>96</v>
      </c>
      <c r="W14468" s="1" t="s">
        <v>36781</v>
      </c>
      <c r="X14468" s="1" t="s">
        <v>1168</v>
      </c>
      <c r="Y14468" s="1" t="s">
        <v>109</v>
      </c>
      <c r="Z14468" s="1" t="s">
        <v>4547</v>
      </c>
      <c r="AA14468" s="1" t="s">
        <v>1843</v>
      </c>
    </row>
    <row r="14469" spans="1:27" x14ac:dyDescent="0.3">
      <c r="A14469" s="1" t="s">
        <v>51077</v>
      </c>
      <c r="B14469" s="1" t="s">
        <v>51089</v>
      </c>
      <c r="C14469" s="1" t="s">
        <v>23544</v>
      </c>
      <c r="D14469" s="1" t="s">
        <v>23537</v>
      </c>
      <c r="E14469" s="1" t="s">
        <v>23540</v>
      </c>
      <c r="F14469" s="1" t="s">
        <v>62594</v>
      </c>
      <c r="G14469" s="1" t="s">
        <v>174</v>
      </c>
      <c r="H14469" s="1" t="s">
        <v>175</v>
      </c>
      <c r="I14469" s="1" t="s">
        <v>176</v>
      </c>
      <c r="J14469" s="1" t="s">
        <v>464</v>
      </c>
      <c r="K14469" s="1" t="s">
        <v>464</v>
      </c>
      <c r="L14469" s="2">
        <v>45492</v>
      </c>
      <c r="M14469" s="1" t="s">
        <v>4457</v>
      </c>
      <c r="N14469" s="2">
        <v>45527.522511574076</v>
      </c>
      <c r="O14469" s="1" t="s">
        <v>23536</v>
      </c>
      <c r="P14469" s="1" t="s">
        <v>76361</v>
      </c>
      <c r="Q14469" s="1" t="s">
        <v>23541</v>
      </c>
      <c r="R14469" s="1" t="s">
        <v>679</v>
      </c>
      <c r="S14469" s="1" t="s">
        <v>109</v>
      </c>
      <c r="T14469" s="1" t="s">
        <v>1500</v>
      </c>
      <c r="U14469" s="2">
        <v>45527.663136574076</v>
      </c>
      <c r="V14469" s="1" t="s">
        <v>362</v>
      </c>
      <c r="W14469" s="1" t="s">
        <v>76362</v>
      </c>
      <c r="X14469" s="1" t="s">
        <v>679</v>
      </c>
      <c r="Y14469" s="1" t="s">
        <v>109</v>
      </c>
      <c r="Z14469" s="1" t="s">
        <v>13660</v>
      </c>
      <c r="AA14469" s="1" t="s">
        <v>23543</v>
      </c>
    </row>
    <row r="14470" spans="1:27" x14ac:dyDescent="0.3">
      <c r="A14470" s="1" t="s">
        <v>51077</v>
      </c>
      <c r="B14470" s="1" t="s">
        <v>51060</v>
      </c>
      <c r="C14470" s="1" t="s">
        <v>23546</v>
      </c>
      <c r="D14470" s="1" t="s">
        <v>23545</v>
      </c>
      <c r="E14470" s="1" t="s">
        <v>23540</v>
      </c>
      <c r="F14470" s="1" t="s">
        <v>62594</v>
      </c>
      <c r="G14470" s="1" t="s">
        <v>175</v>
      </c>
      <c r="H14470" s="1" t="s">
        <v>681</v>
      </c>
      <c r="I14470" s="1" t="s">
        <v>174</v>
      </c>
      <c r="J14470" s="1" t="s">
        <v>464</v>
      </c>
      <c r="K14470" s="1" t="s">
        <v>464</v>
      </c>
      <c r="L14470" s="2">
        <v>45880</v>
      </c>
      <c r="M14470" s="1" t="s">
        <v>31</v>
      </c>
      <c r="N14470" s="2">
        <v>45889.560393518521</v>
      </c>
      <c r="O14470" s="1" t="s">
        <v>23536</v>
      </c>
      <c r="P14470" s="1" t="s">
        <v>23536</v>
      </c>
      <c r="Q14470" s="1" t="s">
        <v>23541</v>
      </c>
      <c r="R14470" s="1" t="s">
        <v>679</v>
      </c>
      <c r="S14470" s="1" t="s">
        <v>109</v>
      </c>
      <c r="T14470" s="1" t="s">
        <v>1500</v>
      </c>
      <c r="U14470" s="2">
        <v>45889.569537037038</v>
      </c>
      <c r="V14470" s="1" t="s">
        <v>756</v>
      </c>
      <c r="W14470" s="1" t="s">
        <v>23541</v>
      </c>
      <c r="X14470" s="1" t="s">
        <v>679</v>
      </c>
      <c r="Y14470" s="1" t="s">
        <v>109</v>
      </c>
      <c r="Z14470" s="1" t="s">
        <v>1500</v>
      </c>
      <c r="AA14470" s="1" t="s">
        <v>23543</v>
      </c>
    </row>
    <row r="14471" spans="1:27" x14ac:dyDescent="0.3">
      <c r="A14471" s="1" t="s">
        <v>51077</v>
      </c>
      <c r="B14471" s="1" t="s">
        <v>51060</v>
      </c>
      <c r="C14471" s="1" t="s">
        <v>4692</v>
      </c>
      <c r="D14471" s="1" t="s">
        <v>4691</v>
      </c>
      <c r="E14471" s="1" t="s">
        <v>4694</v>
      </c>
      <c r="F14471" s="1" t="s">
        <v>59273</v>
      </c>
      <c r="G14471" s="1" t="s">
        <v>174</v>
      </c>
      <c r="H14471" s="1" t="s">
        <v>175</v>
      </c>
      <c r="I14471" s="1" t="s">
        <v>176</v>
      </c>
      <c r="J14471" s="1" t="s">
        <v>464</v>
      </c>
      <c r="K14471" s="1" t="s">
        <v>464</v>
      </c>
      <c r="L14471" s="2">
        <v>45339</v>
      </c>
      <c r="M14471" s="1" t="s">
        <v>3065</v>
      </c>
      <c r="N14471" s="2">
        <v>45348.44809027778</v>
      </c>
      <c r="O14471" s="1" t="s">
        <v>4689</v>
      </c>
      <c r="P14471" s="1" t="s">
        <v>4690</v>
      </c>
      <c r="Q14471" s="1" t="s">
        <v>4695</v>
      </c>
      <c r="R14471" s="1" t="s">
        <v>1000</v>
      </c>
      <c r="S14471" s="1" t="s">
        <v>109</v>
      </c>
      <c r="T14471" s="1" t="s">
        <v>4696</v>
      </c>
      <c r="U14471" s="2">
        <v>45349.659039351849</v>
      </c>
      <c r="V14471" s="1" t="s">
        <v>58</v>
      </c>
      <c r="W14471" s="1" t="s">
        <v>4695</v>
      </c>
      <c r="X14471" s="1" t="s">
        <v>1000</v>
      </c>
      <c r="Y14471" s="1" t="s">
        <v>109</v>
      </c>
      <c r="Z14471" s="1" t="s">
        <v>4696</v>
      </c>
      <c r="AA14471" s="1" t="s">
        <v>4698</v>
      </c>
    </row>
    <row r="14472" spans="1:27" x14ac:dyDescent="0.3">
      <c r="A14472" s="1" t="s">
        <v>51077</v>
      </c>
      <c r="B14472" s="1" t="s">
        <v>51060</v>
      </c>
      <c r="C14472" s="1" t="s">
        <v>9526</v>
      </c>
      <c r="D14472" s="1" t="s">
        <v>9518</v>
      </c>
      <c r="E14472" s="1" t="s">
        <v>9522</v>
      </c>
      <c r="F14472" s="1" t="s">
        <v>72917</v>
      </c>
      <c r="G14472" s="1" t="s">
        <v>174</v>
      </c>
      <c r="H14472" s="1" t="s">
        <v>175</v>
      </c>
      <c r="I14472" s="1" t="s">
        <v>176</v>
      </c>
      <c r="L14472" s="2">
        <v>45112</v>
      </c>
      <c r="M14472" s="1" t="s">
        <v>5557</v>
      </c>
      <c r="N14472" s="2">
        <v>45113.321134259262</v>
      </c>
      <c r="O14472" s="1" t="s">
        <v>9517</v>
      </c>
      <c r="P14472" s="1" t="s">
        <v>9517</v>
      </c>
      <c r="Q14472" s="1" t="s">
        <v>9523</v>
      </c>
      <c r="R14472" s="1" t="s">
        <v>679</v>
      </c>
      <c r="S14472" s="1" t="s">
        <v>109</v>
      </c>
      <c r="T14472" s="1" t="s">
        <v>6496</v>
      </c>
      <c r="U14472" s="2">
        <v>45113.657731481479</v>
      </c>
      <c r="V14472" s="1" t="s">
        <v>624</v>
      </c>
      <c r="W14472" s="1" t="s">
        <v>9523</v>
      </c>
      <c r="X14472" s="1" t="s">
        <v>679</v>
      </c>
      <c r="Y14472" s="1" t="s">
        <v>109</v>
      </c>
      <c r="Z14472" s="1" t="s">
        <v>6496</v>
      </c>
      <c r="AA14472" s="1" t="s">
        <v>9525</v>
      </c>
    </row>
    <row r="14473" spans="1:27" x14ac:dyDescent="0.3">
      <c r="A14473" s="1" t="s">
        <v>51077</v>
      </c>
      <c r="B14473" s="1" t="s">
        <v>51060</v>
      </c>
      <c r="C14473" s="1" t="s">
        <v>40797</v>
      </c>
      <c r="D14473" s="1" t="s">
        <v>40796</v>
      </c>
      <c r="E14473" s="1" t="s">
        <v>40799</v>
      </c>
      <c r="F14473" s="1" t="s">
        <v>62580</v>
      </c>
      <c r="G14473" s="1" t="s">
        <v>174</v>
      </c>
      <c r="H14473" s="1" t="s">
        <v>175</v>
      </c>
      <c r="I14473" s="1" t="s">
        <v>176</v>
      </c>
      <c r="J14473" s="1" t="s">
        <v>731</v>
      </c>
      <c r="K14473" s="1" t="s">
        <v>731</v>
      </c>
      <c r="L14473" s="2">
        <v>45525</v>
      </c>
      <c r="M14473" s="1" t="s">
        <v>515</v>
      </c>
      <c r="N14473" s="2">
        <v>45534.640532407408</v>
      </c>
      <c r="O14473" s="1" t="s">
        <v>40795</v>
      </c>
      <c r="P14473" s="1" t="s">
        <v>40795</v>
      </c>
      <c r="Q14473" s="1" t="s">
        <v>40800</v>
      </c>
      <c r="R14473" s="1" t="s">
        <v>2220</v>
      </c>
      <c r="S14473" s="1" t="s">
        <v>109</v>
      </c>
      <c r="T14473" s="1" t="s">
        <v>2221</v>
      </c>
      <c r="U14473" s="2">
        <v>45534.678101851852</v>
      </c>
      <c r="V14473" s="1" t="s">
        <v>274</v>
      </c>
      <c r="W14473" s="1" t="s">
        <v>76363</v>
      </c>
      <c r="X14473" s="1" t="s">
        <v>2220</v>
      </c>
      <c r="Y14473" s="1" t="s">
        <v>109</v>
      </c>
      <c r="Z14473" s="1" t="s">
        <v>2221</v>
      </c>
      <c r="AA14473" s="1" t="s">
        <v>40802</v>
      </c>
    </row>
    <row r="14474" spans="1:27" x14ac:dyDescent="0.3">
      <c r="A14474" s="1" t="s">
        <v>51059</v>
      </c>
      <c r="B14474" s="1" t="s">
        <v>51060</v>
      </c>
      <c r="C14474" s="1" t="s">
        <v>45152</v>
      </c>
      <c r="D14474" s="1" t="s">
        <v>45145</v>
      </c>
      <c r="E14474" s="1" t="s">
        <v>51061</v>
      </c>
      <c r="F14474" s="1" t="s">
        <v>73707</v>
      </c>
      <c r="L14474" s="2">
        <v>45242</v>
      </c>
      <c r="M14474" s="1" t="s">
        <v>1119</v>
      </c>
      <c r="N14474" s="2">
        <v>45723.51053240741</v>
      </c>
      <c r="O14474" s="1" t="s">
        <v>45143</v>
      </c>
      <c r="P14474" s="1" t="s">
        <v>73708</v>
      </c>
      <c r="Q14474" s="1" t="s">
        <v>45149</v>
      </c>
      <c r="R14474" s="1" t="s">
        <v>1168</v>
      </c>
      <c r="S14474" s="1" t="s">
        <v>109</v>
      </c>
      <c r="T14474" s="1" t="s">
        <v>1169</v>
      </c>
      <c r="U14474" s="2">
        <v>45726.704988425925</v>
      </c>
      <c r="V14474" s="1" t="s">
        <v>124</v>
      </c>
      <c r="W14474" s="1" t="s">
        <v>73709</v>
      </c>
      <c r="X14474" s="1" t="s">
        <v>73710</v>
      </c>
      <c r="Y14474" s="1" t="s">
        <v>109</v>
      </c>
      <c r="Z14474" s="1" t="s">
        <v>21236</v>
      </c>
      <c r="AA14474" s="1" t="s">
        <v>45151</v>
      </c>
    </row>
    <row r="14475" spans="1:27" x14ac:dyDescent="0.3">
      <c r="A14475" s="1" t="s">
        <v>51077</v>
      </c>
      <c r="B14475" s="1" t="s">
        <v>51060</v>
      </c>
      <c r="C14475" s="1" t="s">
        <v>2582</v>
      </c>
      <c r="D14475" s="1" t="s">
        <v>2581</v>
      </c>
      <c r="E14475" s="1" t="s">
        <v>2584</v>
      </c>
      <c r="F14475" s="1" t="s">
        <v>62594</v>
      </c>
      <c r="G14475" s="1" t="s">
        <v>174</v>
      </c>
      <c r="H14475" s="1" t="s">
        <v>175</v>
      </c>
      <c r="I14475" s="1" t="s">
        <v>176</v>
      </c>
      <c r="J14475" s="1" t="s">
        <v>464</v>
      </c>
      <c r="K14475" s="1" t="s">
        <v>464</v>
      </c>
      <c r="L14475" s="2">
        <v>45273</v>
      </c>
      <c r="M14475" s="1" t="s">
        <v>631</v>
      </c>
      <c r="N14475" s="2">
        <v>45274.334803240738</v>
      </c>
      <c r="O14475" s="1" t="s">
        <v>2579</v>
      </c>
      <c r="P14475" s="1" t="s">
        <v>2580</v>
      </c>
      <c r="Q14475" s="1" t="s">
        <v>2585</v>
      </c>
      <c r="R14475" s="1" t="s">
        <v>2308</v>
      </c>
      <c r="S14475" s="1" t="s">
        <v>109</v>
      </c>
      <c r="T14475" s="1" t="s">
        <v>2309</v>
      </c>
      <c r="U14475" s="2">
        <v>45274.444201388891</v>
      </c>
      <c r="V14475" s="1" t="s">
        <v>79</v>
      </c>
      <c r="W14475" s="1" t="s">
        <v>76364</v>
      </c>
      <c r="X14475" s="1" t="s">
        <v>58431</v>
      </c>
      <c r="Y14475" s="1" t="s">
        <v>109</v>
      </c>
      <c r="Z14475" s="1" t="s">
        <v>2309</v>
      </c>
      <c r="AA14475" s="1" t="s">
        <v>2587</v>
      </c>
    </row>
    <row r="14476" spans="1:27" x14ac:dyDescent="0.3">
      <c r="A14476" s="1" t="s">
        <v>51077</v>
      </c>
      <c r="B14476" s="1" t="s">
        <v>51060</v>
      </c>
      <c r="C14476" s="1" t="s">
        <v>39008</v>
      </c>
      <c r="D14476" s="1" t="s">
        <v>39007</v>
      </c>
      <c r="E14476" s="1" t="s">
        <v>39010</v>
      </c>
      <c r="F14476" s="1" t="s">
        <v>62593</v>
      </c>
      <c r="G14476" s="1" t="s">
        <v>175</v>
      </c>
      <c r="H14476" s="1" t="s">
        <v>681</v>
      </c>
      <c r="I14476" s="1" t="s">
        <v>174</v>
      </c>
      <c r="J14476" s="1" t="s">
        <v>464</v>
      </c>
      <c r="K14476" s="1" t="s">
        <v>464</v>
      </c>
      <c r="L14476" s="2">
        <v>45798</v>
      </c>
      <c r="M14476" s="1" t="s">
        <v>961</v>
      </c>
      <c r="N14476" s="2">
        <v>45800.724328703705</v>
      </c>
      <c r="O14476" s="1" t="s">
        <v>39005</v>
      </c>
      <c r="P14476" s="1" t="s">
        <v>39006</v>
      </c>
      <c r="Q14476" s="1" t="s">
        <v>39011</v>
      </c>
      <c r="R14476" s="1" t="s">
        <v>679</v>
      </c>
      <c r="S14476" s="1" t="s">
        <v>109</v>
      </c>
      <c r="T14476" s="1" t="s">
        <v>1111</v>
      </c>
      <c r="U14476" s="2">
        <v>45803.623402777775</v>
      </c>
      <c r="V14476" s="1" t="s">
        <v>124</v>
      </c>
      <c r="W14476" s="1" t="s">
        <v>39011</v>
      </c>
      <c r="X14476" s="1" t="s">
        <v>679</v>
      </c>
      <c r="Y14476" s="1" t="s">
        <v>109</v>
      </c>
      <c r="Z14476" s="1" t="s">
        <v>1111</v>
      </c>
      <c r="AA14476" s="1" t="s">
        <v>39013</v>
      </c>
    </row>
    <row r="14477" spans="1:27" x14ac:dyDescent="0.3">
      <c r="A14477" s="1" t="s">
        <v>51077</v>
      </c>
      <c r="B14477" s="1" t="s">
        <v>51060</v>
      </c>
      <c r="C14477" s="1" t="s">
        <v>37878</v>
      </c>
      <c r="D14477" s="1" t="s">
        <v>3606</v>
      </c>
      <c r="E14477" s="1" t="s">
        <v>3609</v>
      </c>
      <c r="F14477" s="1" t="s">
        <v>62594</v>
      </c>
      <c r="G14477" s="1" t="s">
        <v>174</v>
      </c>
      <c r="H14477" s="1" t="s">
        <v>175</v>
      </c>
      <c r="I14477" s="1" t="s">
        <v>176</v>
      </c>
      <c r="J14477" s="1" t="s">
        <v>464</v>
      </c>
      <c r="K14477" s="1" t="s">
        <v>464</v>
      </c>
      <c r="L14477" s="2">
        <v>45323</v>
      </c>
      <c r="M14477" s="1" t="s">
        <v>31159</v>
      </c>
      <c r="N14477" s="2">
        <v>45323.589178240742</v>
      </c>
      <c r="O14477" s="1" t="s">
        <v>3604</v>
      </c>
      <c r="P14477" s="1" t="s">
        <v>3604</v>
      </c>
      <c r="Q14477" s="1" t="s">
        <v>3610</v>
      </c>
      <c r="R14477" s="1" t="s">
        <v>3611</v>
      </c>
      <c r="S14477" s="1" t="s">
        <v>109</v>
      </c>
      <c r="T14477" s="1" t="s">
        <v>3612</v>
      </c>
      <c r="U14477" s="2">
        <v>45324.276770833334</v>
      </c>
      <c r="V14477" s="1" t="s">
        <v>590</v>
      </c>
      <c r="W14477" s="1" t="s">
        <v>3610</v>
      </c>
      <c r="X14477" s="1" t="s">
        <v>3611</v>
      </c>
      <c r="Y14477" s="1" t="s">
        <v>109</v>
      </c>
      <c r="Z14477" s="1" t="s">
        <v>3612</v>
      </c>
      <c r="AA14477" s="1" t="s">
        <v>3614</v>
      </c>
    </row>
    <row r="14478" spans="1:27" x14ac:dyDescent="0.3">
      <c r="A14478" s="1" t="s">
        <v>51059</v>
      </c>
      <c r="B14478" s="1" t="s">
        <v>51060</v>
      </c>
      <c r="C14478" s="1" t="s">
        <v>737</v>
      </c>
      <c r="D14478" s="1" t="s">
        <v>736</v>
      </c>
      <c r="E14478" s="1" t="s">
        <v>51061</v>
      </c>
      <c r="F14478" s="1" t="s">
        <v>57715</v>
      </c>
      <c r="L14478" s="2">
        <v>45223</v>
      </c>
      <c r="M14478" s="1" t="s">
        <v>739</v>
      </c>
      <c r="N14478" s="2">
        <v>45224.454861111109</v>
      </c>
      <c r="O14478" s="1" t="s">
        <v>734</v>
      </c>
      <c r="P14478" s="1" t="s">
        <v>76365</v>
      </c>
      <c r="Q14478" s="1" t="s">
        <v>741</v>
      </c>
      <c r="R14478" s="1" t="s">
        <v>742</v>
      </c>
      <c r="S14478" s="1" t="s">
        <v>109</v>
      </c>
      <c r="T14478" s="1" t="s">
        <v>743</v>
      </c>
      <c r="U14478" s="2">
        <v>45224.460868055554</v>
      </c>
      <c r="V14478" s="1" t="s">
        <v>79</v>
      </c>
      <c r="W14478" s="1" t="s">
        <v>76366</v>
      </c>
      <c r="X14478" s="1" t="s">
        <v>59866</v>
      </c>
      <c r="Y14478" s="1" t="s">
        <v>109</v>
      </c>
      <c r="Z14478" s="1" t="s">
        <v>743</v>
      </c>
      <c r="AA14478" s="1" t="s">
        <v>745</v>
      </c>
    </row>
    <row r="14479" spans="1:27" x14ac:dyDescent="0.3">
      <c r="A14479" s="1" t="s">
        <v>51077</v>
      </c>
      <c r="B14479" s="1" t="s">
        <v>51060</v>
      </c>
      <c r="C14479" s="1" t="s">
        <v>22775</v>
      </c>
      <c r="D14479" s="1" t="s">
        <v>22774</v>
      </c>
      <c r="E14479" s="1" t="s">
        <v>22777</v>
      </c>
      <c r="F14479" s="1" t="s">
        <v>73138</v>
      </c>
      <c r="G14479" s="1" t="s">
        <v>174</v>
      </c>
      <c r="H14479" s="1" t="s">
        <v>175</v>
      </c>
      <c r="I14479" s="1" t="s">
        <v>176</v>
      </c>
      <c r="J14479" s="1" t="s">
        <v>464</v>
      </c>
      <c r="K14479" s="1" t="s">
        <v>464</v>
      </c>
      <c r="L14479" s="2">
        <v>45600</v>
      </c>
      <c r="M14479" s="1" t="s">
        <v>332</v>
      </c>
      <c r="N14479" s="2">
        <v>45602.540590277778</v>
      </c>
      <c r="O14479" s="1" t="s">
        <v>22773</v>
      </c>
      <c r="P14479" s="1" t="s">
        <v>22773</v>
      </c>
      <c r="Q14479" s="1" t="s">
        <v>22778</v>
      </c>
      <c r="R14479" s="1" t="s">
        <v>22779</v>
      </c>
      <c r="S14479" s="1" t="s">
        <v>109</v>
      </c>
      <c r="T14479" s="1" t="s">
        <v>22780</v>
      </c>
      <c r="U14479" s="2">
        <v>45603.305972222224</v>
      </c>
      <c r="V14479" s="1" t="s">
        <v>362</v>
      </c>
      <c r="W14479" s="1" t="s">
        <v>22778</v>
      </c>
      <c r="X14479" s="1" t="s">
        <v>22779</v>
      </c>
      <c r="Y14479" s="1" t="s">
        <v>109</v>
      </c>
      <c r="Z14479" s="1" t="s">
        <v>22780</v>
      </c>
      <c r="AA14479" s="1" t="s">
        <v>22782</v>
      </c>
    </row>
    <row r="14480" spans="1:27" x14ac:dyDescent="0.3">
      <c r="A14480" s="1" t="s">
        <v>51077</v>
      </c>
      <c r="B14480" s="1" t="s">
        <v>51060</v>
      </c>
      <c r="C14480" s="1" t="s">
        <v>49067</v>
      </c>
      <c r="D14480" s="1" t="s">
        <v>49064</v>
      </c>
      <c r="E14480" s="1" t="s">
        <v>4545</v>
      </c>
      <c r="F14480" s="1" t="s">
        <v>73128</v>
      </c>
      <c r="G14480" s="1" t="s">
        <v>174</v>
      </c>
      <c r="H14480" s="1" t="s">
        <v>175</v>
      </c>
      <c r="I14480" s="1" t="s">
        <v>176</v>
      </c>
      <c r="J14480" s="1" t="s">
        <v>464</v>
      </c>
      <c r="K14480" s="1" t="s">
        <v>464</v>
      </c>
      <c r="L14480" s="2">
        <v>45386</v>
      </c>
      <c r="M14480" s="1" t="s">
        <v>4457</v>
      </c>
      <c r="N14480" s="2">
        <v>45406.424131944441</v>
      </c>
      <c r="O14480" s="1" t="s">
        <v>4539</v>
      </c>
      <c r="P14480" s="1" t="s">
        <v>4539</v>
      </c>
      <c r="Q14480" s="1" t="s">
        <v>4546</v>
      </c>
      <c r="R14480" s="1" t="s">
        <v>1168</v>
      </c>
      <c r="S14480" s="1" t="s">
        <v>109</v>
      </c>
      <c r="T14480" s="1" t="s">
        <v>4547</v>
      </c>
      <c r="U14480" s="2">
        <v>45406.685173611113</v>
      </c>
      <c r="V14480" s="1" t="s">
        <v>58</v>
      </c>
      <c r="W14480" s="1" t="s">
        <v>4546</v>
      </c>
      <c r="X14480" s="1" t="s">
        <v>1168</v>
      </c>
      <c r="Y14480" s="1" t="s">
        <v>109</v>
      </c>
      <c r="Z14480" s="1" t="s">
        <v>4547</v>
      </c>
      <c r="AA14480" s="1" t="s">
        <v>4549</v>
      </c>
    </row>
    <row r="14481" spans="1:27" x14ac:dyDescent="0.3">
      <c r="A14481" s="1" t="s">
        <v>51059</v>
      </c>
      <c r="B14481" s="1" t="s">
        <v>51066</v>
      </c>
      <c r="C14481" s="1" t="s">
        <v>49069</v>
      </c>
      <c r="D14481" s="1" t="s">
        <v>49064</v>
      </c>
      <c r="E14481" s="1" t="s">
        <v>133</v>
      </c>
      <c r="F14481" s="1" t="s">
        <v>58399</v>
      </c>
      <c r="L14481" s="2">
        <v>45387</v>
      </c>
      <c r="M14481" s="1" t="s">
        <v>4457</v>
      </c>
      <c r="N14481" s="2">
        <v>45393.604016203702</v>
      </c>
      <c r="O14481" s="1" t="s">
        <v>4539</v>
      </c>
      <c r="P14481" s="1" t="s">
        <v>73186</v>
      </c>
      <c r="Q14481" s="1" t="s">
        <v>4546</v>
      </c>
      <c r="R14481" s="1" t="s">
        <v>1168</v>
      </c>
      <c r="S14481" s="1" t="s">
        <v>109</v>
      </c>
      <c r="T14481" s="1" t="s">
        <v>4547</v>
      </c>
      <c r="U14481" s="2">
        <v>45393.736342592594</v>
      </c>
      <c r="V14481" s="1" t="s">
        <v>590</v>
      </c>
      <c r="W14481" s="1" t="s">
        <v>63652</v>
      </c>
      <c r="X14481" s="1" t="s">
        <v>133</v>
      </c>
      <c r="Y14481" s="1" t="s">
        <v>109</v>
      </c>
      <c r="Z14481" s="1" t="s">
        <v>51065</v>
      </c>
      <c r="AA14481" s="1" t="s">
        <v>4549</v>
      </c>
    </row>
    <row r="14482" spans="1:27" x14ac:dyDescent="0.3">
      <c r="A14482" s="1" t="s">
        <v>51059</v>
      </c>
      <c r="B14482" s="1" t="s">
        <v>51060</v>
      </c>
      <c r="C14482" s="1" t="s">
        <v>4542</v>
      </c>
      <c r="D14482" s="1" t="s">
        <v>4541</v>
      </c>
      <c r="E14482" s="1" t="s">
        <v>51061</v>
      </c>
      <c r="F14482" s="1" t="s">
        <v>75877</v>
      </c>
      <c r="L14482" s="2">
        <v>45785</v>
      </c>
      <c r="M14482" s="1" t="s">
        <v>4544</v>
      </c>
      <c r="N14482" s="2">
        <v>45797.672754629632</v>
      </c>
      <c r="O14482" s="1" t="s">
        <v>4539</v>
      </c>
      <c r="P14482" s="1" t="s">
        <v>75878</v>
      </c>
      <c r="Q14482" s="1" t="s">
        <v>4546</v>
      </c>
      <c r="R14482" s="1" t="s">
        <v>1168</v>
      </c>
      <c r="S14482" s="1" t="s">
        <v>109</v>
      </c>
      <c r="T14482" s="1" t="s">
        <v>4547</v>
      </c>
      <c r="U14482" s="2">
        <v>45798.552766203706</v>
      </c>
      <c r="V14482" s="1" t="s">
        <v>36</v>
      </c>
      <c r="W14482" s="1" t="s">
        <v>75879</v>
      </c>
      <c r="X14482" s="1" t="s">
        <v>51585</v>
      </c>
      <c r="Y14482" s="1" t="s">
        <v>109</v>
      </c>
      <c r="Z14482" s="1" t="s">
        <v>3024</v>
      </c>
      <c r="AA14482" s="1" t="s">
        <v>4549</v>
      </c>
    </row>
    <row r="14483" spans="1:27" x14ac:dyDescent="0.3">
      <c r="A14483" s="1" t="s">
        <v>51077</v>
      </c>
      <c r="B14483" s="1" t="s">
        <v>51089</v>
      </c>
      <c r="C14483" s="1" t="s">
        <v>75880</v>
      </c>
      <c r="D14483" s="1" t="s">
        <v>5765</v>
      </c>
      <c r="E14483" s="1" t="s">
        <v>5768</v>
      </c>
      <c r="F14483" s="1" t="s">
        <v>73138</v>
      </c>
      <c r="G14483" s="1" t="s">
        <v>111</v>
      </c>
      <c r="H14483" s="1" t="s">
        <v>112</v>
      </c>
      <c r="I14483" s="1" t="s">
        <v>113</v>
      </c>
      <c r="J14483" s="1" t="s">
        <v>464</v>
      </c>
      <c r="K14483" s="1" t="s">
        <v>464</v>
      </c>
      <c r="L14483" s="2">
        <v>45809</v>
      </c>
      <c r="M14483" s="1" t="s">
        <v>4822</v>
      </c>
      <c r="N14483" s="2">
        <v>45810.468136574076</v>
      </c>
      <c r="O14483" s="1" t="s">
        <v>5764</v>
      </c>
      <c r="P14483" s="1" t="s">
        <v>5764</v>
      </c>
      <c r="Q14483" s="1" t="s">
        <v>5769</v>
      </c>
      <c r="R14483" s="1" t="s">
        <v>5770</v>
      </c>
      <c r="S14483" s="1" t="s">
        <v>109</v>
      </c>
      <c r="T14483" s="1" t="s">
        <v>5771</v>
      </c>
      <c r="U14483" s="2">
        <v>45811.727488425924</v>
      </c>
      <c r="V14483" s="1" t="s">
        <v>124</v>
      </c>
      <c r="W14483" s="1" t="s">
        <v>5769</v>
      </c>
      <c r="X14483" s="1" t="s">
        <v>5770</v>
      </c>
      <c r="Y14483" s="1" t="s">
        <v>109</v>
      </c>
      <c r="Z14483" s="1" t="s">
        <v>5771</v>
      </c>
      <c r="AA14483" s="1" t="s">
        <v>5773</v>
      </c>
    </row>
    <row r="14484" spans="1:27" x14ac:dyDescent="0.3">
      <c r="A14484" s="1" t="s">
        <v>51077</v>
      </c>
      <c r="B14484" s="1" t="s">
        <v>51060</v>
      </c>
      <c r="C14484" s="1" t="s">
        <v>5776</v>
      </c>
      <c r="D14484" s="1" t="s">
        <v>5775</v>
      </c>
      <c r="E14484" s="1" t="s">
        <v>5768</v>
      </c>
      <c r="F14484" s="1" t="s">
        <v>73138</v>
      </c>
      <c r="G14484" s="1" t="s">
        <v>111</v>
      </c>
      <c r="H14484" s="1" t="s">
        <v>112</v>
      </c>
      <c r="I14484" s="1" t="s">
        <v>113</v>
      </c>
      <c r="J14484" s="1" t="s">
        <v>464</v>
      </c>
      <c r="K14484" s="1" t="s">
        <v>464</v>
      </c>
      <c r="L14484" s="2">
        <v>45887</v>
      </c>
      <c r="M14484" s="1" t="s">
        <v>168</v>
      </c>
      <c r="N14484" s="2">
        <v>45894.67523148148</v>
      </c>
      <c r="O14484" s="1" t="s">
        <v>5764</v>
      </c>
      <c r="P14484" s="1" t="s">
        <v>5774</v>
      </c>
      <c r="Q14484" s="1" t="s">
        <v>5769</v>
      </c>
      <c r="R14484" s="1" t="s">
        <v>5770</v>
      </c>
      <c r="S14484" s="1" t="s">
        <v>109</v>
      </c>
      <c r="T14484" s="1" t="s">
        <v>5771</v>
      </c>
      <c r="U14484" s="2">
        <v>45894.713784722226</v>
      </c>
      <c r="V14484" s="1" t="s">
        <v>1412</v>
      </c>
      <c r="W14484" s="1" t="s">
        <v>5769</v>
      </c>
      <c r="X14484" s="1" t="s">
        <v>5770</v>
      </c>
      <c r="Y14484" s="1" t="s">
        <v>109</v>
      </c>
      <c r="Z14484" s="1" t="s">
        <v>5771</v>
      </c>
      <c r="AA14484" s="1" t="s">
        <v>5773</v>
      </c>
    </row>
    <row r="14485" spans="1:27" x14ac:dyDescent="0.3">
      <c r="A14485" s="1" t="s">
        <v>51059</v>
      </c>
      <c r="B14485" s="1" t="s">
        <v>51060</v>
      </c>
      <c r="C14485" s="1" t="s">
        <v>11549</v>
      </c>
      <c r="D14485" s="1" t="s">
        <v>11543</v>
      </c>
      <c r="E14485" s="1" t="s">
        <v>51061</v>
      </c>
      <c r="F14485" s="1" t="s">
        <v>76368</v>
      </c>
      <c r="L14485" s="2">
        <v>45608</v>
      </c>
      <c r="M14485" s="1" t="s">
        <v>4919</v>
      </c>
      <c r="N14485" s="2">
        <v>45659.592488425929</v>
      </c>
      <c r="O14485" s="1" t="s">
        <v>11541</v>
      </c>
      <c r="P14485" s="1" t="s">
        <v>76369</v>
      </c>
      <c r="Q14485" s="1" t="s">
        <v>11547</v>
      </c>
      <c r="R14485" s="1" t="s">
        <v>679</v>
      </c>
      <c r="S14485" s="1" t="s">
        <v>109</v>
      </c>
      <c r="T14485" s="1" t="s">
        <v>1500</v>
      </c>
      <c r="U14485" s="2">
        <v>45660.465231481481</v>
      </c>
      <c r="V14485" s="1" t="s">
        <v>58</v>
      </c>
      <c r="W14485" s="1" t="s">
        <v>76370</v>
      </c>
      <c r="X14485" s="1" t="s">
        <v>18867</v>
      </c>
      <c r="Y14485" s="1" t="s">
        <v>109</v>
      </c>
      <c r="Z14485" s="1" t="s">
        <v>1262</v>
      </c>
      <c r="AA14485" s="1" t="s">
        <v>1502</v>
      </c>
    </row>
    <row r="14486" spans="1:27" x14ac:dyDescent="0.3">
      <c r="A14486" s="1" t="s">
        <v>51077</v>
      </c>
      <c r="B14486" s="1" t="s">
        <v>51060</v>
      </c>
      <c r="C14486" s="1" t="s">
        <v>11544</v>
      </c>
      <c r="D14486" s="1" t="s">
        <v>11543</v>
      </c>
      <c r="E14486" s="1" t="s">
        <v>11546</v>
      </c>
      <c r="F14486" s="1" t="s">
        <v>73167</v>
      </c>
      <c r="G14486" s="1" t="s">
        <v>174</v>
      </c>
      <c r="H14486" s="1" t="s">
        <v>175</v>
      </c>
      <c r="I14486" s="1" t="s">
        <v>176</v>
      </c>
      <c r="J14486" s="1" t="s">
        <v>464</v>
      </c>
      <c r="K14486" s="1" t="s">
        <v>464</v>
      </c>
      <c r="L14486" s="2">
        <v>45350</v>
      </c>
      <c r="M14486" s="1" t="s">
        <v>4919</v>
      </c>
      <c r="N14486" s="2">
        <v>45610.472060185188</v>
      </c>
      <c r="O14486" s="1" t="s">
        <v>11541</v>
      </c>
      <c r="P14486" s="1" t="s">
        <v>11542</v>
      </c>
      <c r="Q14486" s="1" t="s">
        <v>11547</v>
      </c>
      <c r="R14486" s="1" t="s">
        <v>679</v>
      </c>
      <c r="S14486" s="1" t="s">
        <v>109</v>
      </c>
      <c r="T14486" s="1" t="s">
        <v>1500</v>
      </c>
      <c r="U14486" s="2">
        <v>45611.351701388892</v>
      </c>
      <c r="V14486" s="1" t="s">
        <v>154</v>
      </c>
      <c r="W14486" s="1" t="s">
        <v>11547</v>
      </c>
      <c r="X14486" s="1" t="s">
        <v>679</v>
      </c>
      <c r="Y14486" s="1" t="s">
        <v>109</v>
      </c>
      <c r="Z14486" s="1" t="s">
        <v>1500</v>
      </c>
      <c r="AA14486" s="1" t="s">
        <v>1502</v>
      </c>
    </row>
    <row r="14487" spans="1:27" x14ac:dyDescent="0.3">
      <c r="A14487" s="1" t="s">
        <v>51077</v>
      </c>
      <c r="B14487" s="1" t="s">
        <v>51066</v>
      </c>
      <c r="C14487" s="1" t="s">
        <v>49475</v>
      </c>
      <c r="D14487" s="1" t="s">
        <v>49474</v>
      </c>
      <c r="E14487" s="1" t="s">
        <v>49477</v>
      </c>
      <c r="F14487" s="1" t="s">
        <v>62396</v>
      </c>
      <c r="G14487" s="1" t="s">
        <v>174</v>
      </c>
      <c r="H14487" s="1" t="s">
        <v>175</v>
      </c>
      <c r="I14487" s="1" t="s">
        <v>176</v>
      </c>
      <c r="J14487" s="1" t="s">
        <v>464</v>
      </c>
      <c r="K14487" s="1" t="s">
        <v>464</v>
      </c>
      <c r="L14487" s="2">
        <v>45734</v>
      </c>
      <c r="M14487" s="1" t="s">
        <v>515</v>
      </c>
      <c r="N14487" s="2">
        <v>45736.439525462964</v>
      </c>
      <c r="O14487" s="1" t="s">
        <v>49473</v>
      </c>
      <c r="P14487" s="1" t="s">
        <v>76371</v>
      </c>
      <c r="Q14487" s="1" t="s">
        <v>49478</v>
      </c>
      <c r="R14487" s="1" t="s">
        <v>679</v>
      </c>
      <c r="S14487" s="1" t="s">
        <v>109</v>
      </c>
      <c r="T14487" s="1" t="s">
        <v>13660</v>
      </c>
      <c r="U14487" s="2">
        <v>45741.417673611111</v>
      </c>
      <c r="V14487" s="1" t="s">
        <v>362</v>
      </c>
      <c r="W14487" s="1" t="s">
        <v>49478</v>
      </c>
      <c r="X14487" s="1" t="s">
        <v>679</v>
      </c>
      <c r="Y14487" s="1" t="s">
        <v>109</v>
      </c>
      <c r="Z14487" s="1" t="s">
        <v>13660</v>
      </c>
      <c r="AA14487" s="1" t="s">
        <v>49480</v>
      </c>
    </row>
    <row r="14488" spans="1:27" x14ac:dyDescent="0.3">
      <c r="A14488" s="1" t="s">
        <v>51077</v>
      </c>
      <c r="B14488" s="1" t="s">
        <v>51060</v>
      </c>
      <c r="C14488" s="1" t="s">
        <v>25393</v>
      </c>
      <c r="D14488" s="1" t="s">
        <v>25385</v>
      </c>
      <c r="E14488" s="1" t="s">
        <v>25388</v>
      </c>
      <c r="F14488" s="1" t="s">
        <v>62396</v>
      </c>
      <c r="G14488" s="1" t="s">
        <v>174</v>
      </c>
      <c r="H14488" s="1" t="s">
        <v>175</v>
      </c>
      <c r="I14488" s="1" t="s">
        <v>176</v>
      </c>
      <c r="J14488" s="1" t="s">
        <v>464</v>
      </c>
      <c r="K14488" s="1" t="s">
        <v>464</v>
      </c>
      <c r="L14488" s="2">
        <v>45307</v>
      </c>
      <c r="M14488" s="1" t="s">
        <v>253</v>
      </c>
      <c r="N14488" s="2">
        <v>45308.393136574072</v>
      </c>
      <c r="O14488" s="1" t="s">
        <v>25384</v>
      </c>
      <c r="P14488" s="1" t="s">
        <v>25384</v>
      </c>
      <c r="Q14488" s="1" t="s">
        <v>25389</v>
      </c>
      <c r="R14488" s="1" t="s">
        <v>679</v>
      </c>
      <c r="S14488" s="1" t="s">
        <v>109</v>
      </c>
      <c r="T14488" s="1" t="s">
        <v>2790</v>
      </c>
      <c r="U14488" s="2">
        <v>45308.69703703704</v>
      </c>
      <c r="V14488" s="1" t="s">
        <v>124</v>
      </c>
      <c r="W14488" s="1" t="s">
        <v>25389</v>
      </c>
      <c r="X14488" s="1" t="s">
        <v>679</v>
      </c>
      <c r="Y14488" s="1" t="s">
        <v>109</v>
      </c>
      <c r="Z14488" s="1" t="s">
        <v>2790</v>
      </c>
      <c r="AA14488" s="1" t="s">
        <v>25391</v>
      </c>
    </row>
    <row r="14489" spans="1:27" x14ac:dyDescent="0.3">
      <c r="A14489" s="1" t="s">
        <v>51077</v>
      </c>
      <c r="B14489" s="1" t="s">
        <v>51060</v>
      </c>
      <c r="C14489" s="1" t="s">
        <v>25392</v>
      </c>
      <c r="D14489" s="1" t="s">
        <v>25385</v>
      </c>
      <c r="E14489" s="1" t="s">
        <v>25388</v>
      </c>
      <c r="F14489" s="1" t="s">
        <v>62396</v>
      </c>
      <c r="G14489" s="1" t="s">
        <v>174</v>
      </c>
      <c r="H14489" s="1" t="s">
        <v>175</v>
      </c>
      <c r="I14489" s="1" t="s">
        <v>176</v>
      </c>
      <c r="J14489" s="1" t="s">
        <v>464</v>
      </c>
      <c r="K14489" s="1" t="s">
        <v>464</v>
      </c>
      <c r="L14489" s="2">
        <v>45232</v>
      </c>
      <c r="M14489" s="1" t="s">
        <v>631</v>
      </c>
      <c r="N14489" s="2">
        <v>45238.386701388888</v>
      </c>
      <c r="O14489" s="1" t="s">
        <v>25384</v>
      </c>
      <c r="P14489" s="1" t="s">
        <v>25384</v>
      </c>
      <c r="Q14489" s="1" t="s">
        <v>25389</v>
      </c>
      <c r="R14489" s="1" t="s">
        <v>679</v>
      </c>
      <c r="S14489" s="1" t="s">
        <v>109</v>
      </c>
      <c r="T14489" s="1" t="s">
        <v>2790</v>
      </c>
      <c r="U14489" s="2">
        <v>45238.552847222221</v>
      </c>
      <c r="V14489" s="1" t="s">
        <v>388</v>
      </c>
      <c r="W14489" s="1" t="s">
        <v>25389</v>
      </c>
      <c r="X14489" s="1" t="s">
        <v>679</v>
      </c>
      <c r="Y14489" s="1" t="s">
        <v>109</v>
      </c>
      <c r="Z14489" s="1" t="s">
        <v>2790</v>
      </c>
      <c r="AA14489" s="1" t="s">
        <v>25391</v>
      </c>
    </row>
    <row r="14490" spans="1:27" x14ac:dyDescent="0.3">
      <c r="A14490" s="1" t="s">
        <v>51059</v>
      </c>
      <c r="B14490" s="1" t="s">
        <v>51060</v>
      </c>
      <c r="C14490" s="1" t="s">
        <v>23583</v>
      </c>
      <c r="D14490" s="1" t="s">
        <v>23582</v>
      </c>
      <c r="E14490" s="1" t="s">
        <v>51061</v>
      </c>
      <c r="F14490" s="1" t="s">
        <v>76372</v>
      </c>
      <c r="L14490" s="2">
        <v>45640</v>
      </c>
      <c r="M14490" s="1" t="s">
        <v>43</v>
      </c>
      <c r="N14490" s="2">
        <v>45642.467986111114</v>
      </c>
      <c r="O14490" s="1" t="s">
        <v>23581</v>
      </c>
      <c r="P14490" s="1" t="s">
        <v>76373</v>
      </c>
      <c r="Q14490" s="1" t="s">
        <v>23585</v>
      </c>
      <c r="R14490" s="1" t="s">
        <v>679</v>
      </c>
      <c r="S14490" s="1" t="s">
        <v>109</v>
      </c>
      <c r="T14490" s="1" t="s">
        <v>1885</v>
      </c>
      <c r="U14490" s="2">
        <v>45643.696076388886</v>
      </c>
      <c r="V14490" s="1" t="s">
        <v>58</v>
      </c>
      <c r="W14490" s="1" t="s">
        <v>76374</v>
      </c>
      <c r="X14490" s="1" t="s">
        <v>18867</v>
      </c>
      <c r="Y14490" s="1" t="s">
        <v>109</v>
      </c>
      <c r="Z14490" s="1" t="s">
        <v>1885</v>
      </c>
      <c r="AA14490" s="1" t="s">
        <v>23587</v>
      </c>
    </row>
    <row r="14491" spans="1:27" x14ac:dyDescent="0.3">
      <c r="A14491" s="1" t="s">
        <v>51077</v>
      </c>
      <c r="B14491" s="1" t="s">
        <v>51089</v>
      </c>
      <c r="C14491" s="1" t="s">
        <v>76375</v>
      </c>
      <c r="D14491" s="1" t="s">
        <v>73294</v>
      </c>
      <c r="E14491" s="1" t="s">
        <v>73295</v>
      </c>
      <c r="F14491" s="1" t="s">
        <v>62396</v>
      </c>
      <c r="G14491" s="1" t="s">
        <v>111</v>
      </c>
      <c r="H14491" s="1" t="s">
        <v>112</v>
      </c>
      <c r="I14491" s="1" t="s">
        <v>113</v>
      </c>
      <c r="J14491" s="1" t="s">
        <v>731</v>
      </c>
      <c r="K14491" s="1" t="s">
        <v>731</v>
      </c>
      <c r="L14491" s="2">
        <v>45806</v>
      </c>
      <c r="M14491" s="1" t="s">
        <v>576</v>
      </c>
      <c r="N14491" s="2">
        <v>45807.338101851848</v>
      </c>
      <c r="O14491" s="1" t="s">
        <v>73296</v>
      </c>
      <c r="P14491" s="1" t="s">
        <v>73296</v>
      </c>
      <c r="Q14491" s="1" t="s">
        <v>73298</v>
      </c>
      <c r="R14491" s="1" t="s">
        <v>679</v>
      </c>
      <c r="S14491" s="1" t="s">
        <v>109</v>
      </c>
      <c r="T14491" s="1" t="s">
        <v>7798</v>
      </c>
      <c r="U14491" s="2">
        <v>45810.438819444447</v>
      </c>
      <c r="V14491" s="1" t="s">
        <v>362</v>
      </c>
      <c r="W14491" s="1" t="s">
        <v>73298</v>
      </c>
      <c r="X14491" s="1" t="s">
        <v>679</v>
      </c>
      <c r="Y14491" s="1" t="s">
        <v>109</v>
      </c>
      <c r="Z14491" s="1" t="s">
        <v>7798</v>
      </c>
      <c r="AA14491" s="1" t="s">
        <v>73299</v>
      </c>
    </row>
    <row r="14492" spans="1:27" x14ac:dyDescent="0.3">
      <c r="A14492" s="1" t="s">
        <v>51077</v>
      </c>
      <c r="B14492" s="1" t="s">
        <v>51089</v>
      </c>
      <c r="C14492" s="1" t="s">
        <v>73887</v>
      </c>
      <c r="D14492" s="1" t="s">
        <v>73888</v>
      </c>
      <c r="E14492" s="1" t="s">
        <v>73889</v>
      </c>
      <c r="F14492" s="1" t="s">
        <v>62466</v>
      </c>
      <c r="G14492" s="1" t="s">
        <v>174</v>
      </c>
      <c r="H14492" s="1" t="s">
        <v>175</v>
      </c>
      <c r="I14492" s="1" t="s">
        <v>176</v>
      </c>
      <c r="J14492" s="1" t="s">
        <v>731</v>
      </c>
      <c r="K14492" s="1" t="s">
        <v>731</v>
      </c>
      <c r="L14492" s="2">
        <v>45672</v>
      </c>
      <c r="M14492" s="1" t="s">
        <v>2114</v>
      </c>
      <c r="N14492" s="2">
        <v>45674.675567129627</v>
      </c>
      <c r="O14492" s="1" t="s">
        <v>73890</v>
      </c>
      <c r="P14492" s="1" t="s">
        <v>73890</v>
      </c>
      <c r="Q14492" s="1" t="s">
        <v>73891</v>
      </c>
      <c r="R14492" s="1" t="s">
        <v>2202</v>
      </c>
      <c r="S14492" s="1" t="s">
        <v>109</v>
      </c>
      <c r="T14492" s="1" t="s">
        <v>2203</v>
      </c>
      <c r="U14492" s="2">
        <v>45677.412939814814</v>
      </c>
      <c r="V14492" s="1" t="s">
        <v>154</v>
      </c>
      <c r="W14492" s="1" t="s">
        <v>73892</v>
      </c>
      <c r="X14492" s="1" t="s">
        <v>2202</v>
      </c>
      <c r="Y14492" s="1" t="s">
        <v>109</v>
      </c>
      <c r="Z14492" s="1" t="s">
        <v>2203</v>
      </c>
      <c r="AA14492" s="1" t="s">
        <v>73893</v>
      </c>
    </row>
    <row r="14493" spans="1:27" x14ac:dyDescent="0.3">
      <c r="A14493" s="1" t="s">
        <v>51059</v>
      </c>
      <c r="B14493" s="1" t="s">
        <v>51060</v>
      </c>
      <c r="C14493" s="1" t="s">
        <v>45199</v>
      </c>
      <c r="D14493" s="1" t="s">
        <v>45198</v>
      </c>
      <c r="E14493" s="1" t="s">
        <v>75894</v>
      </c>
      <c r="F14493" s="1" t="s">
        <v>75895</v>
      </c>
      <c r="L14493" s="2">
        <v>45322</v>
      </c>
      <c r="M14493" s="1" t="s">
        <v>11048</v>
      </c>
      <c r="N14493" s="2">
        <v>45322.700358796297</v>
      </c>
      <c r="O14493" s="1" t="s">
        <v>45197</v>
      </c>
      <c r="P14493" s="1" t="s">
        <v>75896</v>
      </c>
      <c r="Q14493" s="1" t="s">
        <v>45201</v>
      </c>
      <c r="R14493" s="1" t="s">
        <v>679</v>
      </c>
      <c r="S14493" s="1" t="s">
        <v>109</v>
      </c>
      <c r="T14493" s="1" t="s">
        <v>10440</v>
      </c>
      <c r="U14493" s="2">
        <v>45323.285277777781</v>
      </c>
      <c r="V14493" s="1" t="s">
        <v>124</v>
      </c>
      <c r="W14493" s="1" t="s">
        <v>75897</v>
      </c>
      <c r="X14493" s="1" t="s">
        <v>59607</v>
      </c>
      <c r="Y14493" s="1" t="s">
        <v>109</v>
      </c>
      <c r="Z14493" s="1" t="s">
        <v>7097</v>
      </c>
      <c r="AA14493" s="1" t="s">
        <v>36645</v>
      </c>
    </row>
    <row r="14494" spans="1:27" x14ac:dyDescent="0.3">
      <c r="A14494" s="1" t="s">
        <v>51059</v>
      </c>
      <c r="B14494" s="1" t="s">
        <v>51060</v>
      </c>
      <c r="C14494" s="1" t="s">
        <v>1448</v>
      </c>
      <c r="D14494" s="1" t="s">
        <v>1447</v>
      </c>
      <c r="E14494" s="1" t="s">
        <v>51061</v>
      </c>
      <c r="F14494" s="1" t="s">
        <v>76376</v>
      </c>
      <c r="L14494" s="2">
        <v>45644</v>
      </c>
      <c r="M14494" s="1" t="s">
        <v>1450</v>
      </c>
      <c r="N14494" s="2">
        <v>45649.316805555558</v>
      </c>
      <c r="O14494" s="1" t="s">
        <v>1446</v>
      </c>
      <c r="P14494" s="1" t="s">
        <v>76377</v>
      </c>
      <c r="Q14494" s="1" t="s">
        <v>1453</v>
      </c>
      <c r="R14494" s="1" t="s">
        <v>754</v>
      </c>
      <c r="S14494" s="1" t="s">
        <v>109</v>
      </c>
      <c r="T14494" s="1" t="s">
        <v>1454</v>
      </c>
      <c r="U14494" s="2">
        <v>45652.188750000001</v>
      </c>
      <c r="V14494" s="1" t="s">
        <v>58</v>
      </c>
      <c r="W14494" s="1" t="s">
        <v>76378</v>
      </c>
      <c r="X14494" s="1" t="s">
        <v>76379</v>
      </c>
      <c r="Y14494" s="1" t="s">
        <v>109</v>
      </c>
      <c r="Z14494" s="1" t="s">
        <v>33929</v>
      </c>
      <c r="AA14494" s="1" t="s">
        <v>425</v>
      </c>
    </row>
    <row r="14495" spans="1:27" x14ac:dyDescent="0.3">
      <c r="A14495" s="1" t="s">
        <v>51077</v>
      </c>
      <c r="B14495" s="1" t="s">
        <v>51060</v>
      </c>
      <c r="C14495" s="1" t="s">
        <v>3915</v>
      </c>
      <c r="D14495" s="1" t="s">
        <v>3914</v>
      </c>
      <c r="E14495" s="1" t="s">
        <v>3918</v>
      </c>
      <c r="F14495" s="1" t="s">
        <v>73933</v>
      </c>
      <c r="G14495" s="1" t="s">
        <v>175</v>
      </c>
      <c r="H14495" s="1" t="s">
        <v>681</v>
      </c>
      <c r="I14495" s="1" t="s">
        <v>174</v>
      </c>
      <c r="J14495" s="1" t="s">
        <v>464</v>
      </c>
      <c r="K14495" s="1" t="s">
        <v>464</v>
      </c>
      <c r="L14495" s="2">
        <v>45811</v>
      </c>
      <c r="M14495" s="1" t="s">
        <v>214</v>
      </c>
      <c r="N14495" s="2">
        <v>45812.341736111113</v>
      </c>
      <c r="O14495" s="1" t="s">
        <v>544</v>
      </c>
      <c r="P14495" s="1" t="s">
        <v>3913</v>
      </c>
      <c r="Q14495" s="1" t="s">
        <v>3919</v>
      </c>
      <c r="R14495" s="1" t="s">
        <v>965</v>
      </c>
      <c r="S14495" s="1" t="s">
        <v>109</v>
      </c>
      <c r="T14495" s="1" t="s">
        <v>3257</v>
      </c>
      <c r="U14495" s="2">
        <v>45813.406215277777</v>
      </c>
      <c r="V14495" s="1" t="s">
        <v>318</v>
      </c>
      <c r="W14495" s="1" t="s">
        <v>76380</v>
      </c>
      <c r="X14495" s="1" t="s">
        <v>57662</v>
      </c>
      <c r="Y14495" s="1" t="s">
        <v>109</v>
      </c>
      <c r="Z14495" s="1" t="s">
        <v>38359</v>
      </c>
      <c r="AA14495" s="1" t="s">
        <v>551</v>
      </c>
    </row>
    <row r="14496" spans="1:27" x14ac:dyDescent="0.3">
      <c r="A14496" s="1" t="s">
        <v>51059</v>
      </c>
      <c r="B14496" s="1" t="s">
        <v>51060</v>
      </c>
      <c r="C14496" s="1" t="s">
        <v>29008</v>
      </c>
      <c r="D14496" s="1" t="s">
        <v>29007</v>
      </c>
      <c r="F14496" s="1" t="s">
        <v>51083</v>
      </c>
      <c r="L14496" s="2">
        <v>45476</v>
      </c>
      <c r="M14496" s="1" t="s">
        <v>8344</v>
      </c>
      <c r="N14496" s="2">
        <v>45533.514837962961</v>
      </c>
      <c r="O14496" s="1" t="s">
        <v>29006</v>
      </c>
      <c r="P14496" s="1" t="s">
        <v>76381</v>
      </c>
      <c r="Q14496" s="1" t="s">
        <v>29011</v>
      </c>
      <c r="R14496" s="1" t="s">
        <v>2141</v>
      </c>
      <c r="S14496" s="1" t="s">
        <v>109</v>
      </c>
      <c r="T14496" s="1" t="s">
        <v>2142</v>
      </c>
      <c r="U14496" s="2">
        <v>45533.747106481482</v>
      </c>
      <c r="V14496" s="1" t="s">
        <v>246</v>
      </c>
      <c r="W14496" s="1" t="s">
        <v>133</v>
      </c>
      <c r="X14496" s="1" t="s">
        <v>133</v>
      </c>
      <c r="Y14496" s="1" t="s">
        <v>109</v>
      </c>
      <c r="Z14496" s="1" t="s">
        <v>51065</v>
      </c>
      <c r="AA14496" s="1" t="s">
        <v>29013</v>
      </c>
    </row>
    <row r="14497" spans="1:27" x14ac:dyDescent="0.3">
      <c r="A14497" s="1" t="s">
        <v>51077</v>
      </c>
      <c r="B14497" s="1" t="s">
        <v>51089</v>
      </c>
      <c r="C14497" s="1" t="s">
        <v>27929</v>
      </c>
      <c r="D14497" s="1" t="s">
        <v>27920</v>
      </c>
      <c r="E14497" s="1" t="s">
        <v>27924</v>
      </c>
      <c r="F14497" s="1" t="s">
        <v>74004</v>
      </c>
      <c r="G14497" s="1" t="s">
        <v>174</v>
      </c>
      <c r="H14497" s="1" t="s">
        <v>175</v>
      </c>
      <c r="I14497" s="1" t="s">
        <v>176</v>
      </c>
      <c r="J14497" s="1" t="s">
        <v>464</v>
      </c>
      <c r="K14497" s="1" t="s">
        <v>464</v>
      </c>
      <c r="L14497" s="2">
        <v>45429</v>
      </c>
      <c r="M14497" s="1" t="s">
        <v>3053</v>
      </c>
      <c r="N14497" s="2">
        <v>45435.68550925926</v>
      </c>
      <c r="O14497" s="1" t="s">
        <v>27919</v>
      </c>
      <c r="P14497" s="1" t="s">
        <v>76382</v>
      </c>
      <c r="Q14497" s="1" t="s">
        <v>27925</v>
      </c>
      <c r="R14497" s="1" t="s">
        <v>8154</v>
      </c>
      <c r="S14497" s="1" t="s">
        <v>109</v>
      </c>
      <c r="T14497" s="1" t="s">
        <v>27926</v>
      </c>
      <c r="U14497" s="2">
        <v>45435.724803240744</v>
      </c>
      <c r="V14497" s="1" t="s">
        <v>388</v>
      </c>
      <c r="W14497" s="1" t="s">
        <v>67589</v>
      </c>
      <c r="X14497" s="1" t="s">
        <v>51935</v>
      </c>
      <c r="Y14497" s="1" t="s">
        <v>51936</v>
      </c>
      <c r="Z14497" s="1" t="s">
        <v>67590</v>
      </c>
      <c r="AA14497" s="1" t="s">
        <v>27928</v>
      </c>
    </row>
    <row r="14498" spans="1:27" x14ac:dyDescent="0.3">
      <c r="A14498" s="1" t="s">
        <v>51077</v>
      </c>
      <c r="B14498" s="1" t="s">
        <v>51091</v>
      </c>
      <c r="C14498" s="1" t="s">
        <v>46151</v>
      </c>
      <c r="D14498" s="1" t="s">
        <v>46150</v>
      </c>
      <c r="E14498" s="1" t="s">
        <v>46153</v>
      </c>
      <c r="F14498" s="1" t="s">
        <v>74004</v>
      </c>
      <c r="G14498" s="1" t="s">
        <v>174</v>
      </c>
      <c r="H14498" s="1" t="s">
        <v>175</v>
      </c>
      <c r="I14498" s="1" t="s">
        <v>176</v>
      </c>
      <c r="J14498" s="1" t="s">
        <v>464</v>
      </c>
      <c r="K14498" s="1" t="s">
        <v>464</v>
      </c>
      <c r="L14498" s="2">
        <v>45243</v>
      </c>
      <c r="M14498" s="1" t="s">
        <v>244</v>
      </c>
      <c r="N14498" s="2">
        <v>45243.64335648148</v>
      </c>
      <c r="O14498" s="1" t="s">
        <v>46141</v>
      </c>
      <c r="P14498" s="1" t="s">
        <v>76383</v>
      </c>
      <c r="Q14498" s="1" t="s">
        <v>46146</v>
      </c>
      <c r="R14498" s="1" t="s">
        <v>8892</v>
      </c>
      <c r="S14498" s="1" t="s">
        <v>109</v>
      </c>
      <c r="T14498" s="1" t="s">
        <v>46147</v>
      </c>
      <c r="U14498" s="2">
        <v>45243.652604166666</v>
      </c>
      <c r="V14498" s="1" t="s">
        <v>79</v>
      </c>
      <c r="W14498" s="1" t="s">
        <v>76384</v>
      </c>
      <c r="X14498" s="1" t="s">
        <v>60061</v>
      </c>
      <c r="Y14498" s="1" t="s">
        <v>109</v>
      </c>
      <c r="Z14498" s="1" t="s">
        <v>8893</v>
      </c>
      <c r="AA14498" s="1" t="s">
        <v>46149</v>
      </c>
    </row>
    <row r="14499" spans="1:27" x14ac:dyDescent="0.3">
      <c r="A14499" s="1" t="s">
        <v>51059</v>
      </c>
      <c r="B14499" s="1" t="s">
        <v>51060</v>
      </c>
      <c r="C14499" s="1" t="s">
        <v>35904</v>
      </c>
      <c r="D14499" s="1" t="s">
        <v>35903</v>
      </c>
      <c r="E14499" s="1" t="s">
        <v>51061</v>
      </c>
      <c r="F14499" s="1" t="s">
        <v>76385</v>
      </c>
      <c r="L14499" s="2">
        <v>45704</v>
      </c>
      <c r="M14499" s="1" t="s">
        <v>7664</v>
      </c>
      <c r="N14499" s="2">
        <v>45721.548796296294</v>
      </c>
      <c r="O14499" s="1" t="s">
        <v>35901</v>
      </c>
      <c r="P14499" s="1" t="s">
        <v>76386</v>
      </c>
      <c r="Q14499" s="1" t="s">
        <v>35907</v>
      </c>
      <c r="R14499" s="1" t="s">
        <v>778</v>
      </c>
      <c r="S14499" s="1" t="s">
        <v>109</v>
      </c>
      <c r="T14499" s="1" t="s">
        <v>1521</v>
      </c>
      <c r="U14499" s="2">
        <v>45723.594618055555</v>
      </c>
      <c r="V14499" s="1" t="s">
        <v>36</v>
      </c>
      <c r="W14499" s="1" t="s">
        <v>76387</v>
      </c>
      <c r="X14499" s="1" t="s">
        <v>51632</v>
      </c>
      <c r="Y14499" s="1" t="s">
        <v>109</v>
      </c>
      <c r="Z14499" s="1" t="s">
        <v>1865</v>
      </c>
      <c r="AA14499" s="1" t="s">
        <v>35909</v>
      </c>
    </row>
    <row r="14500" spans="1:27" x14ac:dyDescent="0.3">
      <c r="A14500" s="1" t="s">
        <v>51059</v>
      </c>
      <c r="B14500" s="1" t="s">
        <v>51089</v>
      </c>
      <c r="C14500" s="1" t="s">
        <v>12531</v>
      </c>
      <c r="D14500" s="1" t="s">
        <v>12530</v>
      </c>
      <c r="E14500" s="1" t="s">
        <v>51061</v>
      </c>
      <c r="F14500" s="1" t="s">
        <v>75908</v>
      </c>
      <c r="L14500" s="2">
        <v>45456</v>
      </c>
      <c r="M14500" s="1" t="s">
        <v>224</v>
      </c>
      <c r="N14500" s="2">
        <v>45463.749652777777</v>
      </c>
      <c r="O14500" s="1" t="s">
        <v>12529</v>
      </c>
      <c r="P14500" s="1" t="s">
        <v>76388</v>
      </c>
      <c r="Q14500" s="1" t="s">
        <v>12534</v>
      </c>
      <c r="R14500" s="1" t="s">
        <v>806</v>
      </c>
      <c r="S14500" s="1" t="s">
        <v>109</v>
      </c>
      <c r="T14500" s="1" t="s">
        <v>2844</v>
      </c>
      <c r="U14500" s="2">
        <v>45464.685810185183</v>
      </c>
      <c r="V14500" s="1" t="s">
        <v>124</v>
      </c>
      <c r="W14500" s="1" t="s">
        <v>76389</v>
      </c>
      <c r="X14500" s="1" t="s">
        <v>58267</v>
      </c>
      <c r="Y14500" s="1" t="s">
        <v>109</v>
      </c>
      <c r="Z14500" s="1" t="s">
        <v>11078</v>
      </c>
      <c r="AA14500" s="1" t="s">
        <v>12536</v>
      </c>
    </row>
    <row r="14501" spans="1:27" x14ac:dyDescent="0.3">
      <c r="A14501" s="1" t="s">
        <v>51059</v>
      </c>
      <c r="B14501" s="1" t="s">
        <v>51060</v>
      </c>
      <c r="C14501" s="1" t="s">
        <v>75914</v>
      </c>
      <c r="D14501" s="1" t="s">
        <v>75915</v>
      </c>
      <c r="E14501" s="1" t="s">
        <v>51061</v>
      </c>
      <c r="F14501" s="1" t="s">
        <v>75916</v>
      </c>
      <c r="L14501" s="2">
        <v>45760</v>
      </c>
      <c r="M14501" s="1" t="s">
        <v>3343</v>
      </c>
      <c r="N14501" s="2">
        <v>45764.403101851851</v>
      </c>
      <c r="O14501" s="1" t="s">
        <v>14867</v>
      </c>
      <c r="P14501" s="1" t="s">
        <v>75917</v>
      </c>
      <c r="Q14501" s="1" t="s">
        <v>14872</v>
      </c>
      <c r="R14501" s="1" t="s">
        <v>14873</v>
      </c>
      <c r="S14501" s="1" t="s">
        <v>109</v>
      </c>
      <c r="T14501" s="1" t="s">
        <v>14874</v>
      </c>
      <c r="U14501" s="2">
        <v>45764.445289351854</v>
      </c>
      <c r="V14501" s="1" t="s">
        <v>87</v>
      </c>
      <c r="W14501" s="1" t="s">
        <v>68</v>
      </c>
      <c r="X14501" s="1" t="s">
        <v>68</v>
      </c>
      <c r="Y14501" s="1" t="s">
        <v>109</v>
      </c>
      <c r="Z14501" s="1" t="s">
        <v>52814</v>
      </c>
      <c r="AA14501" s="1" t="s">
        <v>14876</v>
      </c>
    </row>
    <row r="14502" spans="1:27" x14ac:dyDescent="0.3">
      <c r="A14502" s="1" t="s">
        <v>51077</v>
      </c>
      <c r="B14502" s="1" t="s">
        <v>51060</v>
      </c>
      <c r="C14502" s="1" t="s">
        <v>24335</v>
      </c>
      <c r="D14502" s="1" t="s">
        <v>2437</v>
      </c>
      <c r="E14502" s="1" t="s">
        <v>24337</v>
      </c>
      <c r="F14502" s="1" t="s">
        <v>57851</v>
      </c>
      <c r="G14502" s="1" t="s">
        <v>174</v>
      </c>
      <c r="H14502" s="1" t="s">
        <v>175</v>
      </c>
      <c r="I14502" s="1" t="s">
        <v>176</v>
      </c>
      <c r="L14502" s="2">
        <v>45604</v>
      </c>
      <c r="M14502" s="1" t="s">
        <v>1719</v>
      </c>
      <c r="N14502" s="2">
        <v>45607.463194444441</v>
      </c>
      <c r="O14502" s="1" t="s">
        <v>2435</v>
      </c>
      <c r="P14502" s="1" t="s">
        <v>24334</v>
      </c>
      <c r="Q14502" s="1" t="s">
        <v>2441</v>
      </c>
      <c r="R14502" s="1" t="s">
        <v>1589</v>
      </c>
      <c r="S14502" s="1" t="s">
        <v>109</v>
      </c>
      <c r="T14502" s="1" t="s">
        <v>2442</v>
      </c>
      <c r="U14502" s="2">
        <v>45608.368888888886</v>
      </c>
      <c r="V14502" s="1" t="s">
        <v>362</v>
      </c>
      <c r="W14502" s="1" t="s">
        <v>2441</v>
      </c>
      <c r="X14502" s="1" t="s">
        <v>1589</v>
      </c>
      <c r="Y14502" s="1" t="s">
        <v>109</v>
      </c>
      <c r="Z14502" s="1" t="s">
        <v>2442</v>
      </c>
      <c r="AA14502" s="1" t="s">
        <v>2444</v>
      </c>
    </row>
    <row r="14503" spans="1:27" x14ac:dyDescent="0.3">
      <c r="A14503" s="1" t="s">
        <v>51077</v>
      </c>
      <c r="B14503" s="1" t="s">
        <v>51060</v>
      </c>
      <c r="C14503" s="1" t="s">
        <v>28110</v>
      </c>
      <c r="D14503" s="1" t="s">
        <v>28109</v>
      </c>
      <c r="E14503" s="1" t="s">
        <v>28113</v>
      </c>
      <c r="F14503" s="1" t="s">
        <v>74115</v>
      </c>
      <c r="G14503" s="1" t="s">
        <v>175</v>
      </c>
      <c r="H14503" s="1" t="s">
        <v>681</v>
      </c>
      <c r="I14503" s="1" t="s">
        <v>174</v>
      </c>
      <c r="L14503" s="2">
        <v>45699</v>
      </c>
      <c r="M14503" s="1" t="s">
        <v>350</v>
      </c>
      <c r="N14503" s="2">
        <v>45700.641099537039</v>
      </c>
      <c r="O14503" s="1" t="s">
        <v>28107</v>
      </c>
      <c r="P14503" s="1" t="s">
        <v>28108</v>
      </c>
      <c r="Q14503" s="1" t="s">
        <v>28114</v>
      </c>
      <c r="R14503" s="1" t="s">
        <v>679</v>
      </c>
      <c r="S14503" s="1" t="s">
        <v>109</v>
      </c>
      <c r="T14503" s="1" t="s">
        <v>2703</v>
      </c>
      <c r="U14503" s="2">
        <v>45702.351805555554</v>
      </c>
      <c r="V14503" s="1" t="s">
        <v>489</v>
      </c>
      <c r="W14503" s="1" t="s">
        <v>28114</v>
      </c>
      <c r="X14503" s="1" t="s">
        <v>679</v>
      </c>
      <c r="Y14503" s="1" t="s">
        <v>109</v>
      </c>
      <c r="Z14503" s="1" t="s">
        <v>2703</v>
      </c>
      <c r="AA14503" s="1" t="s">
        <v>238</v>
      </c>
    </row>
    <row r="14504" spans="1:27" x14ac:dyDescent="0.3">
      <c r="A14504" s="1" t="s">
        <v>51077</v>
      </c>
      <c r="B14504" s="1" t="s">
        <v>51226</v>
      </c>
      <c r="C14504" s="1" t="s">
        <v>76390</v>
      </c>
      <c r="D14504" s="1" t="s">
        <v>76391</v>
      </c>
      <c r="E14504" s="1" t="s">
        <v>42047</v>
      </c>
      <c r="F14504" s="1" t="s">
        <v>74115</v>
      </c>
      <c r="G14504" s="1" t="s">
        <v>174</v>
      </c>
      <c r="H14504" s="1" t="s">
        <v>175</v>
      </c>
      <c r="I14504" s="1" t="s">
        <v>176</v>
      </c>
      <c r="J14504" s="1" t="s">
        <v>464</v>
      </c>
      <c r="K14504" s="1" t="s">
        <v>464</v>
      </c>
      <c r="L14504" s="2">
        <v>45390</v>
      </c>
      <c r="M14504" s="1" t="s">
        <v>54</v>
      </c>
      <c r="N14504" s="2">
        <v>45391.521655092591</v>
      </c>
      <c r="O14504" s="1" t="s">
        <v>42042</v>
      </c>
      <c r="P14504" s="1" t="s">
        <v>42043</v>
      </c>
      <c r="Q14504" s="1" t="s">
        <v>42048</v>
      </c>
      <c r="R14504" s="1" t="s">
        <v>928</v>
      </c>
      <c r="S14504" s="1" t="s">
        <v>109</v>
      </c>
      <c r="T14504" s="1" t="s">
        <v>2232</v>
      </c>
      <c r="U14504" s="2">
        <v>45391.742268518516</v>
      </c>
      <c r="V14504" s="1" t="s">
        <v>388</v>
      </c>
      <c r="W14504" s="1" t="s">
        <v>42048</v>
      </c>
      <c r="X14504" s="1" t="s">
        <v>928</v>
      </c>
      <c r="Y14504" s="1" t="s">
        <v>109</v>
      </c>
      <c r="Z14504" s="1" t="s">
        <v>2232</v>
      </c>
      <c r="AA14504" s="1" t="s">
        <v>42050</v>
      </c>
    </row>
    <row r="14505" spans="1:27" x14ac:dyDescent="0.3">
      <c r="A14505" s="1" t="s">
        <v>51077</v>
      </c>
      <c r="B14505" s="1" t="s">
        <v>51060</v>
      </c>
      <c r="C14505" s="1" t="s">
        <v>35395</v>
      </c>
      <c r="D14505" s="1" t="s">
        <v>35394</v>
      </c>
      <c r="E14505" s="1" t="s">
        <v>35397</v>
      </c>
      <c r="F14505" s="1" t="s">
        <v>73607</v>
      </c>
      <c r="G14505" s="1" t="s">
        <v>174</v>
      </c>
      <c r="H14505" s="1" t="s">
        <v>175</v>
      </c>
      <c r="I14505" s="1" t="s">
        <v>176</v>
      </c>
      <c r="J14505" s="1" t="s">
        <v>464</v>
      </c>
      <c r="K14505" s="1" t="s">
        <v>464</v>
      </c>
      <c r="L14505" s="2">
        <v>45647</v>
      </c>
      <c r="M14505" s="1" t="s">
        <v>515</v>
      </c>
      <c r="N14505" s="2">
        <v>45650.457731481481</v>
      </c>
      <c r="O14505" s="1" t="s">
        <v>35392</v>
      </c>
      <c r="P14505" s="1" t="s">
        <v>35393</v>
      </c>
      <c r="Q14505" s="1" t="s">
        <v>35398</v>
      </c>
      <c r="R14505" s="1" t="s">
        <v>1959</v>
      </c>
      <c r="S14505" s="1" t="s">
        <v>109</v>
      </c>
      <c r="T14505" s="1" t="s">
        <v>1960</v>
      </c>
      <c r="U14505" s="2">
        <v>45652.209027777775</v>
      </c>
      <c r="V14505" s="1" t="s">
        <v>274</v>
      </c>
      <c r="W14505" s="1" t="s">
        <v>35398</v>
      </c>
      <c r="X14505" s="1" t="s">
        <v>1959</v>
      </c>
      <c r="Y14505" s="1" t="s">
        <v>109</v>
      </c>
      <c r="Z14505" s="1" t="s">
        <v>1960</v>
      </c>
      <c r="AA14505" s="1" t="s">
        <v>35400</v>
      </c>
    </row>
    <row r="14506" spans="1:27" x14ac:dyDescent="0.3">
      <c r="A14506" s="1" t="s">
        <v>51077</v>
      </c>
      <c r="B14506" s="1" t="s">
        <v>51060</v>
      </c>
      <c r="C14506" s="1" t="s">
        <v>35403</v>
      </c>
      <c r="D14506" s="1" t="s">
        <v>35394</v>
      </c>
      <c r="E14506" s="1" t="s">
        <v>35397</v>
      </c>
      <c r="F14506" s="1" t="s">
        <v>73607</v>
      </c>
      <c r="G14506" s="1" t="s">
        <v>174</v>
      </c>
      <c r="H14506" s="1" t="s">
        <v>175</v>
      </c>
      <c r="I14506" s="1" t="s">
        <v>176</v>
      </c>
      <c r="J14506" s="1" t="s">
        <v>464</v>
      </c>
      <c r="K14506" s="1" t="s">
        <v>464</v>
      </c>
      <c r="L14506" s="2">
        <v>45734</v>
      </c>
      <c r="M14506" s="1" t="s">
        <v>31</v>
      </c>
      <c r="N14506" s="2">
        <v>45737.338113425925</v>
      </c>
      <c r="O14506" s="1" t="s">
        <v>35392</v>
      </c>
      <c r="P14506" s="1" t="s">
        <v>35393</v>
      </c>
      <c r="Q14506" s="1" t="s">
        <v>35398</v>
      </c>
      <c r="R14506" s="1" t="s">
        <v>1959</v>
      </c>
      <c r="S14506" s="1" t="s">
        <v>109</v>
      </c>
      <c r="T14506" s="1" t="s">
        <v>1960</v>
      </c>
      <c r="U14506" s="2">
        <v>45741.4216087963</v>
      </c>
      <c r="V14506" s="1" t="s">
        <v>96</v>
      </c>
      <c r="W14506" s="1" t="s">
        <v>35398</v>
      </c>
      <c r="X14506" s="1" t="s">
        <v>1959</v>
      </c>
      <c r="Y14506" s="1" t="s">
        <v>109</v>
      </c>
      <c r="Z14506" s="1" t="s">
        <v>1960</v>
      </c>
      <c r="AA14506" s="1" t="s">
        <v>35400</v>
      </c>
    </row>
    <row r="14507" spans="1:27" x14ac:dyDescent="0.3">
      <c r="A14507" s="1" t="s">
        <v>51077</v>
      </c>
      <c r="B14507" s="1" t="s">
        <v>51060</v>
      </c>
      <c r="C14507" s="1" t="s">
        <v>24137</v>
      </c>
      <c r="D14507" s="1" t="s">
        <v>24136</v>
      </c>
      <c r="E14507" s="1" t="s">
        <v>24139</v>
      </c>
      <c r="F14507" s="1" t="s">
        <v>65321</v>
      </c>
      <c r="G14507" s="1" t="s">
        <v>111</v>
      </c>
      <c r="H14507" s="1" t="s">
        <v>112</v>
      </c>
      <c r="I14507" s="1" t="s">
        <v>113</v>
      </c>
      <c r="J14507" s="1" t="s">
        <v>731</v>
      </c>
      <c r="K14507" s="1" t="s">
        <v>731</v>
      </c>
      <c r="L14507" s="2">
        <v>45897</v>
      </c>
      <c r="M14507" s="1" t="s">
        <v>253</v>
      </c>
      <c r="N14507" s="2">
        <v>45902.411990740744</v>
      </c>
      <c r="O14507" s="1" t="s">
        <v>24135</v>
      </c>
      <c r="P14507" s="1" t="s">
        <v>24135</v>
      </c>
      <c r="Q14507" s="1" t="s">
        <v>24140</v>
      </c>
      <c r="R14507" s="1" t="s">
        <v>2402</v>
      </c>
      <c r="S14507" s="1" t="s">
        <v>109</v>
      </c>
      <c r="T14507" s="1" t="s">
        <v>18581</v>
      </c>
      <c r="U14507" s="2">
        <v>45902.418483796297</v>
      </c>
      <c r="V14507" s="1" t="s">
        <v>1039</v>
      </c>
      <c r="W14507" s="1" t="s">
        <v>24140</v>
      </c>
      <c r="X14507" s="1" t="s">
        <v>2402</v>
      </c>
      <c r="Y14507" s="1" t="s">
        <v>109</v>
      </c>
      <c r="Z14507" s="1" t="s">
        <v>18581</v>
      </c>
      <c r="AA14507" s="1" t="s">
        <v>24142</v>
      </c>
    </row>
    <row r="14508" spans="1:27" x14ac:dyDescent="0.3">
      <c r="A14508" s="1" t="s">
        <v>51059</v>
      </c>
      <c r="B14508" s="1" t="s">
        <v>51060</v>
      </c>
      <c r="C14508" s="1" t="s">
        <v>42617</v>
      </c>
      <c r="D14508" s="1" t="s">
        <v>42616</v>
      </c>
      <c r="F14508" s="1" t="s">
        <v>51083</v>
      </c>
      <c r="L14508" s="2">
        <v>45475</v>
      </c>
      <c r="M14508" s="1" t="s">
        <v>2515</v>
      </c>
      <c r="N14508" s="2">
        <v>45484.481712962966</v>
      </c>
      <c r="O14508" s="1" t="s">
        <v>42615</v>
      </c>
      <c r="P14508" s="1" t="s">
        <v>76392</v>
      </c>
      <c r="Q14508" s="1" t="s">
        <v>42620</v>
      </c>
      <c r="R14508" s="1" t="s">
        <v>679</v>
      </c>
      <c r="S14508" s="1" t="s">
        <v>109</v>
      </c>
      <c r="T14508" s="1" t="s">
        <v>1251</v>
      </c>
      <c r="U14508" s="2">
        <v>45484.738865740743</v>
      </c>
      <c r="V14508" s="1" t="s">
        <v>124</v>
      </c>
      <c r="W14508" s="1" t="s">
        <v>76393</v>
      </c>
      <c r="X14508" s="1" t="s">
        <v>8558</v>
      </c>
      <c r="Y14508" s="1" t="s">
        <v>109</v>
      </c>
      <c r="Z14508" s="1" t="s">
        <v>4479</v>
      </c>
      <c r="AA14508" s="1" t="s">
        <v>42622</v>
      </c>
    </row>
    <row r="14509" spans="1:27" x14ac:dyDescent="0.3">
      <c r="A14509" s="1" t="s">
        <v>51077</v>
      </c>
      <c r="B14509" s="1" t="s">
        <v>51060</v>
      </c>
      <c r="C14509" s="1" t="s">
        <v>21772</v>
      </c>
      <c r="D14509" s="1" t="s">
        <v>21771</v>
      </c>
      <c r="E14509" s="1" t="s">
        <v>21774</v>
      </c>
      <c r="F14509" s="1" t="s">
        <v>65320</v>
      </c>
      <c r="G14509" s="1" t="s">
        <v>174</v>
      </c>
      <c r="H14509" s="1" t="s">
        <v>175</v>
      </c>
      <c r="I14509" s="1" t="s">
        <v>176</v>
      </c>
      <c r="J14509" s="1" t="s">
        <v>464</v>
      </c>
      <c r="K14509" s="1" t="s">
        <v>464</v>
      </c>
      <c r="L14509" s="2">
        <v>45347</v>
      </c>
      <c r="M14509" s="1" t="s">
        <v>43</v>
      </c>
      <c r="N14509" s="2">
        <v>45397.594641203701</v>
      </c>
      <c r="O14509" s="1" t="s">
        <v>21770</v>
      </c>
      <c r="P14509" s="1" t="s">
        <v>21770</v>
      </c>
      <c r="Q14509" s="1" t="s">
        <v>21775</v>
      </c>
      <c r="R14509" s="1" t="s">
        <v>1761</v>
      </c>
      <c r="S14509" s="1" t="s">
        <v>109</v>
      </c>
      <c r="T14509" s="1" t="s">
        <v>21776</v>
      </c>
      <c r="U14509" s="2">
        <v>45397.744571759256</v>
      </c>
      <c r="V14509" s="1" t="s">
        <v>246</v>
      </c>
      <c r="W14509" s="1" t="s">
        <v>21775</v>
      </c>
      <c r="X14509" s="1" t="s">
        <v>1761</v>
      </c>
      <c r="Y14509" s="1" t="s">
        <v>109</v>
      </c>
      <c r="Z14509" s="1" t="s">
        <v>21776</v>
      </c>
      <c r="AA14509" s="1" t="s">
        <v>21778</v>
      </c>
    </row>
    <row r="14510" spans="1:27" x14ac:dyDescent="0.3">
      <c r="A14510" s="1" t="s">
        <v>51077</v>
      </c>
      <c r="B14510" s="1" t="s">
        <v>51060</v>
      </c>
      <c r="C14510" s="1" t="s">
        <v>43029</v>
      </c>
      <c r="D14510" s="1" t="s">
        <v>43028</v>
      </c>
      <c r="E14510" s="1" t="s">
        <v>43031</v>
      </c>
      <c r="F14510" s="1" t="s">
        <v>65341</v>
      </c>
      <c r="G14510" s="1" t="s">
        <v>175</v>
      </c>
      <c r="H14510" s="1" t="s">
        <v>681</v>
      </c>
      <c r="I14510" s="1" t="s">
        <v>174</v>
      </c>
      <c r="J14510" s="1" t="s">
        <v>464</v>
      </c>
      <c r="K14510" s="1" t="s">
        <v>464</v>
      </c>
      <c r="L14510" s="2">
        <v>45898</v>
      </c>
      <c r="M14510" s="1" t="s">
        <v>1617</v>
      </c>
      <c r="N14510" s="2">
        <v>45915.63989583333</v>
      </c>
      <c r="O14510" s="1" t="s">
        <v>43027</v>
      </c>
      <c r="P14510" s="1" t="s">
        <v>43027</v>
      </c>
      <c r="Q14510" s="1" t="s">
        <v>43032</v>
      </c>
      <c r="R14510" s="1" t="s">
        <v>928</v>
      </c>
      <c r="S14510" s="1" t="s">
        <v>109</v>
      </c>
      <c r="T14510" s="1" t="s">
        <v>25614</v>
      </c>
      <c r="U14510" s="2">
        <v>45915.643148148149</v>
      </c>
      <c r="V14510" s="1" t="s">
        <v>1039</v>
      </c>
      <c r="W14510" s="1" t="s">
        <v>43032</v>
      </c>
      <c r="X14510" s="1" t="s">
        <v>928</v>
      </c>
      <c r="Y14510" s="1" t="s">
        <v>109</v>
      </c>
      <c r="Z14510" s="1" t="s">
        <v>25614</v>
      </c>
      <c r="AA14510" s="1" t="s">
        <v>43034</v>
      </c>
    </row>
    <row r="14511" spans="1:27" x14ac:dyDescent="0.3">
      <c r="A14511" s="1" t="s">
        <v>51077</v>
      </c>
      <c r="B14511" s="1" t="s">
        <v>51060</v>
      </c>
      <c r="C14511" s="1" t="s">
        <v>13048</v>
      </c>
      <c r="D14511" s="1" t="s">
        <v>13047</v>
      </c>
      <c r="E14511" s="1" t="s">
        <v>13049</v>
      </c>
      <c r="F14511" s="1" t="s">
        <v>74167</v>
      </c>
      <c r="G14511" s="1" t="s">
        <v>174</v>
      </c>
      <c r="H14511" s="1" t="s">
        <v>175</v>
      </c>
      <c r="I14511" s="1" t="s">
        <v>176</v>
      </c>
      <c r="J14511" s="1" t="s">
        <v>464</v>
      </c>
      <c r="K14511" s="1" t="s">
        <v>464</v>
      </c>
      <c r="L14511" s="2">
        <v>45189</v>
      </c>
      <c r="M14511" s="1" t="s">
        <v>31</v>
      </c>
      <c r="N14511" s="2">
        <v>45191.557789351849</v>
      </c>
      <c r="O14511" s="1" t="s">
        <v>13046</v>
      </c>
      <c r="P14511" s="1" t="s">
        <v>13046</v>
      </c>
      <c r="Q14511" s="1" t="s">
        <v>13050</v>
      </c>
      <c r="R14511" s="1" t="s">
        <v>928</v>
      </c>
      <c r="S14511" s="1" t="s">
        <v>109</v>
      </c>
      <c r="T14511" s="1" t="s">
        <v>13051</v>
      </c>
      <c r="U14511" s="2">
        <v>45191.620173611111</v>
      </c>
      <c r="V14511" s="1" t="s">
        <v>79</v>
      </c>
      <c r="W14511" s="1" t="s">
        <v>13050</v>
      </c>
      <c r="X14511" s="1" t="s">
        <v>928</v>
      </c>
      <c r="Y14511" s="1" t="s">
        <v>109</v>
      </c>
      <c r="Z14511" s="1" t="s">
        <v>13051</v>
      </c>
      <c r="AA14511" s="1" t="s">
        <v>13053</v>
      </c>
    </row>
    <row r="14512" spans="1:27" x14ac:dyDescent="0.3">
      <c r="A14512" s="1" t="s">
        <v>51059</v>
      </c>
      <c r="B14512" s="1" t="s">
        <v>51089</v>
      </c>
      <c r="C14512" s="1" t="s">
        <v>46380</v>
      </c>
      <c r="D14512" s="1" t="s">
        <v>46379</v>
      </c>
      <c r="E14512" s="1" t="s">
        <v>51061</v>
      </c>
      <c r="F14512" s="1" t="s">
        <v>75936</v>
      </c>
      <c r="L14512" s="2">
        <v>45570</v>
      </c>
      <c r="M14512" s="1" t="s">
        <v>350</v>
      </c>
      <c r="N14512" s="2">
        <v>45572.428784722222</v>
      </c>
      <c r="O14512" s="1" t="s">
        <v>46377</v>
      </c>
      <c r="P14512" s="1" t="s">
        <v>75937</v>
      </c>
      <c r="Q14512" s="1" t="s">
        <v>46384</v>
      </c>
      <c r="R14512" s="1" t="s">
        <v>11906</v>
      </c>
      <c r="S14512" s="1" t="s">
        <v>109</v>
      </c>
      <c r="T14512" s="1" t="s">
        <v>11907</v>
      </c>
      <c r="U14512" s="2">
        <v>45573.272268518522</v>
      </c>
      <c r="V14512" s="1" t="s">
        <v>489</v>
      </c>
      <c r="W14512" s="1" t="s">
        <v>75938</v>
      </c>
      <c r="X14512" s="1" t="s">
        <v>55433</v>
      </c>
      <c r="Y14512" s="1" t="s">
        <v>109</v>
      </c>
      <c r="Z14512" s="1" t="s">
        <v>743</v>
      </c>
      <c r="AA14512" s="1" t="s">
        <v>46386</v>
      </c>
    </row>
    <row r="14513" spans="1:27" x14ac:dyDescent="0.3">
      <c r="A14513" s="1" t="s">
        <v>51077</v>
      </c>
      <c r="B14513" s="1" t="s">
        <v>51089</v>
      </c>
      <c r="C14513" s="1" t="s">
        <v>75945</v>
      </c>
      <c r="D14513" s="1" t="s">
        <v>74192</v>
      </c>
      <c r="E14513" s="1" t="s">
        <v>74193</v>
      </c>
      <c r="F14513" s="1" t="s">
        <v>74194</v>
      </c>
      <c r="G14513" s="1" t="s">
        <v>174</v>
      </c>
      <c r="H14513" s="1" t="s">
        <v>175</v>
      </c>
      <c r="I14513" s="1" t="s">
        <v>176</v>
      </c>
      <c r="J14513" s="1" t="s">
        <v>464</v>
      </c>
      <c r="K14513" s="1" t="s">
        <v>464</v>
      </c>
      <c r="L14513" s="2">
        <v>45156</v>
      </c>
      <c r="M14513" s="1" t="s">
        <v>31</v>
      </c>
      <c r="N14513" s="2">
        <v>45160.589756944442</v>
      </c>
      <c r="O14513" s="1" t="s">
        <v>74195</v>
      </c>
      <c r="P14513" s="1" t="s">
        <v>74195</v>
      </c>
      <c r="Q14513" s="1" t="s">
        <v>74197</v>
      </c>
      <c r="R14513" s="1" t="s">
        <v>1000</v>
      </c>
      <c r="S14513" s="1" t="s">
        <v>109</v>
      </c>
      <c r="T14513" s="1" t="s">
        <v>4064</v>
      </c>
      <c r="U14513" s="2">
        <v>45160.614675925928</v>
      </c>
      <c r="V14513" s="1" t="s">
        <v>624</v>
      </c>
      <c r="W14513" s="1" t="s">
        <v>74197</v>
      </c>
      <c r="X14513" s="1" t="s">
        <v>1000</v>
      </c>
      <c r="Y14513" s="1" t="s">
        <v>109</v>
      </c>
      <c r="Z14513" s="1" t="s">
        <v>4064</v>
      </c>
      <c r="AA14513" s="1" t="s">
        <v>74199</v>
      </c>
    </row>
    <row r="14514" spans="1:27" x14ac:dyDescent="0.3">
      <c r="A14514" s="1" t="s">
        <v>51077</v>
      </c>
      <c r="B14514" s="1" t="s">
        <v>51060</v>
      </c>
      <c r="C14514" s="1" t="s">
        <v>13603</v>
      </c>
      <c r="D14514" s="1" t="s">
        <v>13593</v>
      </c>
      <c r="E14514" s="1" t="s">
        <v>13597</v>
      </c>
      <c r="F14514" s="1" t="s">
        <v>75080</v>
      </c>
      <c r="G14514" s="1" t="s">
        <v>174</v>
      </c>
      <c r="H14514" s="1" t="s">
        <v>175</v>
      </c>
      <c r="I14514" s="1" t="s">
        <v>176</v>
      </c>
      <c r="J14514" s="1" t="s">
        <v>464</v>
      </c>
      <c r="K14514" s="1" t="s">
        <v>464</v>
      </c>
      <c r="L14514" s="2">
        <v>45618</v>
      </c>
      <c r="M14514" s="1" t="s">
        <v>102</v>
      </c>
      <c r="N14514" s="2">
        <v>45727.458275462966</v>
      </c>
      <c r="O14514" s="1" t="s">
        <v>13592</v>
      </c>
      <c r="P14514" s="1" t="s">
        <v>13592</v>
      </c>
      <c r="Q14514" s="1" t="s">
        <v>13598</v>
      </c>
      <c r="R14514" s="1" t="s">
        <v>13599</v>
      </c>
      <c r="S14514" s="1" t="s">
        <v>109</v>
      </c>
      <c r="T14514" s="1" t="s">
        <v>13600</v>
      </c>
      <c r="U14514" s="2">
        <v>45728.713449074072</v>
      </c>
      <c r="V14514" s="1" t="s">
        <v>388</v>
      </c>
      <c r="W14514" s="1" t="s">
        <v>13598</v>
      </c>
      <c r="X14514" s="1" t="s">
        <v>13599</v>
      </c>
      <c r="Y14514" s="1" t="s">
        <v>109</v>
      </c>
      <c r="Z14514" s="1" t="s">
        <v>13600</v>
      </c>
      <c r="AA14514" s="1" t="s">
        <v>13602</v>
      </c>
    </row>
    <row r="14515" spans="1:27" x14ac:dyDescent="0.3">
      <c r="A14515" s="1" t="s">
        <v>51077</v>
      </c>
      <c r="B14515" s="1" t="s">
        <v>51089</v>
      </c>
      <c r="C14515" s="1" t="s">
        <v>13607</v>
      </c>
      <c r="D14515" s="1" t="s">
        <v>13606</v>
      </c>
      <c r="E14515" s="1" t="s">
        <v>13597</v>
      </c>
      <c r="F14515" s="1" t="s">
        <v>75080</v>
      </c>
      <c r="G14515" s="1" t="s">
        <v>175</v>
      </c>
      <c r="H14515" s="1" t="s">
        <v>681</v>
      </c>
      <c r="I14515" s="1" t="s">
        <v>174</v>
      </c>
      <c r="J14515" s="1" t="s">
        <v>464</v>
      </c>
      <c r="K14515" s="1" t="s">
        <v>464</v>
      </c>
      <c r="L14515" s="2">
        <v>45798</v>
      </c>
      <c r="M14515" s="1" t="s">
        <v>2035</v>
      </c>
      <c r="N14515" s="2">
        <v>45799.400335648148</v>
      </c>
      <c r="O14515" s="1" t="s">
        <v>13592</v>
      </c>
      <c r="P14515" s="1" t="s">
        <v>76396</v>
      </c>
      <c r="Q14515" s="1" t="s">
        <v>13598</v>
      </c>
      <c r="R14515" s="1" t="s">
        <v>13599</v>
      </c>
      <c r="S14515" s="1" t="s">
        <v>109</v>
      </c>
      <c r="T14515" s="1" t="s">
        <v>13600</v>
      </c>
      <c r="U14515" s="2">
        <v>45800.264178240737</v>
      </c>
      <c r="V14515" s="1" t="s">
        <v>362</v>
      </c>
      <c r="W14515" s="1" t="s">
        <v>76397</v>
      </c>
      <c r="X14515" s="1" t="s">
        <v>76398</v>
      </c>
      <c r="Y14515" s="1" t="s">
        <v>109</v>
      </c>
      <c r="Z14515" s="1" t="s">
        <v>12186</v>
      </c>
      <c r="AA14515" s="1" t="s">
        <v>13602</v>
      </c>
    </row>
    <row r="14516" spans="1:27" x14ac:dyDescent="0.3">
      <c r="A14516" s="1" t="s">
        <v>51059</v>
      </c>
      <c r="B14516" s="1" t="s">
        <v>51060</v>
      </c>
      <c r="C14516" s="1" t="s">
        <v>11114</v>
      </c>
      <c r="D14516" s="1" t="s">
        <v>11113</v>
      </c>
      <c r="E14516" s="1" t="s">
        <v>51061</v>
      </c>
      <c r="F14516" s="1" t="s">
        <v>76399</v>
      </c>
      <c r="L14516" s="2">
        <v>45709</v>
      </c>
      <c r="M14516" s="1" t="s">
        <v>31</v>
      </c>
      <c r="N14516" s="2">
        <v>45751.340775462966</v>
      </c>
      <c r="O14516" s="1" t="s">
        <v>11092</v>
      </c>
      <c r="P14516" s="1" t="s">
        <v>76400</v>
      </c>
      <c r="Q14516" s="1" t="s">
        <v>11097</v>
      </c>
      <c r="R14516" s="1" t="s">
        <v>679</v>
      </c>
      <c r="S14516" s="1" t="s">
        <v>109</v>
      </c>
      <c r="T14516" s="1" t="s">
        <v>1363</v>
      </c>
      <c r="U14516" s="2">
        <v>45751.500023148146</v>
      </c>
      <c r="V14516" s="1" t="s">
        <v>124</v>
      </c>
      <c r="W14516" s="1" t="s">
        <v>4756</v>
      </c>
      <c r="X14516" s="1" t="s">
        <v>4756</v>
      </c>
      <c r="Y14516" s="1" t="s">
        <v>109</v>
      </c>
      <c r="Z14516" s="1" t="s">
        <v>64529</v>
      </c>
      <c r="AA14516" s="1" t="s">
        <v>11099</v>
      </c>
    </row>
    <row r="14517" spans="1:27" x14ac:dyDescent="0.3">
      <c r="A14517" s="1" t="s">
        <v>51077</v>
      </c>
      <c r="B14517" s="1" t="s">
        <v>51060</v>
      </c>
      <c r="C14517" s="1" t="s">
        <v>22581</v>
      </c>
      <c r="D14517" s="1" t="s">
        <v>22567</v>
      </c>
      <c r="E14517" s="1" t="s">
        <v>22570</v>
      </c>
      <c r="F14517" s="1" t="s">
        <v>74267</v>
      </c>
      <c r="G14517" s="1" t="s">
        <v>174</v>
      </c>
      <c r="H14517" s="1" t="s">
        <v>175</v>
      </c>
      <c r="I14517" s="1" t="s">
        <v>176</v>
      </c>
      <c r="J14517" s="1" t="s">
        <v>464</v>
      </c>
      <c r="K14517" s="1" t="s">
        <v>464</v>
      </c>
      <c r="L14517" s="2">
        <v>45295</v>
      </c>
      <c r="M14517" s="1" t="s">
        <v>244</v>
      </c>
      <c r="N14517" s="2">
        <v>45295.650451388887</v>
      </c>
      <c r="O14517" s="1" t="s">
        <v>22566</v>
      </c>
      <c r="P14517" s="1" t="s">
        <v>22580</v>
      </c>
      <c r="Q14517" s="1" t="s">
        <v>22571</v>
      </c>
      <c r="R14517" s="1" t="s">
        <v>1761</v>
      </c>
      <c r="S14517" s="1" t="s">
        <v>109</v>
      </c>
      <c r="T14517" s="1" t="s">
        <v>4501</v>
      </c>
      <c r="U14517" s="2">
        <v>45295.684166666666</v>
      </c>
      <c r="V14517" s="1" t="s">
        <v>388</v>
      </c>
      <c r="W14517" s="1" t="s">
        <v>22571</v>
      </c>
      <c r="X14517" s="1" t="s">
        <v>1761</v>
      </c>
      <c r="Y14517" s="1" t="s">
        <v>109</v>
      </c>
      <c r="Z14517" s="1" t="s">
        <v>4501</v>
      </c>
      <c r="AA14517" s="1" t="s">
        <v>22573</v>
      </c>
    </row>
    <row r="14518" spans="1:27" x14ac:dyDescent="0.3">
      <c r="A14518" s="1" t="s">
        <v>51059</v>
      </c>
      <c r="B14518" s="1" t="s">
        <v>51060</v>
      </c>
      <c r="C14518" s="1" t="s">
        <v>22568</v>
      </c>
      <c r="D14518" s="1" t="s">
        <v>22567</v>
      </c>
      <c r="E14518" s="1" t="s">
        <v>51061</v>
      </c>
      <c r="F14518" s="1" t="s">
        <v>76401</v>
      </c>
      <c r="L14518" s="2">
        <v>45412</v>
      </c>
      <c r="M14518" s="1" t="s">
        <v>914</v>
      </c>
      <c r="N14518" s="2">
        <v>45413.514456018522</v>
      </c>
      <c r="O14518" s="1" t="s">
        <v>22566</v>
      </c>
      <c r="P14518" s="1" t="s">
        <v>76402</v>
      </c>
      <c r="Q14518" s="1" t="s">
        <v>22571</v>
      </c>
      <c r="R14518" s="1" t="s">
        <v>1761</v>
      </c>
      <c r="S14518" s="1" t="s">
        <v>109</v>
      </c>
      <c r="T14518" s="1" t="s">
        <v>4501</v>
      </c>
      <c r="U14518" s="2">
        <v>45413.73641203704</v>
      </c>
      <c r="V14518" s="1" t="s">
        <v>246</v>
      </c>
      <c r="W14518" s="1" t="s">
        <v>76403</v>
      </c>
      <c r="X14518" s="1" t="s">
        <v>53245</v>
      </c>
      <c r="Y14518" s="1" t="s">
        <v>109</v>
      </c>
      <c r="Z14518" s="1" t="s">
        <v>25264</v>
      </c>
      <c r="AA14518" s="1" t="s">
        <v>22573</v>
      </c>
    </row>
    <row r="14519" spans="1:27" x14ac:dyDescent="0.3">
      <c r="A14519" s="1" t="s">
        <v>51059</v>
      </c>
      <c r="B14519" s="1" t="s">
        <v>51089</v>
      </c>
      <c r="C14519" s="1" t="s">
        <v>29571</v>
      </c>
      <c r="D14519" s="1" t="s">
        <v>29570</v>
      </c>
      <c r="E14519" s="1" t="s">
        <v>51061</v>
      </c>
      <c r="F14519" s="1" t="s">
        <v>76404</v>
      </c>
      <c r="L14519" s="2">
        <v>45300</v>
      </c>
      <c r="M14519" s="1" t="s">
        <v>8760</v>
      </c>
      <c r="N14519" s="2">
        <v>45301.344560185185</v>
      </c>
      <c r="O14519" s="1" t="s">
        <v>29568</v>
      </c>
      <c r="P14519" s="1" t="s">
        <v>76405</v>
      </c>
      <c r="Q14519" s="1" t="s">
        <v>29574</v>
      </c>
      <c r="R14519" s="1" t="s">
        <v>1296</v>
      </c>
      <c r="S14519" s="1" t="s">
        <v>109</v>
      </c>
      <c r="T14519" s="1" t="s">
        <v>1399</v>
      </c>
      <c r="U14519" s="2">
        <v>45301.650266203702</v>
      </c>
      <c r="V14519" s="1" t="s">
        <v>36</v>
      </c>
      <c r="W14519" s="1" t="s">
        <v>76406</v>
      </c>
      <c r="X14519" s="1" t="s">
        <v>54177</v>
      </c>
      <c r="Y14519" s="1" t="s">
        <v>109</v>
      </c>
      <c r="Z14519" s="1" t="s">
        <v>1297</v>
      </c>
      <c r="AA14519" s="1" t="s">
        <v>29576</v>
      </c>
    </row>
    <row r="14520" spans="1:27" x14ac:dyDescent="0.3">
      <c r="A14520" s="1" t="s">
        <v>51059</v>
      </c>
      <c r="B14520" s="1" t="s">
        <v>51060</v>
      </c>
      <c r="C14520" s="1" t="s">
        <v>37553</v>
      </c>
      <c r="D14520" s="1" t="s">
        <v>37552</v>
      </c>
      <c r="E14520" s="1" t="s">
        <v>51061</v>
      </c>
      <c r="F14520" s="1" t="s">
        <v>76407</v>
      </c>
      <c r="L14520" s="2">
        <v>45144</v>
      </c>
      <c r="M14520" s="1" t="s">
        <v>775</v>
      </c>
      <c r="N14520" s="2">
        <v>45145.599108796298</v>
      </c>
      <c r="O14520" s="1" t="s">
        <v>37551</v>
      </c>
      <c r="P14520" s="1" t="s">
        <v>76408</v>
      </c>
      <c r="Q14520" s="1" t="s">
        <v>37556</v>
      </c>
      <c r="R14520" s="1" t="s">
        <v>1284</v>
      </c>
      <c r="S14520" s="1" t="s">
        <v>109</v>
      </c>
      <c r="T14520" s="1" t="s">
        <v>1341</v>
      </c>
      <c r="U14520" s="2">
        <v>45145.658634259256</v>
      </c>
      <c r="V14520" s="1" t="s">
        <v>489</v>
      </c>
      <c r="W14520" s="1" t="s">
        <v>68</v>
      </c>
      <c r="X14520" s="1" t="s">
        <v>68</v>
      </c>
      <c r="Y14520" s="1" t="s">
        <v>109</v>
      </c>
      <c r="Z14520" s="1" t="s">
        <v>51136</v>
      </c>
      <c r="AA14520" s="1" t="s">
        <v>425</v>
      </c>
    </row>
    <row r="14521" spans="1:27" x14ac:dyDescent="0.3">
      <c r="A14521" s="1" t="s">
        <v>51059</v>
      </c>
      <c r="B14521" s="1" t="s">
        <v>51066</v>
      </c>
      <c r="C14521" s="1" t="s">
        <v>37559</v>
      </c>
      <c r="D14521" s="1" t="s">
        <v>37558</v>
      </c>
      <c r="E14521" s="1" t="s">
        <v>75951</v>
      </c>
      <c r="F14521" s="1" t="s">
        <v>74275</v>
      </c>
      <c r="L14521" s="2">
        <v>45423</v>
      </c>
      <c r="M14521" s="1" t="s">
        <v>37561</v>
      </c>
      <c r="N14521" s="2">
        <v>45432.507627314815</v>
      </c>
      <c r="O14521" s="1" t="s">
        <v>37551</v>
      </c>
      <c r="P14521" s="1" t="s">
        <v>76409</v>
      </c>
      <c r="Q14521" s="1" t="s">
        <v>37556</v>
      </c>
      <c r="R14521" s="1" t="s">
        <v>1284</v>
      </c>
      <c r="S14521" s="1" t="s">
        <v>109</v>
      </c>
      <c r="T14521" s="1" t="s">
        <v>1341</v>
      </c>
      <c r="U14521" s="2">
        <v>45432.795937499999</v>
      </c>
      <c r="V14521" s="1" t="s">
        <v>274</v>
      </c>
      <c r="W14521" s="1" t="s">
        <v>361</v>
      </c>
      <c r="X14521" s="1" t="s">
        <v>361</v>
      </c>
      <c r="Y14521" s="1" t="s">
        <v>109</v>
      </c>
      <c r="Z14521" s="1" t="s">
        <v>51136</v>
      </c>
      <c r="AA14521" s="1" t="s">
        <v>425</v>
      </c>
    </row>
    <row r="14522" spans="1:27" x14ac:dyDescent="0.3">
      <c r="A14522" s="1" t="s">
        <v>51077</v>
      </c>
      <c r="B14522" s="1" t="s">
        <v>51226</v>
      </c>
      <c r="C14522" s="1" t="s">
        <v>36199</v>
      </c>
      <c r="D14522" s="1" t="s">
        <v>36198</v>
      </c>
      <c r="E14522" s="1" t="s">
        <v>36202</v>
      </c>
      <c r="F14522" s="1" t="s">
        <v>74289</v>
      </c>
      <c r="G14522" s="1" t="s">
        <v>174</v>
      </c>
      <c r="H14522" s="1" t="s">
        <v>175</v>
      </c>
      <c r="I14522" s="1" t="s">
        <v>176</v>
      </c>
      <c r="J14522" s="1" t="s">
        <v>464</v>
      </c>
      <c r="K14522" s="1" t="s">
        <v>464</v>
      </c>
      <c r="L14522" s="2">
        <v>45717</v>
      </c>
      <c r="M14522" s="1" t="s">
        <v>36201</v>
      </c>
      <c r="N14522" s="2">
        <v>45763.490243055552</v>
      </c>
      <c r="O14522" s="1" t="s">
        <v>36197</v>
      </c>
      <c r="P14522" s="1" t="s">
        <v>76410</v>
      </c>
      <c r="Q14522" s="1" t="s">
        <v>36203</v>
      </c>
      <c r="R14522" s="1" t="s">
        <v>3765</v>
      </c>
      <c r="S14522" s="1" t="s">
        <v>109</v>
      </c>
      <c r="T14522" s="1" t="s">
        <v>3766</v>
      </c>
      <c r="U14522" s="2">
        <v>45764.380567129629</v>
      </c>
      <c r="V14522" s="1" t="s">
        <v>388</v>
      </c>
      <c r="W14522" s="1" t="s">
        <v>64639</v>
      </c>
      <c r="X14522" s="1" t="s">
        <v>54929</v>
      </c>
      <c r="Y14522" s="1" t="s">
        <v>109</v>
      </c>
      <c r="Z14522" s="1" t="s">
        <v>8444</v>
      </c>
      <c r="AA14522" s="1" t="s">
        <v>36205</v>
      </c>
    </row>
    <row r="14523" spans="1:27" x14ac:dyDescent="0.3">
      <c r="A14523" s="1" t="s">
        <v>51077</v>
      </c>
      <c r="B14523" s="1" t="s">
        <v>51060</v>
      </c>
      <c r="C14523" s="1" t="s">
        <v>25517</v>
      </c>
      <c r="D14523" s="1" t="s">
        <v>25510</v>
      </c>
      <c r="E14523" s="1" t="s">
        <v>25513</v>
      </c>
      <c r="F14523" s="1" t="s">
        <v>75111</v>
      </c>
      <c r="G14523" s="1" t="s">
        <v>174</v>
      </c>
      <c r="H14523" s="1" t="s">
        <v>175</v>
      </c>
      <c r="I14523" s="1" t="s">
        <v>176</v>
      </c>
      <c r="J14523" s="1" t="s">
        <v>464</v>
      </c>
      <c r="K14523" s="1" t="s">
        <v>464</v>
      </c>
      <c r="L14523" s="2">
        <v>45722</v>
      </c>
      <c r="M14523" s="1" t="s">
        <v>9622</v>
      </c>
      <c r="N14523" s="2">
        <v>45722.346770833334</v>
      </c>
      <c r="O14523" s="1" t="s">
        <v>25509</v>
      </c>
      <c r="P14523" s="1" t="s">
        <v>25509</v>
      </c>
      <c r="Q14523" s="1" t="s">
        <v>25514</v>
      </c>
      <c r="R14523" s="1" t="s">
        <v>4566</v>
      </c>
      <c r="S14523" s="1" t="s">
        <v>109</v>
      </c>
      <c r="T14523" s="1" t="s">
        <v>4567</v>
      </c>
      <c r="U14523" s="2">
        <v>45723.611817129633</v>
      </c>
      <c r="V14523" s="1" t="s">
        <v>318</v>
      </c>
      <c r="W14523" s="1" t="s">
        <v>25514</v>
      </c>
      <c r="X14523" s="1" t="s">
        <v>4566</v>
      </c>
      <c r="Y14523" s="1" t="s">
        <v>109</v>
      </c>
      <c r="Z14523" s="1" t="s">
        <v>4567</v>
      </c>
      <c r="AA14523" s="1" t="s">
        <v>25516</v>
      </c>
    </row>
    <row r="14524" spans="1:27" x14ac:dyDescent="0.3">
      <c r="A14524" s="1" t="s">
        <v>51059</v>
      </c>
      <c r="B14524" s="1" t="s">
        <v>51060</v>
      </c>
      <c r="C14524" s="1" t="s">
        <v>39704</v>
      </c>
      <c r="D14524" s="1" t="s">
        <v>39703</v>
      </c>
      <c r="E14524" s="1" t="s">
        <v>76411</v>
      </c>
      <c r="F14524" s="1" t="s">
        <v>76412</v>
      </c>
      <c r="L14524" s="2">
        <v>45134</v>
      </c>
      <c r="M14524" s="1" t="s">
        <v>31</v>
      </c>
      <c r="N14524" s="2">
        <v>45191.372777777775</v>
      </c>
      <c r="O14524" s="1" t="s">
        <v>39702</v>
      </c>
      <c r="P14524" s="1" t="s">
        <v>76413</v>
      </c>
      <c r="Q14524" s="1" t="s">
        <v>39707</v>
      </c>
      <c r="R14524" s="1" t="s">
        <v>679</v>
      </c>
      <c r="S14524" s="1" t="s">
        <v>109</v>
      </c>
      <c r="T14524" s="1" t="s">
        <v>1885</v>
      </c>
      <c r="U14524" s="2">
        <v>45191.516435185185</v>
      </c>
      <c r="V14524" s="1" t="s">
        <v>124</v>
      </c>
      <c r="W14524" s="1" t="s">
        <v>68</v>
      </c>
      <c r="X14524" s="1" t="s">
        <v>68</v>
      </c>
      <c r="Y14524" s="1" t="s">
        <v>109</v>
      </c>
      <c r="Z14524" s="1" t="s">
        <v>51136</v>
      </c>
      <c r="AA14524" s="1" t="s">
        <v>39709</v>
      </c>
    </row>
    <row r="14525" spans="1:27" x14ac:dyDescent="0.3">
      <c r="A14525" s="1" t="s">
        <v>51077</v>
      </c>
      <c r="B14525" s="1" t="s">
        <v>51060</v>
      </c>
      <c r="C14525" s="1" t="s">
        <v>12578</v>
      </c>
      <c r="D14525" s="1" t="s">
        <v>12577</v>
      </c>
      <c r="E14525" s="1" t="s">
        <v>12580</v>
      </c>
      <c r="F14525" s="1" t="s">
        <v>75127</v>
      </c>
      <c r="G14525" s="1" t="s">
        <v>174</v>
      </c>
      <c r="H14525" s="1" t="s">
        <v>175</v>
      </c>
      <c r="I14525" s="1" t="s">
        <v>176</v>
      </c>
      <c r="J14525" s="1" t="s">
        <v>464</v>
      </c>
      <c r="K14525" s="1" t="s">
        <v>464</v>
      </c>
      <c r="L14525" s="2">
        <v>45698</v>
      </c>
      <c r="M14525" s="1" t="s">
        <v>2749</v>
      </c>
      <c r="N14525" s="2">
        <v>45698.344768518517</v>
      </c>
      <c r="O14525" s="1" t="s">
        <v>12576</v>
      </c>
      <c r="P14525" s="1" t="s">
        <v>12576</v>
      </c>
      <c r="Q14525" s="1" t="s">
        <v>12581</v>
      </c>
      <c r="R14525" s="1" t="s">
        <v>679</v>
      </c>
      <c r="S14525" s="1" t="s">
        <v>109</v>
      </c>
      <c r="T14525" s="1" t="s">
        <v>1262</v>
      </c>
      <c r="U14525" s="2">
        <v>45698.495104166665</v>
      </c>
      <c r="V14525" s="1" t="s">
        <v>228</v>
      </c>
      <c r="W14525" s="1" t="s">
        <v>76414</v>
      </c>
      <c r="X14525" s="1" t="s">
        <v>819</v>
      </c>
      <c r="Y14525" s="1" t="s">
        <v>109</v>
      </c>
      <c r="Z14525" s="1" t="s">
        <v>820</v>
      </c>
      <c r="AA14525" s="1" t="s">
        <v>12582</v>
      </c>
    </row>
    <row r="14526" spans="1:27" x14ac:dyDescent="0.3">
      <c r="A14526" s="1" t="s">
        <v>51077</v>
      </c>
      <c r="B14526" s="1" t="s">
        <v>51060</v>
      </c>
      <c r="C14526" s="1" t="s">
        <v>20479</v>
      </c>
      <c r="D14526" s="1" t="s">
        <v>20472</v>
      </c>
      <c r="E14526" s="1" t="s">
        <v>20475</v>
      </c>
      <c r="F14526" s="1" t="s">
        <v>74299</v>
      </c>
      <c r="G14526" s="1" t="s">
        <v>174</v>
      </c>
      <c r="H14526" s="1" t="s">
        <v>175</v>
      </c>
      <c r="I14526" s="1" t="s">
        <v>176</v>
      </c>
      <c r="J14526" s="1" t="s">
        <v>464</v>
      </c>
      <c r="K14526" s="1" t="s">
        <v>464</v>
      </c>
      <c r="L14526" s="2">
        <v>45405</v>
      </c>
      <c r="M14526" s="1" t="s">
        <v>3700</v>
      </c>
      <c r="N14526" s="2">
        <v>45411.481620370374</v>
      </c>
      <c r="O14526" s="1" t="s">
        <v>20470</v>
      </c>
      <c r="P14526" s="1" t="s">
        <v>20471</v>
      </c>
      <c r="Q14526" s="1" t="s">
        <v>20476</v>
      </c>
      <c r="R14526" s="1" t="s">
        <v>1761</v>
      </c>
      <c r="S14526" s="1" t="s">
        <v>109</v>
      </c>
      <c r="T14526" s="1" t="s">
        <v>8833</v>
      </c>
      <c r="U14526" s="2">
        <v>45411.683275462965</v>
      </c>
      <c r="V14526" s="1" t="s">
        <v>590</v>
      </c>
      <c r="W14526" s="1" t="s">
        <v>20476</v>
      </c>
      <c r="X14526" s="1" t="s">
        <v>1761</v>
      </c>
      <c r="Y14526" s="1" t="s">
        <v>109</v>
      </c>
      <c r="Z14526" s="1" t="s">
        <v>8833</v>
      </c>
      <c r="AA14526" s="1" t="s">
        <v>20478</v>
      </c>
    </row>
    <row r="14527" spans="1:27" x14ac:dyDescent="0.3">
      <c r="A14527" s="1" t="s">
        <v>51077</v>
      </c>
      <c r="B14527" s="1" t="s">
        <v>51060</v>
      </c>
      <c r="C14527" s="1" t="s">
        <v>50547</v>
      </c>
      <c r="D14527" s="1" t="s">
        <v>50546</v>
      </c>
      <c r="E14527" s="1" t="s">
        <v>50549</v>
      </c>
      <c r="F14527" s="1" t="s">
        <v>74299</v>
      </c>
      <c r="G14527" s="1" t="s">
        <v>174</v>
      </c>
      <c r="H14527" s="1" t="s">
        <v>175</v>
      </c>
      <c r="I14527" s="1" t="s">
        <v>176</v>
      </c>
      <c r="J14527" s="1" t="s">
        <v>464</v>
      </c>
      <c r="K14527" s="1" t="s">
        <v>464</v>
      </c>
      <c r="L14527" s="2">
        <v>45152</v>
      </c>
      <c r="M14527" s="1" t="s">
        <v>5988</v>
      </c>
      <c r="N14527" s="2">
        <v>45163.55572916667</v>
      </c>
      <c r="O14527" s="1" t="s">
        <v>50545</v>
      </c>
      <c r="P14527" s="1" t="s">
        <v>50545</v>
      </c>
      <c r="Q14527" s="1" t="s">
        <v>50550</v>
      </c>
      <c r="R14527" s="1" t="s">
        <v>1784</v>
      </c>
      <c r="S14527" s="1" t="s">
        <v>109</v>
      </c>
      <c r="T14527" s="1" t="s">
        <v>9080</v>
      </c>
      <c r="U14527" s="2">
        <v>45163.643368055556</v>
      </c>
      <c r="V14527" s="1" t="s">
        <v>388</v>
      </c>
      <c r="W14527" s="1" t="s">
        <v>50550</v>
      </c>
      <c r="X14527" s="1" t="s">
        <v>1784</v>
      </c>
      <c r="Y14527" s="1" t="s">
        <v>109</v>
      </c>
      <c r="Z14527" s="1" t="s">
        <v>9080</v>
      </c>
      <c r="AA14527" s="1" t="s">
        <v>50552</v>
      </c>
    </row>
    <row r="14528" spans="1:27" x14ac:dyDescent="0.3">
      <c r="A14528" s="1" t="s">
        <v>51059</v>
      </c>
      <c r="B14528" s="1" t="s">
        <v>51060</v>
      </c>
      <c r="C14528" s="1" t="s">
        <v>83426</v>
      </c>
      <c r="D14528" s="1" t="s">
        <v>83425</v>
      </c>
      <c r="E14528" s="1" t="s">
        <v>83792</v>
      </c>
      <c r="F14528" s="1" t="s">
        <v>83793</v>
      </c>
      <c r="L14528" s="2">
        <v>45922</v>
      </c>
      <c r="M14528" s="1" t="s">
        <v>204</v>
      </c>
      <c r="N14528" s="2">
        <v>45923.378958333335</v>
      </c>
      <c r="O14528" s="1" t="s">
        <v>50545</v>
      </c>
      <c r="P14528" s="1" t="s">
        <v>83794</v>
      </c>
      <c r="Q14528" s="1" t="s">
        <v>50550</v>
      </c>
      <c r="R14528" s="1" t="s">
        <v>1784</v>
      </c>
      <c r="S14528" s="1" t="s">
        <v>109</v>
      </c>
      <c r="T14528" s="1" t="s">
        <v>9080</v>
      </c>
      <c r="U14528" s="2">
        <v>45923.400972222225</v>
      </c>
      <c r="V14528" s="1" t="s">
        <v>1039</v>
      </c>
      <c r="W14528" s="1" t="s">
        <v>83795</v>
      </c>
      <c r="X14528" s="1" t="s">
        <v>83796</v>
      </c>
      <c r="Y14528" s="1" t="s">
        <v>109</v>
      </c>
      <c r="Z14528" s="1" t="s">
        <v>2654</v>
      </c>
      <c r="AA14528" s="1" t="s">
        <v>50552</v>
      </c>
    </row>
    <row r="14529" spans="1:27" x14ac:dyDescent="0.3">
      <c r="A14529" s="1" t="s">
        <v>51077</v>
      </c>
      <c r="B14529" s="1" t="s">
        <v>51060</v>
      </c>
      <c r="C14529" s="1" t="s">
        <v>46555</v>
      </c>
      <c r="D14529" s="1" t="s">
        <v>46548</v>
      </c>
      <c r="E14529" s="1" t="s">
        <v>46551</v>
      </c>
      <c r="F14529" s="1" t="s">
        <v>74319</v>
      </c>
      <c r="G14529" s="1" t="s">
        <v>174</v>
      </c>
      <c r="H14529" s="1" t="s">
        <v>175</v>
      </c>
      <c r="I14529" s="1" t="s">
        <v>176</v>
      </c>
      <c r="J14529" s="1" t="s">
        <v>464</v>
      </c>
      <c r="K14529" s="1" t="s">
        <v>464</v>
      </c>
      <c r="L14529" s="2">
        <v>45575</v>
      </c>
      <c r="M14529" s="1" t="s">
        <v>270</v>
      </c>
      <c r="N14529" s="2">
        <v>45575.389664351853</v>
      </c>
      <c r="O14529" s="1" t="s">
        <v>46546</v>
      </c>
      <c r="P14529" s="1" t="s">
        <v>46547</v>
      </c>
      <c r="Q14529" s="1" t="s">
        <v>46552</v>
      </c>
      <c r="R14529" s="1" t="s">
        <v>679</v>
      </c>
      <c r="S14529" s="1" t="s">
        <v>109</v>
      </c>
      <c r="T14529" s="1" t="s">
        <v>1329</v>
      </c>
      <c r="U14529" s="2">
        <v>45576.762071759258</v>
      </c>
      <c r="V14529" s="1" t="s">
        <v>124</v>
      </c>
      <c r="W14529" s="1" t="s">
        <v>46552</v>
      </c>
      <c r="X14529" s="1" t="s">
        <v>679</v>
      </c>
      <c r="Y14529" s="1" t="s">
        <v>109</v>
      </c>
      <c r="Z14529" s="1" t="s">
        <v>1329</v>
      </c>
      <c r="AA14529" s="1" t="s">
        <v>46554</v>
      </c>
    </row>
    <row r="14530" spans="1:27" x14ac:dyDescent="0.3">
      <c r="A14530" s="1" t="s">
        <v>51077</v>
      </c>
      <c r="B14530" s="1" t="s">
        <v>51060</v>
      </c>
      <c r="C14530" s="1" t="s">
        <v>46549</v>
      </c>
      <c r="D14530" s="1" t="s">
        <v>46548</v>
      </c>
      <c r="E14530" s="1" t="s">
        <v>46551</v>
      </c>
      <c r="F14530" s="1" t="s">
        <v>74319</v>
      </c>
      <c r="G14530" s="1" t="s">
        <v>174</v>
      </c>
      <c r="H14530" s="1" t="s">
        <v>175</v>
      </c>
      <c r="I14530" s="1" t="s">
        <v>176</v>
      </c>
      <c r="J14530" s="1" t="s">
        <v>464</v>
      </c>
      <c r="K14530" s="1" t="s">
        <v>464</v>
      </c>
      <c r="L14530" s="2">
        <v>45529</v>
      </c>
      <c r="M14530" s="1" t="s">
        <v>1617</v>
      </c>
      <c r="N14530" s="2">
        <v>45530.462962962964</v>
      </c>
      <c r="O14530" s="1" t="s">
        <v>46546</v>
      </c>
      <c r="P14530" s="1" t="s">
        <v>46547</v>
      </c>
      <c r="Q14530" s="1" t="s">
        <v>46552</v>
      </c>
      <c r="R14530" s="1" t="s">
        <v>679</v>
      </c>
      <c r="S14530" s="1" t="s">
        <v>109</v>
      </c>
      <c r="T14530" s="1" t="s">
        <v>1329</v>
      </c>
      <c r="U14530" s="2">
        <v>45530.863240740742</v>
      </c>
      <c r="V14530" s="1" t="s">
        <v>36</v>
      </c>
      <c r="W14530" s="1" t="s">
        <v>46552</v>
      </c>
      <c r="X14530" s="1" t="s">
        <v>679</v>
      </c>
      <c r="Y14530" s="1" t="s">
        <v>109</v>
      </c>
      <c r="Z14530" s="1" t="s">
        <v>1329</v>
      </c>
      <c r="AA14530" s="1" t="s">
        <v>46554</v>
      </c>
    </row>
    <row r="14531" spans="1:27" x14ac:dyDescent="0.3">
      <c r="A14531" s="1" t="s">
        <v>51077</v>
      </c>
      <c r="B14531" s="1" t="s">
        <v>51060</v>
      </c>
      <c r="C14531" s="1" t="s">
        <v>12087</v>
      </c>
      <c r="D14531" s="1" t="s">
        <v>12080</v>
      </c>
      <c r="E14531" s="1" t="s">
        <v>12084</v>
      </c>
      <c r="F14531" s="1" t="s">
        <v>74357</v>
      </c>
      <c r="G14531" s="1" t="s">
        <v>174</v>
      </c>
      <c r="H14531" s="1" t="s">
        <v>175</v>
      </c>
      <c r="I14531" s="1" t="s">
        <v>176</v>
      </c>
      <c r="J14531" s="1" t="s">
        <v>731</v>
      </c>
      <c r="K14531" s="1" t="s">
        <v>731</v>
      </c>
      <c r="L14531" s="2">
        <v>45338</v>
      </c>
      <c r="M14531" s="1" t="s">
        <v>31</v>
      </c>
      <c r="N14531" s="2">
        <v>45341.350960648146</v>
      </c>
      <c r="O14531" s="1" t="s">
        <v>12079</v>
      </c>
      <c r="P14531" s="1" t="s">
        <v>12079</v>
      </c>
      <c r="Q14531" s="1" t="s">
        <v>12085</v>
      </c>
      <c r="R14531" s="1" t="s">
        <v>2402</v>
      </c>
      <c r="S14531" s="1" t="s">
        <v>109</v>
      </c>
      <c r="T14531" s="1" t="s">
        <v>2403</v>
      </c>
      <c r="U14531" s="2">
        <v>45342.409537037034</v>
      </c>
      <c r="V14531" s="1" t="s">
        <v>58</v>
      </c>
      <c r="W14531" s="1" t="s">
        <v>12085</v>
      </c>
      <c r="X14531" s="1" t="s">
        <v>2402</v>
      </c>
      <c r="Y14531" s="1" t="s">
        <v>109</v>
      </c>
      <c r="Z14531" s="1" t="s">
        <v>2403</v>
      </c>
      <c r="AA14531" s="1" t="s">
        <v>134</v>
      </c>
    </row>
    <row r="14532" spans="1:27" x14ac:dyDescent="0.3">
      <c r="A14532" s="1" t="s">
        <v>51059</v>
      </c>
      <c r="B14532" s="1" t="s">
        <v>51060</v>
      </c>
      <c r="C14532" s="1" t="s">
        <v>12081</v>
      </c>
      <c r="D14532" s="1" t="s">
        <v>12080</v>
      </c>
      <c r="E14532" s="1" t="s">
        <v>76415</v>
      </c>
      <c r="F14532" s="1" t="s">
        <v>76416</v>
      </c>
      <c r="L14532" s="2">
        <v>45310</v>
      </c>
      <c r="M14532" s="1" t="s">
        <v>12083</v>
      </c>
      <c r="N14532" s="2">
        <v>45313.65179398148</v>
      </c>
      <c r="O14532" s="1" t="s">
        <v>12079</v>
      </c>
      <c r="P14532" s="1" t="s">
        <v>76417</v>
      </c>
      <c r="Q14532" s="1" t="s">
        <v>12085</v>
      </c>
      <c r="R14532" s="1" t="s">
        <v>2402</v>
      </c>
      <c r="S14532" s="1" t="s">
        <v>109</v>
      </c>
      <c r="T14532" s="1" t="s">
        <v>2403</v>
      </c>
      <c r="U14532" s="2">
        <v>45315.167523148149</v>
      </c>
      <c r="V14532" s="1" t="s">
        <v>58</v>
      </c>
      <c r="W14532" s="1" t="s">
        <v>76418</v>
      </c>
      <c r="X14532" s="1" t="s">
        <v>51390</v>
      </c>
      <c r="Y14532" s="1" t="s">
        <v>109</v>
      </c>
      <c r="Z14532" s="1" t="s">
        <v>16374</v>
      </c>
      <c r="AA14532" s="1" t="s">
        <v>134</v>
      </c>
    </row>
    <row r="14533" spans="1:27" x14ac:dyDescent="0.3">
      <c r="A14533" s="1" t="s">
        <v>51077</v>
      </c>
      <c r="B14533" s="1" t="s">
        <v>51091</v>
      </c>
      <c r="C14533" s="1" t="s">
        <v>75973</v>
      </c>
      <c r="D14533" s="1" t="s">
        <v>9636</v>
      </c>
      <c r="E14533" s="1" t="s">
        <v>9639</v>
      </c>
      <c r="F14533" s="1" t="s">
        <v>74291</v>
      </c>
      <c r="G14533" s="1" t="s">
        <v>174</v>
      </c>
      <c r="H14533" s="1" t="s">
        <v>175</v>
      </c>
      <c r="I14533" s="1" t="s">
        <v>176</v>
      </c>
      <c r="J14533" s="1" t="s">
        <v>464</v>
      </c>
      <c r="K14533" s="1" t="s">
        <v>464</v>
      </c>
      <c r="L14533" s="2">
        <v>45029</v>
      </c>
      <c r="M14533" s="1" t="s">
        <v>2428</v>
      </c>
      <c r="N14533" s="2">
        <v>45031.525694444441</v>
      </c>
      <c r="O14533" s="1" t="s">
        <v>9635</v>
      </c>
      <c r="P14533" s="1" t="s">
        <v>76419</v>
      </c>
      <c r="Q14533" s="1" t="s">
        <v>9640</v>
      </c>
      <c r="R14533" s="1" t="s">
        <v>2497</v>
      </c>
      <c r="S14533" s="1" t="s">
        <v>109</v>
      </c>
      <c r="T14533" s="1" t="s">
        <v>9641</v>
      </c>
      <c r="U14533" s="2">
        <v>45033.415196759262</v>
      </c>
      <c r="V14533" s="1" t="s">
        <v>489</v>
      </c>
      <c r="W14533" s="1" t="s">
        <v>76420</v>
      </c>
      <c r="X14533" s="1" t="s">
        <v>54376</v>
      </c>
      <c r="Y14533" s="1" t="s">
        <v>109</v>
      </c>
      <c r="Z14533" s="1" t="s">
        <v>9641</v>
      </c>
      <c r="AA14533" s="1" t="s">
        <v>9643</v>
      </c>
    </row>
    <row r="14534" spans="1:27" x14ac:dyDescent="0.3">
      <c r="A14534" s="1" t="s">
        <v>51077</v>
      </c>
      <c r="B14534" s="1" t="s">
        <v>51089</v>
      </c>
      <c r="C14534" s="1" t="s">
        <v>75974</v>
      </c>
      <c r="D14534" s="1" t="s">
        <v>75975</v>
      </c>
      <c r="E14534" s="1" t="s">
        <v>27695</v>
      </c>
      <c r="F14534" s="1" t="s">
        <v>65582</v>
      </c>
      <c r="G14534" s="1" t="s">
        <v>174</v>
      </c>
      <c r="H14534" s="1" t="s">
        <v>175</v>
      </c>
      <c r="I14534" s="1" t="s">
        <v>176</v>
      </c>
      <c r="J14534" s="1" t="s">
        <v>464</v>
      </c>
      <c r="K14534" s="1" t="s">
        <v>464</v>
      </c>
      <c r="L14534" s="2">
        <v>45533</v>
      </c>
      <c r="M14534" s="1" t="s">
        <v>54</v>
      </c>
      <c r="N14534" s="2">
        <v>45534.627789351849</v>
      </c>
      <c r="O14534" s="1" t="s">
        <v>27691</v>
      </c>
      <c r="P14534" s="1" t="s">
        <v>27691</v>
      </c>
      <c r="Q14534" s="1" t="s">
        <v>27696</v>
      </c>
      <c r="R14534" s="1" t="s">
        <v>6776</v>
      </c>
      <c r="S14534" s="1" t="s">
        <v>109</v>
      </c>
      <c r="T14534" s="1" t="s">
        <v>6777</v>
      </c>
      <c r="U14534" s="2">
        <v>45534.677800925929</v>
      </c>
      <c r="V14534" s="1" t="s">
        <v>590</v>
      </c>
      <c r="W14534" s="1" t="s">
        <v>27696</v>
      </c>
      <c r="X14534" s="1" t="s">
        <v>6776</v>
      </c>
      <c r="Y14534" s="1" t="s">
        <v>109</v>
      </c>
      <c r="Z14534" s="1" t="s">
        <v>6777</v>
      </c>
      <c r="AA14534" s="1" t="s">
        <v>27698</v>
      </c>
    </row>
    <row r="14535" spans="1:27" x14ac:dyDescent="0.3">
      <c r="A14535" s="1" t="s">
        <v>51077</v>
      </c>
      <c r="B14535" s="1" t="s">
        <v>51060</v>
      </c>
      <c r="C14535" s="1" t="s">
        <v>31738</v>
      </c>
      <c r="D14535" s="1" t="s">
        <v>31737</v>
      </c>
      <c r="E14535" s="1" t="s">
        <v>31740</v>
      </c>
      <c r="F14535" s="1" t="s">
        <v>76421</v>
      </c>
      <c r="G14535" s="1" t="s">
        <v>174</v>
      </c>
      <c r="H14535" s="1" t="s">
        <v>175</v>
      </c>
      <c r="I14535" s="1" t="s">
        <v>176</v>
      </c>
      <c r="L14535" s="2">
        <v>45475</v>
      </c>
      <c r="M14535" s="1" t="s">
        <v>3467</v>
      </c>
      <c r="N14535" s="2">
        <v>45475.694745370369</v>
      </c>
      <c r="O14535" s="1" t="s">
        <v>31735</v>
      </c>
      <c r="P14535" s="1" t="s">
        <v>31736</v>
      </c>
      <c r="Q14535" s="1" t="s">
        <v>31741</v>
      </c>
      <c r="R14535" s="1" t="s">
        <v>19382</v>
      </c>
      <c r="S14535" s="1" t="s">
        <v>109</v>
      </c>
      <c r="T14535" s="1" t="s">
        <v>19383</v>
      </c>
      <c r="U14535" s="2">
        <v>45475.71166666667</v>
      </c>
      <c r="V14535" s="1" t="s">
        <v>362</v>
      </c>
      <c r="W14535" s="1" t="s">
        <v>31741</v>
      </c>
      <c r="X14535" s="1" t="s">
        <v>19382</v>
      </c>
      <c r="Y14535" s="1" t="s">
        <v>109</v>
      </c>
      <c r="Z14535" s="1" t="s">
        <v>19383</v>
      </c>
      <c r="AA14535" s="1" t="s">
        <v>31743</v>
      </c>
    </row>
    <row r="14536" spans="1:27" x14ac:dyDescent="0.3">
      <c r="A14536" s="1" t="s">
        <v>51059</v>
      </c>
      <c r="B14536" s="1" t="s">
        <v>51089</v>
      </c>
      <c r="C14536" s="1" t="s">
        <v>75981</v>
      </c>
      <c r="D14536" s="1" t="s">
        <v>75174</v>
      </c>
      <c r="E14536" s="1" t="s">
        <v>75982</v>
      </c>
      <c r="F14536" s="1" t="s">
        <v>75983</v>
      </c>
      <c r="L14536" s="2">
        <v>45621</v>
      </c>
      <c r="M14536" s="1" t="s">
        <v>31</v>
      </c>
      <c r="N14536" s="2">
        <v>45623.366226851853</v>
      </c>
      <c r="O14536" s="1" t="s">
        <v>31735</v>
      </c>
      <c r="P14536" s="1" t="s">
        <v>75984</v>
      </c>
      <c r="Q14536" s="1" t="s">
        <v>31741</v>
      </c>
      <c r="R14536" s="1" t="s">
        <v>19382</v>
      </c>
      <c r="S14536" s="1" t="s">
        <v>109</v>
      </c>
      <c r="T14536" s="1" t="s">
        <v>19383</v>
      </c>
      <c r="U14536" s="2">
        <v>45628.328275462962</v>
      </c>
      <c r="V14536" s="1" t="s">
        <v>489</v>
      </c>
      <c r="W14536" s="1" t="s">
        <v>75985</v>
      </c>
      <c r="X14536" s="1" t="s">
        <v>53151</v>
      </c>
      <c r="Y14536" s="1" t="s">
        <v>109</v>
      </c>
      <c r="Z14536" s="1" t="s">
        <v>10459</v>
      </c>
      <c r="AA14536" s="1" t="s">
        <v>31743</v>
      </c>
    </row>
    <row r="14537" spans="1:27" x14ac:dyDescent="0.3">
      <c r="A14537" s="1" t="s">
        <v>51077</v>
      </c>
      <c r="B14537" s="1" t="s">
        <v>51089</v>
      </c>
      <c r="C14537" s="1" t="s">
        <v>75990</v>
      </c>
      <c r="D14537" s="1" t="s">
        <v>2930</v>
      </c>
      <c r="E14537" s="1" t="s">
        <v>2934</v>
      </c>
      <c r="F14537" s="1" t="s">
        <v>74400</v>
      </c>
      <c r="G14537" s="1" t="s">
        <v>174</v>
      </c>
      <c r="H14537" s="1" t="s">
        <v>175</v>
      </c>
      <c r="I14537" s="1" t="s">
        <v>176</v>
      </c>
      <c r="J14537" s="1" t="s">
        <v>464</v>
      </c>
      <c r="K14537" s="1" t="s">
        <v>464</v>
      </c>
      <c r="L14537" s="2">
        <v>45584</v>
      </c>
      <c r="M14537" s="1" t="s">
        <v>4457</v>
      </c>
      <c r="N14537" s="2">
        <v>45586.363275462965</v>
      </c>
      <c r="O14537" s="1" t="s">
        <v>2928</v>
      </c>
      <c r="P14537" s="1" t="s">
        <v>2928</v>
      </c>
      <c r="Q14537" s="1" t="s">
        <v>2935</v>
      </c>
      <c r="R14537" s="1" t="s">
        <v>1784</v>
      </c>
      <c r="S14537" s="1" t="s">
        <v>109</v>
      </c>
      <c r="T14537" s="1" t="s">
        <v>1785</v>
      </c>
      <c r="U14537" s="2">
        <v>45587.283229166664</v>
      </c>
      <c r="V14537" s="1" t="s">
        <v>388</v>
      </c>
      <c r="W14537" s="1" t="s">
        <v>2935</v>
      </c>
      <c r="X14537" s="1" t="s">
        <v>1784</v>
      </c>
      <c r="Y14537" s="1" t="s">
        <v>109</v>
      </c>
      <c r="Z14537" s="1" t="s">
        <v>1785</v>
      </c>
      <c r="AA14537" s="1" t="s">
        <v>2937</v>
      </c>
    </row>
    <row r="14538" spans="1:27" x14ac:dyDescent="0.3">
      <c r="A14538" s="1" t="s">
        <v>51059</v>
      </c>
      <c r="B14538" s="1" t="s">
        <v>51060</v>
      </c>
      <c r="C14538" s="1" t="s">
        <v>75993</v>
      </c>
      <c r="D14538" s="1" t="s">
        <v>75206</v>
      </c>
      <c r="E14538" s="1" t="s">
        <v>51061</v>
      </c>
      <c r="F14538" s="1" t="s">
        <v>76425</v>
      </c>
      <c r="L14538" s="2">
        <v>45634</v>
      </c>
      <c r="M14538" s="1" t="s">
        <v>45775</v>
      </c>
      <c r="N14538" s="2">
        <v>45636.363252314812</v>
      </c>
      <c r="O14538" s="1" t="s">
        <v>75208</v>
      </c>
      <c r="P14538" s="1" t="s">
        <v>76426</v>
      </c>
      <c r="Q14538" s="1" t="s">
        <v>75210</v>
      </c>
      <c r="R14538" s="1" t="s">
        <v>1697</v>
      </c>
      <c r="S14538" s="1" t="s">
        <v>109</v>
      </c>
      <c r="T14538" s="1" t="s">
        <v>6436</v>
      </c>
      <c r="U14538" s="2">
        <v>45637.472037037034</v>
      </c>
      <c r="V14538" s="1" t="s">
        <v>228</v>
      </c>
      <c r="W14538" s="1" t="s">
        <v>76427</v>
      </c>
      <c r="X14538" s="1" t="s">
        <v>58008</v>
      </c>
      <c r="Y14538" s="1" t="s">
        <v>109</v>
      </c>
      <c r="Z14538" s="1" t="s">
        <v>3987</v>
      </c>
      <c r="AA14538" s="1" t="s">
        <v>75212</v>
      </c>
    </row>
    <row r="14539" spans="1:27" x14ac:dyDescent="0.3">
      <c r="A14539" s="1" t="s">
        <v>51077</v>
      </c>
      <c r="B14539" s="1" t="s">
        <v>51066</v>
      </c>
      <c r="C14539" s="1" t="s">
        <v>10184</v>
      </c>
      <c r="D14539" s="1" t="s">
        <v>10183</v>
      </c>
      <c r="E14539" s="1" t="s">
        <v>10187</v>
      </c>
      <c r="F14539" s="1" t="s">
        <v>75996</v>
      </c>
      <c r="G14539" s="1" t="s">
        <v>175</v>
      </c>
      <c r="H14539" s="1" t="s">
        <v>681</v>
      </c>
      <c r="I14539" s="1" t="s">
        <v>174</v>
      </c>
      <c r="J14539" s="1" t="s">
        <v>464</v>
      </c>
      <c r="K14539" s="1" t="s">
        <v>464</v>
      </c>
      <c r="L14539" s="2">
        <v>45831</v>
      </c>
      <c r="M14539" s="1" t="s">
        <v>253</v>
      </c>
      <c r="N14539" s="2">
        <v>45832.467106481483</v>
      </c>
      <c r="O14539" s="1" t="s">
        <v>10182</v>
      </c>
      <c r="P14539" s="1" t="s">
        <v>76428</v>
      </c>
      <c r="Q14539" s="1" t="s">
        <v>10188</v>
      </c>
      <c r="R14539" s="1" t="s">
        <v>665</v>
      </c>
      <c r="S14539" s="1" t="s">
        <v>109</v>
      </c>
      <c r="T14539" s="1" t="s">
        <v>2666</v>
      </c>
      <c r="U14539" s="2">
        <v>45833.331990740742</v>
      </c>
      <c r="V14539" s="1" t="s">
        <v>228</v>
      </c>
      <c r="W14539" s="1" t="s">
        <v>76429</v>
      </c>
      <c r="X14539" s="1" t="s">
        <v>51637</v>
      </c>
      <c r="Y14539" s="1" t="s">
        <v>109</v>
      </c>
      <c r="Z14539" s="1" t="s">
        <v>4055</v>
      </c>
      <c r="AA14539" s="1" t="s">
        <v>10190</v>
      </c>
    </row>
    <row r="14540" spans="1:27" x14ac:dyDescent="0.3">
      <c r="A14540" s="1" t="s">
        <v>51077</v>
      </c>
      <c r="B14540" s="1" t="s">
        <v>51060</v>
      </c>
      <c r="C14540" s="1" t="s">
        <v>41609</v>
      </c>
      <c r="D14540" s="1" t="s">
        <v>41608</v>
      </c>
      <c r="E14540" s="1" t="s">
        <v>41611</v>
      </c>
      <c r="F14540" s="1" t="s">
        <v>75215</v>
      </c>
      <c r="G14540" s="1" t="s">
        <v>174</v>
      </c>
      <c r="H14540" s="1" t="s">
        <v>175</v>
      </c>
      <c r="I14540" s="1" t="s">
        <v>176</v>
      </c>
      <c r="J14540" s="1" t="s">
        <v>464</v>
      </c>
      <c r="K14540" s="1" t="s">
        <v>464</v>
      </c>
      <c r="L14540" s="2">
        <v>45156</v>
      </c>
      <c r="M14540" s="1" t="s">
        <v>3098</v>
      </c>
      <c r="N14540" s="2">
        <v>45162.307164351849</v>
      </c>
      <c r="O14540" s="1" t="s">
        <v>41607</v>
      </c>
      <c r="P14540" s="1" t="s">
        <v>41607</v>
      </c>
      <c r="Q14540" s="1" t="s">
        <v>41612</v>
      </c>
      <c r="R14540" s="1" t="s">
        <v>679</v>
      </c>
      <c r="S14540" s="1" t="s">
        <v>109</v>
      </c>
      <c r="T14540" s="1" t="s">
        <v>7798</v>
      </c>
      <c r="U14540" s="2">
        <v>45162.5934837963</v>
      </c>
      <c r="V14540" s="1" t="s">
        <v>624</v>
      </c>
      <c r="W14540" s="1" t="s">
        <v>41612</v>
      </c>
      <c r="X14540" s="1" t="s">
        <v>679</v>
      </c>
      <c r="Y14540" s="1" t="s">
        <v>109</v>
      </c>
      <c r="Z14540" s="1" t="s">
        <v>7798</v>
      </c>
      <c r="AA14540" s="1" t="s">
        <v>41614</v>
      </c>
    </row>
    <row r="14541" spans="1:27" x14ac:dyDescent="0.3">
      <c r="A14541" s="1" t="s">
        <v>51059</v>
      </c>
      <c r="B14541" s="1" t="s">
        <v>51089</v>
      </c>
      <c r="C14541" s="1" t="s">
        <v>41619</v>
      </c>
      <c r="D14541" s="1" t="s">
        <v>41618</v>
      </c>
      <c r="E14541" s="1" t="s">
        <v>51061</v>
      </c>
      <c r="F14541" s="1" t="s">
        <v>76430</v>
      </c>
      <c r="L14541" s="2">
        <v>45669</v>
      </c>
      <c r="M14541" s="1" t="s">
        <v>41621</v>
      </c>
      <c r="N14541" s="2">
        <v>45671.674953703703</v>
      </c>
      <c r="O14541" s="1" t="s">
        <v>41607</v>
      </c>
      <c r="P14541" s="1" t="s">
        <v>76431</v>
      </c>
      <c r="Q14541" s="1" t="s">
        <v>41612</v>
      </c>
      <c r="R14541" s="1" t="s">
        <v>679</v>
      </c>
      <c r="S14541" s="1" t="s">
        <v>109</v>
      </c>
      <c r="T14541" s="1" t="s">
        <v>7798</v>
      </c>
      <c r="U14541" s="2">
        <v>45672.512256944443</v>
      </c>
      <c r="V14541" s="1" t="s">
        <v>362</v>
      </c>
      <c r="W14541" s="1" t="s">
        <v>76432</v>
      </c>
      <c r="X14541" s="1" t="s">
        <v>4489</v>
      </c>
      <c r="Y14541" s="1" t="s">
        <v>109</v>
      </c>
      <c r="Z14541" s="1" t="s">
        <v>4490</v>
      </c>
      <c r="AA14541" s="1" t="s">
        <v>41614</v>
      </c>
    </row>
    <row r="14542" spans="1:27" x14ac:dyDescent="0.3">
      <c r="A14542" s="1" t="s">
        <v>51059</v>
      </c>
      <c r="B14542" s="1" t="s">
        <v>51060</v>
      </c>
      <c r="C14542" s="1" t="s">
        <v>47985</v>
      </c>
      <c r="D14542" s="1" t="s">
        <v>47984</v>
      </c>
      <c r="E14542" s="1" t="s">
        <v>51061</v>
      </c>
      <c r="F14542" s="1" t="s">
        <v>76433</v>
      </c>
      <c r="L14542" s="2">
        <v>45186</v>
      </c>
      <c r="M14542" s="1" t="s">
        <v>4347</v>
      </c>
      <c r="N14542" s="2">
        <v>45187.398865740739</v>
      </c>
      <c r="O14542" s="1" t="s">
        <v>47983</v>
      </c>
      <c r="P14542" s="1" t="s">
        <v>76434</v>
      </c>
      <c r="Q14542" s="1" t="s">
        <v>47988</v>
      </c>
      <c r="R14542" s="1" t="s">
        <v>679</v>
      </c>
      <c r="S14542" s="1" t="s">
        <v>109</v>
      </c>
      <c r="T14542" s="1" t="s">
        <v>6412</v>
      </c>
      <c r="U14542" s="2">
        <v>45187.480231481481</v>
      </c>
      <c r="V14542" s="1" t="s">
        <v>58</v>
      </c>
      <c r="W14542" s="1" t="s">
        <v>76435</v>
      </c>
      <c r="X14542" s="1" t="s">
        <v>19382</v>
      </c>
      <c r="Y14542" s="1" t="s">
        <v>109</v>
      </c>
      <c r="Z14542" s="1" t="s">
        <v>19383</v>
      </c>
      <c r="AA14542" s="1" t="s">
        <v>47990</v>
      </c>
    </row>
    <row r="14543" spans="1:27" x14ac:dyDescent="0.3">
      <c r="A14543" s="1" t="s">
        <v>51077</v>
      </c>
      <c r="B14543" s="1" t="s">
        <v>51060</v>
      </c>
      <c r="C14543" s="1" t="s">
        <v>21002</v>
      </c>
      <c r="D14543" s="1" t="s">
        <v>21001</v>
      </c>
      <c r="E14543" s="1" t="s">
        <v>20997</v>
      </c>
      <c r="F14543" s="1" t="s">
        <v>70327</v>
      </c>
      <c r="G14543" s="1" t="s">
        <v>174</v>
      </c>
      <c r="H14543" s="1" t="s">
        <v>175</v>
      </c>
      <c r="I14543" s="1" t="s">
        <v>176</v>
      </c>
      <c r="J14543" s="1" t="s">
        <v>464</v>
      </c>
      <c r="K14543" s="1" t="s">
        <v>464</v>
      </c>
      <c r="L14543" s="2">
        <v>45517</v>
      </c>
      <c r="M14543" s="1" t="s">
        <v>21004</v>
      </c>
      <c r="N14543" s="2">
        <v>45517.520648148151</v>
      </c>
      <c r="O14543" s="1" t="s">
        <v>20992</v>
      </c>
      <c r="P14543" s="1" t="s">
        <v>20993</v>
      </c>
      <c r="Q14543" s="1" t="s">
        <v>20998</v>
      </c>
      <c r="R14543" s="1" t="s">
        <v>976</v>
      </c>
      <c r="S14543" s="1" t="s">
        <v>109</v>
      </c>
      <c r="T14543" s="1" t="s">
        <v>977</v>
      </c>
      <c r="U14543" s="2">
        <v>45517.545868055553</v>
      </c>
      <c r="V14543" s="1" t="s">
        <v>362</v>
      </c>
      <c r="W14543" s="1" t="s">
        <v>20998</v>
      </c>
      <c r="X14543" s="1" t="s">
        <v>976</v>
      </c>
      <c r="Y14543" s="1" t="s">
        <v>109</v>
      </c>
      <c r="Z14543" s="1" t="s">
        <v>977</v>
      </c>
      <c r="AA14543" s="1" t="s">
        <v>21000</v>
      </c>
    </row>
    <row r="14544" spans="1:27" x14ac:dyDescent="0.3">
      <c r="A14544" s="1" t="s">
        <v>51059</v>
      </c>
      <c r="B14544" s="1" t="s">
        <v>51060</v>
      </c>
      <c r="C14544" s="1" t="s">
        <v>13990</v>
      </c>
      <c r="D14544" s="1" t="s">
        <v>13989</v>
      </c>
      <c r="E14544" s="1" t="s">
        <v>51061</v>
      </c>
      <c r="F14544" s="1" t="s">
        <v>76436</v>
      </c>
      <c r="L14544" s="2">
        <v>45134</v>
      </c>
      <c r="M14544" s="1" t="s">
        <v>13992</v>
      </c>
      <c r="N14544" s="2">
        <v>45140.386678240742</v>
      </c>
      <c r="O14544" s="1" t="s">
        <v>13978</v>
      </c>
      <c r="P14544" s="1" t="s">
        <v>76437</v>
      </c>
      <c r="Q14544" s="1" t="s">
        <v>13983</v>
      </c>
      <c r="R14544" s="1" t="s">
        <v>13984</v>
      </c>
      <c r="S14544" s="1" t="s">
        <v>109</v>
      </c>
      <c r="T14544" s="1" t="s">
        <v>13985</v>
      </c>
      <c r="U14544" s="2">
        <v>45140.597569444442</v>
      </c>
      <c r="V14544" s="1" t="s">
        <v>624</v>
      </c>
      <c r="W14544" s="1" t="s">
        <v>68</v>
      </c>
      <c r="X14544" s="1" t="s">
        <v>68</v>
      </c>
      <c r="Y14544" s="1" t="s">
        <v>109</v>
      </c>
      <c r="Z14544" s="1" t="s">
        <v>51136</v>
      </c>
      <c r="AA14544" s="1" t="s">
        <v>13987</v>
      </c>
    </row>
    <row r="14545" spans="1:27" x14ac:dyDescent="0.3">
      <c r="A14545" s="1" t="s">
        <v>51059</v>
      </c>
      <c r="B14545" s="1" t="s">
        <v>51089</v>
      </c>
      <c r="C14545" s="1" t="s">
        <v>21535</v>
      </c>
      <c r="D14545" s="1" t="s">
        <v>21534</v>
      </c>
      <c r="E14545" s="1" t="s">
        <v>76014</v>
      </c>
      <c r="F14545" s="1" t="s">
        <v>76015</v>
      </c>
      <c r="L14545" s="2">
        <v>45064</v>
      </c>
      <c r="M14545" s="1" t="s">
        <v>1617</v>
      </c>
      <c r="N14545" s="2">
        <v>45100.310497685183</v>
      </c>
      <c r="O14545" s="1" t="s">
        <v>21533</v>
      </c>
      <c r="P14545" s="1" t="s">
        <v>51227</v>
      </c>
      <c r="Q14545" s="1" t="s">
        <v>21538</v>
      </c>
      <c r="R14545" s="1" t="s">
        <v>11906</v>
      </c>
      <c r="S14545" s="1" t="s">
        <v>109</v>
      </c>
      <c r="T14545" s="1" t="s">
        <v>11907</v>
      </c>
      <c r="U14545" s="2">
        <v>45100.608599537038</v>
      </c>
      <c r="V14545" s="1" t="s">
        <v>489</v>
      </c>
      <c r="W14545" s="1" t="s">
        <v>63505</v>
      </c>
      <c r="X14545" s="1" t="s">
        <v>51116</v>
      </c>
      <c r="Y14545" s="1" t="s">
        <v>109</v>
      </c>
      <c r="Z14545" s="1" t="s">
        <v>51117</v>
      </c>
      <c r="AA14545" s="1" t="s">
        <v>4727</v>
      </c>
    </row>
    <row r="14546" spans="1:27" x14ac:dyDescent="0.3">
      <c r="A14546" s="1" t="s">
        <v>51077</v>
      </c>
      <c r="B14546" s="1" t="s">
        <v>51089</v>
      </c>
      <c r="C14546" s="1" t="s">
        <v>49040</v>
      </c>
      <c r="D14546" s="1" t="s">
        <v>49039</v>
      </c>
      <c r="E14546" s="1" t="s">
        <v>49042</v>
      </c>
      <c r="F14546" s="1" t="s">
        <v>74507</v>
      </c>
      <c r="G14546" s="1" t="s">
        <v>174</v>
      </c>
      <c r="H14546" s="1" t="s">
        <v>175</v>
      </c>
      <c r="I14546" s="1" t="s">
        <v>176</v>
      </c>
      <c r="J14546" s="1" t="s">
        <v>464</v>
      </c>
      <c r="K14546" s="1" t="s">
        <v>464</v>
      </c>
      <c r="L14546" s="2">
        <v>45328</v>
      </c>
      <c r="M14546" s="1" t="s">
        <v>888</v>
      </c>
      <c r="N14546" s="2">
        <v>45329.435428240744</v>
      </c>
      <c r="O14546" s="1" t="s">
        <v>49038</v>
      </c>
      <c r="P14546" s="1" t="s">
        <v>68366</v>
      </c>
      <c r="Q14546" s="1" t="s">
        <v>49043</v>
      </c>
      <c r="R14546" s="1" t="s">
        <v>1037</v>
      </c>
      <c r="S14546" s="1" t="s">
        <v>109</v>
      </c>
      <c r="T14546" s="1" t="s">
        <v>7489</v>
      </c>
      <c r="U14546" s="2">
        <v>45329.69804398148</v>
      </c>
      <c r="V14546" s="1" t="s">
        <v>590</v>
      </c>
      <c r="W14546" s="1" t="s">
        <v>76438</v>
      </c>
      <c r="X14546" s="1" t="s">
        <v>1037</v>
      </c>
      <c r="Y14546" s="1" t="s">
        <v>109</v>
      </c>
      <c r="Z14546" s="1" t="s">
        <v>3225</v>
      </c>
      <c r="AA14546" s="1" t="s">
        <v>49045</v>
      </c>
    </row>
    <row r="14547" spans="1:27" x14ac:dyDescent="0.3">
      <c r="A14547" s="1" t="s">
        <v>51059</v>
      </c>
      <c r="B14547" s="1" t="s">
        <v>51060</v>
      </c>
      <c r="C14547" s="1" t="s">
        <v>39425</v>
      </c>
      <c r="D14547" s="1" t="s">
        <v>39424</v>
      </c>
      <c r="E14547" s="1" t="s">
        <v>51061</v>
      </c>
      <c r="F14547" s="1" t="s">
        <v>63300</v>
      </c>
      <c r="L14547" s="2">
        <v>45728</v>
      </c>
      <c r="M14547" s="1" t="s">
        <v>54</v>
      </c>
      <c r="N14547" s="2">
        <v>45736.438043981485</v>
      </c>
      <c r="O14547" s="1" t="s">
        <v>39423</v>
      </c>
      <c r="P14547" s="1" t="s">
        <v>76439</v>
      </c>
      <c r="Q14547" s="1" t="s">
        <v>39429</v>
      </c>
      <c r="R14547" s="1" t="s">
        <v>3631</v>
      </c>
      <c r="S14547" s="1" t="s">
        <v>109</v>
      </c>
      <c r="T14547" s="1" t="s">
        <v>3632</v>
      </c>
      <c r="U14547" s="2">
        <v>45741.416597222225</v>
      </c>
      <c r="V14547" s="1" t="s">
        <v>246</v>
      </c>
      <c r="W14547" s="1" t="s">
        <v>217</v>
      </c>
      <c r="X14547" s="1" t="s">
        <v>217</v>
      </c>
      <c r="Y14547" s="1" t="s">
        <v>109</v>
      </c>
      <c r="Z14547" s="1" t="s">
        <v>51065</v>
      </c>
      <c r="AA14547" s="1" t="s">
        <v>39431</v>
      </c>
    </row>
    <row r="14548" spans="1:27" x14ac:dyDescent="0.3">
      <c r="A14548" s="1" t="s">
        <v>51077</v>
      </c>
      <c r="B14548" s="1" t="s">
        <v>51060</v>
      </c>
      <c r="C14548" s="1" t="s">
        <v>35603</v>
      </c>
      <c r="D14548" s="1" t="s">
        <v>35596</v>
      </c>
      <c r="E14548" s="1" t="s">
        <v>35599</v>
      </c>
      <c r="F14548" s="1" t="s">
        <v>71178</v>
      </c>
      <c r="G14548" s="1" t="s">
        <v>174</v>
      </c>
      <c r="H14548" s="1" t="s">
        <v>175</v>
      </c>
      <c r="I14548" s="1" t="s">
        <v>176</v>
      </c>
      <c r="J14548" s="1" t="s">
        <v>464</v>
      </c>
      <c r="K14548" s="1" t="s">
        <v>464</v>
      </c>
      <c r="L14548" s="2">
        <v>45391</v>
      </c>
      <c r="M14548" s="1" t="s">
        <v>92</v>
      </c>
      <c r="N14548" s="2">
        <v>45391.683449074073</v>
      </c>
      <c r="O14548" s="1" t="s">
        <v>35594</v>
      </c>
      <c r="P14548" s="1" t="s">
        <v>35595</v>
      </c>
      <c r="Q14548" s="1" t="s">
        <v>35600</v>
      </c>
      <c r="R14548" s="1" t="s">
        <v>7768</v>
      </c>
      <c r="S14548" s="1" t="s">
        <v>109</v>
      </c>
      <c r="T14548" s="1" t="s">
        <v>7769</v>
      </c>
      <c r="U14548" s="2">
        <v>45391.748402777775</v>
      </c>
      <c r="V14548" s="1" t="s">
        <v>388</v>
      </c>
      <c r="W14548" s="1" t="s">
        <v>35600</v>
      </c>
      <c r="X14548" s="1" t="s">
        <v>7768</v>
      </c>
      <c r="Y14548" s="1" t="s">
        <v>109</v>
      </c>
      <c r="Z14548" s="1" t="s">
        <v>7769</v>
      </c>
      <c r="AA14548" s="1" t="s">
        <v>35602</v>
      </c>
    </row>
    <row r="14549" spans="1:27" x14ac:dyDescent="0.3">
      <c r="A14549" s="1" t="s">
        <v>51077</v>
      </c>
      <c r="B14549" s="1" t="s">
        <v>51060</v>
      </c>
      <c r="C14549" s="1" t="s">
        <v>39691</v>
      </c>
      <c r="D14549" s="1" t="s">
        <v>39685</v>
      </c>
      <c r="E14549" s="1" t="s">
        <v>39688</v>
      </c>
      <c r="F14549" s="1" t="s">
        <v>71178</v>
      </c>
      <c r="G14549" s="1" t="s">
        <v>174</v>
      </c>
      <c r="H14549" s="1" t="s">
        <v>175</v>
      </c>
      <c r="I14549" s="1" t="s">
        <v>176</v>
      </c>
      <c r="J14549" s="1" t="s">
        <v>464</v>
      </c>
      <c r="K14549" s="1" t="s">
        <v>464</v>
      </c>
      <c r="L14549" s="2">
        <v>45548</v>
      </c>
      <c r="M14549" s="1" t="s">
        <v>31</v>
      </c>
      <c r="N14549" s="2">
        <v>45548.344247685185</v>
      </c>
      <c r="O14549" s="1" t="s">
        <v>39677</v>
      </c>
      <c r="P14549" s="1" t="s">
        <v>39677</v>
      </c>
      <c r="Q14549" s="1" t="s">
        <v>39682</v>
      </c>
      <c r="R14549" s="1" t="s">
        <v>806</v>
      </c>
      <c r="S14549" s="1" t="s">
        <v>109</v>
      </c>
      <c r="T14549" s="1" t="s">
        <v>807</v>
      </c>
      <c r="U14549" s="2">
        <v>45548.642835648148</v>
      </c>
      <c r="V14549" s="1" t="s">
        <v>274</v>
      </c>
      <c r="W14549" s="1" t="s">
        <v>39682</v>
      </c>
      <c r="X14549" s="1" t="s">
        <v>806</v>
      </c>
      <c r="Y14549" s="1" t="s">
        <v>109</v>
      </c>
      <c r="Z14549" s="1" t="s">
        <v>807</v>
      </c>
      <c r="AA14549" s="1" t="s">
        <v>39684</v>
      </c>
    </row>
    <row r="14550" spans="1:27" x14ac:dyDescent="0.3">
      <c r="A14550" s="1" t="s">
        <v>51077</v>
      </c>
      <c r="B14550" s="1" t="s">
        <v>51060</v>
      </c>
      <c r="C14550" s="1" t="s">
        <v>39689</v>
      </c>
      <c r="D14550" s="1" t="s">
        <v>39685</v>
      </c>
      <c r="E14550" s="1" t="s">
        <v>39688</v>
      </c>
      <c r="F14550" s="1" t="s">
        <v>71178</v>
      </c>
      <c r="G14550" s="1" t="s">
        <v>174</v>
      </c>
      <c r="H14550" s="1" t="s">
        <v>175</v>
      </c>
      <c r="I14550" s="1" t="s">
        <v>176</v>
      </c>
      <c r="J14550" s="1" t="s">
        <v>464</v>
      </c>
      <c r="K14550" s="1" t="s">
        <v>464</v>
      </c>
      <c r="L14550" s="2">
        <v>45542</v>
      </c>
      <c r="M14550" s="1" t="s">
        <v>168</v>
      </c>
      <c r="N14550" s="2">
        <v>45544.645416666666</v>
      </c>
      <c r="O14550" s="1" t="s">
        <v>39677</v>
      </c>
      <c r="P14550" s="1" t="s">
        <v>39677</v>
      </c>
      <c r="Q14550" s="1" t="s">
        <v>39682</v>
      </c>
      <c r="R14550" s="1" t="s">
        <v>806</v>
      </c>
      <c r="S14550" s="1" t="s">
        <v>109</v>
      </c>
      <c r="T14550" s="1" t="s">
        <v>807</v>
      </c>
      <c r="U14550" s="2">
        <v>45544.683368055557</v>
      </c>
      <c r="V14550" s="1" t="s">
        <v>489</v>
      </c>
      <c r="W14550" s="1" t="s">
        <v>39682</v>
      </c>
      <c r="X14550" s="1" t="s">
        <v>806</v>
      </c>
      <c r="Y14550" s="1" t="s">
        <v>109</v>
      </c>
      <c r="Z14550" s="1" t="s">
        <v>807</v>
      </c>
      <c r="AA14550" s="1" t="s">
        <v>39684</v>
      </c>
    </row>
    <row r="14551" spans="1:27" x14ac:dyDescent="0.3">
      <c r="A14551" s="1" t="s">
        <v>51077</v>
      </c>
      <c r="B14551" s="1" t="s">
        <v>51060</v>
      </c>
      <c r="C14551" s="1" t="s">
        <v>9973</v>
      </c>
      <c r="D14551" s="1" t="s">
        <v>9972</v>
      </c>
      <c r="E14551" s="1" t="s">
        <v>9975</v>
      </c>
      <c r="F14551" s="1" t="s">
        <v>71178</v>
      </c>
      <c r="G14551" s="1" t="s">
        <v>111</v>
      </c>
      <c r="H14551" s="1" t="s">
        <v>112</v>
      </c>
      <c r="I14551" s="1" t="s">
        <v>113</v>
      </c>
      <c r="J14551" s="1" t="s">
        <v>464</v>
      </c>
      <c r="K14551" s="1" t="s">
        <v>464</v>
      </c>
      <c r="L14551" s="2">
        <v>45848</v>
      </c>
      <c r="M14551" s="1" t="s">
        <v>31</v>
      </c>
      <c r="N14551" s="2">
        <v>45854.524340277778</v>
      </c>
      <c r="O14551" s="1" t="s">
        <v>9971</v>
      </c>
      <c r="P14551" s="1" t="s">
        <v>9971</v>
      </c>
      <c r="Q14551" s="1" t="s">
        <v>9976</v>
      </c>
      <c r="R14551" s="1" t="s">
        <v>6972</v>
      </c>
      <c r="S14551" s="1" t="s">
        <v>109</v>
      </c>
      <c r="T14551" s="1" t="s">
        <v>6973</v>
      </c>
      <c r="U14551" s="2">
        <v>45854.528101851851</v>
      </c>
      <c r="V14551" s="1" t="s">
        <v>1412</v>
      </c>
      <c r="W14551" s="1" t="s">
        <v>9976</v>
      </c>
      <c r="X14551" s="1" t="s">
        <v>6972</v>
      </c>
      <c r="Y14551" s="1" t="s">
        <v>109</v>
      </c>
      <c r="Z14551" s="1" t="s">
        <v>6973</v>
      </c>
      <c r="AA14551" s="1" t="s">
        <v>9978</v>
      </c>
    </row>
    <row r="14552" spans="1:27" x14ac:dyDescent="0.3">
      <c r="A14552" s="1" t="s">
        <v>51077</v>
      </c>
      <c r="B14552" s="1" t="s">
        <v>51060</v>
      </c>
      <c r="C14552" s="1" t="s">
        <v>3794</v>
      </c>
      <c r="D14552" s="1" t="s">
        <v>3793</v>
      </c>
      <c r="E14552" s="1" t="s">
        <v>3796</v>
      </c>
      <c r="F14552" s="1" t="s">
        <v>74598</v>
      </c>
      <c r="G14552" s="1" t="s">
        <v>174</v>
      </c>
      <c r="H14552" s="1" t="s">
        <v>175</v>
      </c>
      <c r="I14552" s="1" t="s">
        <v>176</v>
      </c>
      <c r="J14552" s="1" t="s">
        <v>464</v>
      </c>
      <c r="K14552" s="1" t="s">
        <v>464</v>
      </c>
      <c r="L14552" s="2">
        <v>45611</v>
      </c>
      <c r="M14552" s="1" t="s">
        <v>204</v>
      </c>
      <c r="N14552" s="2">
        <v>45632.554155092592</v>
      </c>
      <c r="O14552" s="1" t="s">
        <v>3791</v>
      </c>
      <c r="P14552" s="1" t="s">
        <v>3792</v>
      </c>
      <c r="Q14552" s="1" t="s">
        <v>3797</v>
      </c>
      <c r="R14552" s="1" t="s">
        <v>679</v>
      </c>
      <c r="S14552" s="1" t="s">
        <v>109</v>
      </c>
      <c r="T14552" s="1" t="s">
        <v>1251</v>
      </c>
      <c r="U14552" s="2">
        <v>45635.829305555555</v>
      </c>
      <c r="V14552" s="1" t="s">
        <v>124</v>
      </c>
      <c r="W14552" s="1" t="s">
        <v>76443</v>
      </c>
      <c r="X14552" s="1" t="s">
        <v>15071</v>
      </c>
      <c r="Y14552" s="1" t="s">
        <v>109</v>
      </c>
      <c r="Z14552" s="1" t="s">
        <v>680</v>
      </c>
      <c r="AA14552" s="1" t="s">
        <v>3799</v>
      </c>
    </row>
    <row r="14553" spans="1:27" x14ac:dyDescent="0.3">
      <c r="A14553" s="1" t="s">
        <v>51059</v>
      </c>
      <c r="B14553" s="1" t="s">
        <v>51060</v>
      </c>
      <c r="C14553" s="1" t="s">
        <v>3801</v>
      </c>
      <c r="D14553" s="1" t="s">
        <v>3793</v>
      </c>
      <c r="E14553" s="1" t="s">
        <v>76444</v>
      </c>
      <c r="F14553" s="1" t="s">
        <v>76445</v>
      </c>
      <c r="L14553" s="2">
        <v>45624</v>
      </c>
      <c r="M14553" s="1" t="s">
        <v>43</v>
      </c>
      <c r="N14553" s="2">
        <v>45632.46166666667</v>
      </c>
      <c r="O14553" s="1" t="s">
        <v>3791</v>
      </c>
      <c r="P14553" s="1" t="s">
        <v>76446</v>
      </c>
      <c r="Q14553" s="1" t="s">
        <v>3797</v>
      </c>
      <c r="R14553" s="1" t="s">
        <v>679</v>
      </c>
      <c r="S14553" s="1" t="s">
        <v>109</v>
      </c>
      <c r="T14553" s="1" t="s">
        <v>1251</v>
      </c>
      <c r="U14553" s="2">
        <v>45632.494317129633</v>
      </c>
      <c r="V14553" s="1" t="s">
        <v>274</v>
      </c>
      <c r="W14553" s="1" t="s">
        <v>76447</v>
      </c>
      <c r="X14553" s="1" t="s">
        <v>8558</v>
      </c>
      <c r="Y14553" s="1" t="s">
        <v>109</v>
      </c>
      <c r="Z14553" s="1" t="s">
        <v>680</v>
      </c>
      <c r="AA14553" s="1" t="s">
        <v>3799</v>
      </c>
    </row>
    <row r="14554" spans="1:27" x14ac:dyDescent="0.3">
      <c r="A14554" s="1" t="s">
        <v>51077</v>
      </c>
      <c r="B14554" s="1" t="s">
        <v>51089</v>
      </c>
      <c r="C14554" s="1" t="s">
        <v>76024</v>
      </c>
      <c r="D14554" s="1" t="s">
        <v>76025</v>
      </c>
      <c r="E14554" s="1" t="s">
        <v>48721</v>
      </c>
      <c r="F14554" s="1" t="s">
        <v>72871</v>
      </c>
      <c r="G14554" s="1" t="s">
        <v>174</v>
      </c>
      <c r="H14554" s="1" t="s">
        <v>175</v>
      </c>
      <c r="I14554" s="1" t="s">
        <v>176</v>
      </c>
      <c r="J14554" s="1" t="s">
        <v>464</v>
      </c>
      <c r="K14554" s="1" t="s">
        <v>464</v>
      </c>
      <c r="L14554" s="2">
        <v>45509</v>
      </c>
      <c r="M14554" s="1" t="s">
        <v>4457</v>
      </c>
      <c r="N14554" s="2">
        <v>45509.470324074071</v>
      </c>
      <c r="O14554" s="1" t="s">
        <v>48717</v>
      </c>
      <c r="P14554" s="1" t="s">
        <v>76448</v>
      </c>
      <c r="Q14554" s="1" t="s">
        <v>48722</v>
      </c>
      <c r="R14554" s="1" t="s">
        <v>679</v>
      </c>
      <c r="S14554" s="1" t="s">
        <v>109</v>
      </c>
      <c r="T14554" s="1" t="s">
        <v>6412</v>
      </c>
      <c r="U14554" s="2">
        <v>45509.629212962966</v>
      </c>
      <c r="V14554" s="1" t="s">
        <v>362</v>
      </c>
      <c r="W14554" s="1" t="s">
        <v>76449</v>
      </c>
      <c r="X14554" s="1" t="s">
        <v>5885</v>
      </c>
      <c r="Y14554" s="1" t="s">
        <v>109</v>
      </c>
      <c r="Z14554" s="1" t="s">
        <v>13271</v>
      </c>
      <c r="AA14554" s="1" t="s">
        <v>48724</v>
      </c>
    </row>
    <row r="14555" spans="1:27" x14ac:dyDescent="0.3">
      <c r="A14555" s="1" t="s">
        <v>51077</v>
      </c>
      <c r="B14555" s="1" t="s">
        <v>51089</v>
      </c>
      <c r="C14555" s="1" t="s">
        <v>76026</v>
      </c>
      <c r="D14555" s="1" t="s">
        <v>76027</v>
      </c>
      <c r="E14555" s="1" t="s">
        <v>48721</v>
      </c>
      <c r="F14555" s="1" t="s">
        <v>72871</v>
      </c>
      <c r="G14555" s="1" t="s">
        <v>174</v>
      </c>
      <c r="H14555" s="1" t="s">
        <v>175</v>
      </c>
      <c r="I14555" s="1" t="s">
        <v>176</v>
      </c>
      <c r="J14555" s="1" t="s">
        <v>464</v>
      </c>
      <c r="K14555" s="1" t="s">
        <v>464</v>
      </c>
      <c r="L14555" s="2">
        <v>45616</v>
      </c>
      <c r="M14555" s="1" t="s">
        <v>102</v>
      </c>
      <c r="N14555" s="2">
        <v>45616.483159722222</v>
      </c>
      <c r="O14555" s="1" t="s">
        <v>48717</v>
      </c>
      <c r="P14555" s="1" t="s">
        <v>48717</v>
      </c>
      <c r="Q14555" s="1" t="s">
        <v>48722</v>
      </c>
      <c r="R14555" s="1" t="s">
        <v>679</v>
      </c>
      <c r="S14555" s="1" t="s">
        <v>109</v>
      </c>
      <c r="T14555" s="1" t="s">
        <v>6412</v>
      </c>
      <c r="U14555" s="2">
        <v>45617.372928240744</v>
      </c>
      <c r="V14555" s="1" t="s">
        <v>318</v>
      </c>
      <c r="W14555" s="1" t="s">
        <v>48722</v>
      </c>
      <c r="X14555" s="1" t="s">
        <v>679</v>
      </c>
      <c r="Y14555" s="1" t="s">
        <v>109</v>
      </c>
      <c r="Z14555" s="1" t="s">
        <v>6412</v>
      </c>
      <c r="AA14555" s="1" t="s">
        <v>48724</v>
      </c>
    </row>
    <row r="14556" spans="1:27" x14ac:dyDescent="0.3">
      <c r="A14556" s="1" t="s">
        <v>51059</v>
      </c>
      <c r="B14556" s="1" t="s">
        <v>51060</v>
      </c>
      <c r="C14556" s="1" t="s">
        <v>30586</v>
      </c>
      <c r="D14556" s="1" t="s">
        <v>30585</v>
      </c>
      <c r="E14556" s="1" t="s">
        <v>76031</v>
      </c>
      <c r="F14556" s="1" t="s">
        <v>76032</v>
      </c>
      <c r="L14556" s="2">
        <v>45327</v>
      </c>
      <c r="M14556" s="1" t="s">
        <v>15689</v>
      </c>
      <c r="N14556" s="2">
        <v>45327.355763888889</v>
      </c>
      <c r="O14556" s="1" t="s">
        <v>30584</v>
      </c>
      <c r="P14556" s="1" t="s">
        <v>76450</v>
      </c>
      <c r="Q14556" s="1" t="s">
        <v>30589</v>
      </c>
      <c r="R14556" s="1" t="s">
        <v>4006</v>
      </c>
      <c r="S14556" s="1" t="s">
        <v>109</v>
      </c>
      <c r="T14556" s="1" t="s">
        <v>30590</v>
      </c>
      <c r="U14556" s="2">
        <v>45327.584756944445</v>
      </c>
      <c r="V14556" s="1" t="s">
        <v>5716</v>
      </c>
      <c r="W14556" s="1" t="s">
        <v>76451</v>
      </c>
      <c r="X14556" s="1" t="s">
        <v>54687</v>
      </c>
      <c r="Y14556" s="1" t="s">
        <v>109</v>
      </c>
      <c r="Z14556" s="1" t="s">
        <v>30590</v>
      </c>
      <c r="AA14556" s="1" t="s">
        <v>30592</v>
      </c>
    </row>
    <row r="14557" spans="1:27" x14ac:dyDescent="0.3">
      <c r="A14557" s="1" t="s">
        <v>51059</v>
      </c>
      <c r="B14557" s="1" t="s">
        <v>51060</v>
      </c>
      <c r="C14557" s="1" t="s">
        <v>19888</v>
      </c>
      <c r="D14557" s="1" t="s">
        <v>19887</v>
      </c>
      <c r="E14557" s="1" t="s">
        <v>76452</v>
      </c>
      <c r="F14557" s="1" t="s">
        <v>76453</v>
      </c>
      <c r="L14557" s="2">
        <v>45138</v>
      </c>
      <c r="M14557" s="1" t="s">
        <v>3053</v>
      </c>
      <c r="N14557" s="2">
        <v>45139.448888888888</v>
      </c>
      <c r="O14557" s="1" t="s">
        <v>19885</v>
      </c>
      <c r="P14557" s="1" t="s">
        <v>76454</v>
      </c>
      <c r="Q14557" s="1" t="s">
        <v>19891</v>
      </c>
      <c r="R14557" s="1" t="s">
        <v>679</v>
      </c>
      <c r="S14557" s="1" t="s">
        <v>109</v>
      </c>
      <c r="T14557" s="1" t="s">
        <v>7798</v>
      </c>
      <c r="U14557" s="2">
        <v>45139.502962962964</v>
      </c>
      <c r="V14557" s="1" t="s">
        <v>388</v>
      </c>
      <c r="W14557" s="1" t="s">
        <v>76455</v>
      </c>
      <c r="X14557" s="1" t="s">
        <v>15071</v>
      </c>
      <c r="Y14557" s="1" t="s">
        <v>109</v>
      </c>
      <c r="Z14557" s="1" t="s">
        <v>3842</v>
      </c>
      <c r="AA14557" s="1" t="s">
        <v>19893</v>
      </c>
    </row>
    <row r="14558" spans="1:27" x14ac:dyDescent="0.3">
      <c r="A14558" s="1" t="s">
        <v>51059</v>
      </c>
      <c r="B14558" s="1" t="s">
        <v>51060</v>
      </c>
      <c r="C14558" s="1" t="s">
        <v>19895</v>
      </c>
      <c r="D14558" s="1" t="s">
        <v>19894</v>
      </c>
      <c r="E14558" s="1" t="s">
        <v>76040</v>
      </c>
      <c r="F14558" s="1" t="s">
        <v>67541</v>
      </c>
      <c r="L14558" s="2">
        <v>45342</v>
      </c>
      <c r="M14558" s="1" t="s">
        <v>204</v>
      </c>
      <c r="N14558" s="2">
        <v>45344.4375462963</v>
      </c>
      <c r="O14558" s="1" t="s">
        <v>19885</v>
      </c>
      <c r="P14558" s="1" t="s">
        <v>76456</v>
      </c>
      <c r="Q14558" s="1" t="s">
        <v>19891</v>
      </c>
      <c r="R14558" s="1" t="s">
        <v>679</v>
      </c>
      <c r="S14558" s="1" t="s">
        <v>109</v>
      </c>
      <c r="T14558" s="1" t="s">
        <v>7798</v>
      </c>
      <c r="U14558" s="2">
        <v>45344.736712962964</v>
      </c>
      <c r="V14558" s="1" t="s">
        <v>5716</v>
      </c>
      <c r="W14558" s="1" t="s">
        <v>76457</v>
      </c>
      <c r="X14558" s="1" t="s">
        <v>8558</v>
      </c>
      <c r="Y14558" s="1" t="s">
        <v>109</v>
      </c>
      <c r="Z14558" s="1" t="s">
        <v>10440</v>
      </c>
      <c r="AA14558" s="1" t="s">
        <v>19893</v>
      </c>
    </row>
    <row r="14559" spans="1:27" x14ac:dyDescent="0.3">
      <c r="A14559" s="1" t="s">
        <v>51059</v>
      </c>
      <c r="B14559" s="1" t="s">
        <v>51060</v>
      </c>
      <c r="C14559" s="1" t="s">
        <v>38032</v>
      </c>
      <c r="D14559" s="1" t="s">
        <v>38031</v>
      </c>
      <c r="E14559" s="1" t="s">
        <v>76458</v>
      </c>
      <c r="F14559" s="1" t="s">
        <v>76459</v>
      </c>
      <c r="L14559" s="2">
        <v>45358</v>
      </c>
      <c r="M14559" s="1" t="s">
        <v>631</v>
      </c>
      <c r="N14559" s="2">
        <v>45364.414340277777</v>
      </c>
      <c r="O14559" s="1" t="s">
        <v>38029</v>
      </c>
      <c r="P14559" s="1" t="s">
        <v>76460</v>
      </c>
      <c r="Q14559" s="1" t="s">
        <v>38035</v>
      </c>
      <c r="R14559" s="1" t="s">
        <v>1761</v>
      </c>
      <c r="S14559" s="1" t="s">
        <v>109</v>
      </c>
      <c r="T14559" s="1" t="s">
        <v>23207</v>
      </c>
      <c r="U14559" s="2">
        <v>45364.736678240741</v>
      </c>
      <c r="V14559" s="1" t="s">
        <v>274</v>
      </c>
      <c r="W14559" s="1" t="s">
        <v>76461</v>
      </c>
      <c r="X14559" s="1" t="s">
        <v>52282</v>
      </c>
      <c r="Y14559" s="1" t="s">
        <v>109</v>
      </c>
      <c r="Z14559" s="1" t="s">
        <v>1875</v>
      </c>
      <c r="AA14559" s="1" t="s">
        <v>38037</v>
      </c>
    </row>
    <row r="14560" spans="1:27" x14ac:dyDescent="0.3">
      <c r="A14560" s="1" t="s">
        <v>51059</v>
      </c>
      <c r="B14560" s="1" t="s">
        <v>51060</v>
      </c>
      <c r="C14560" s="1" t="s">
        <v>76045</v>
      </c>
      <c r="D14560" s="1" t="s">
        <v>76046</v>
      </c>
      <c r="E14560" s="1" t="s">
        <v>51061</v>
      </c>
      <c r="F14560" s="1" t="s">
        <v>76462</v>
      </c>
      <c r="L14560" s="2">
        <v>45424</v>
      </c>
      <c r="M14560" s="1" t="s">
        <v>2428</v>
      </c>
      <c r="N14560" s="2">
        <v>45425.411400462966</v>
      </c>
      <c r="O14560" s="1" t="s">
        <v>7394</v>
      </c>
      <c r="P14560" s="1" t="s">
        <v>76463</v>
      </c>
      <c r="Q14560" s="1" t="s">
        <v>7400</v>
      </c>
      <c r="R14560" s="1" t="s">
        <v>2778</v>
      </c>
      <c r="S14560" s="1" t="s">
        <v>109</v>
      </c>
      <c r="T14560" s="1" t="s">
        <v>7197</v>
      </c>
      <c r="U14560" s="2">
        <v>45425.72216435185</v>
      </c>
      <c r="V14560" s="1" t="s">
        <v>362</v>
      </c>
      <c r="W14560" s="1" t="s">
        <v>76464</v>
      </c>
      <c r="X14560" s="1" t="s">
        <v>2778</v>
      </c>
      <c r="Y14560" s="1" t="s">
        <v>109</v>
      </c>
      <c r="Z14560" s="1" t="s">
        <v>2779</v>
      </c>
      <c r="AA14560" s="1" t="s">
        <v>7402</v>
      </c>
    </row>
    <row r="14561" spans="1:27" x14ac:dyDescent="0.3">
      <c r="A14561" s="1" t="s">
        <v>51059</v>
      </c>
      <c r="B14561" s="1" t="s">
        <v>51060</v>
      </c>
      <c r="C14561" s="1" t="s">
        <v>29671</v>
      </c>
      <c r="D14561" s="1" t="s">
        <v>29670</v>
      </c>
      <c r="E14561" s="1" t="s">
        <v>76465</v>
      </c>
      <c r="F14561" s="1" t="s">
        <v>76466</v>
      </c>
      <c r="L14561" s="2">
        <v>45608</v>
      </c>
      <c r="M14561" s="1" t="s">
        <v>8760</v>
      </c>
      <c r="N14561" s="2">
        <v>45610.529641203706</v>
      </c>
      <c r="O14561" s="1" t="s">
        <v>29668</v>
      </c>
      <c r="P14561" s="1" t="s">
        <v>76467</v>
      </c>
      <c r="Q14561" s="1" t="s">
        <v>29674</v>
      </c>
      <c r="R14561" s="1" t="s">
        <v>965</v>
      </c>
      <c r="S14561" s="1" t="s">
        <v>109</v>
      </c>
      <c r="T14561" s="1" t="s">
        <v>966</v>
      </c>
      <c r="U14561" s="2">
        <v>45611.360138888886</v>
      </c>
      <c r="V14561" s="1" t="s">
        <v>489</v>
      </c>
      <c r="W14561" s="1" t="s">
        <v>68</v>
      </c>
      <c r="X14561" s="1" t="s">
        <v>68</v>
      </c>
      <c r="Y14561" s="1" t="s">
        <v>109</v>
      </c>
      <c r="Z14561" s="1" t="s">
        <v>59598</v>
      </c>
      <c r="AA14561" s="1" t="s">
        <v>29676</v>
      </c>
    </row>
    <row r="14562" spans="1:27" x14ac:dyDescent="0.3">
      <c r="A14562" s="1" t="s">
        <v>51077</v>
      </c>
      <c r="B14562" s="1" t="s">
        <v>51060</v>
      </c>
      <c r="C14562" s="1" t="s">
        <v>46745</v>
      </c>
      <c r="D14562" s="1" t="s">
        <v>46738</v>
      </c>
      <c r="E14562" s="1" t="s">
        <v>46741</v>
      </c>
      <c r="F14562" s="1" t="s">
        <v>74789</v>
      </c>
      <c r="G14562" s="1" t="s">
        <v>174</v>
      </c>
      <c r="H14562" s="1" t="s">
        <v>175</v>
      </c>
      <c r="I14562" s="1" t="s">
        <v>176</v>
      </c>
      <c r="J14562" s="1" t="s">
        <v>464</v>
      </c>
      <c r="K14562" s="1" t="s">
        <v>464</v>
      </c>
      <c r="L14562" s="2">
        <v>45654</v>
      </c>
      <c r="M14562" s="1" t="s">
        <v>168</v>
      </c>
      <c r="N14562" s="2">
        <v>45680.6640625</v>
      </c>
      <c r="O14562" s="1" t="s">
        <v>46737</v>
      </c>
      <c r="P14562" s="1" t="s">
        <v>46737</v>
      </c>
      <c r="Q14562" s="1" t="s">
        <v>46742</v>
      </c>
      <c r="R14562" s="1" t="s">
        <v>5770</v>
      </c>
      <c r="S14562" s="1" t="s">
        <v>109</v>
      </c>
      <c r="T14562" s="1" t="s">
        <v>11027</v>
      </c>
      <c r="U14562" s="2">
        <v>45681.383055555554</v>
      </c>
      <c r="V14562" s="1" t="s">
        <v>489</v>
      </c>
      <c r="W14562" s="1" t="s">
        <v>76468</v>
      </c>
      <c r="X14562" s="1" t="s">
        <v>5770</v>
      </c>
      <c r="Y14562" s="1" t="s">
        <v>109</v>
      </c>
      <c r="Z14562" s="1" t="s">
        <v>11027</v>
      </c>
      <c r="AA14562" s="1" t="s">
        <v>46744</v>
      </c>
    </row>
    <row r="14563" spans="1:27" x14ac:dyDescent="0.3">
      <c r="A14563" s="1" t="s">
        <v>51077</v>
      </c>
      <c r="B14563" s="1" t="s">
        <v>51060</v>
      </c>
      <c r="C14563" s="1" t="s">
        <v>20770</v>
      </c>
      <c r="D14563" s="1" t="s">
        <v>20769</v>
      </c>
      <c r="E14563" s="1" t="s">
        <v>20772</v>
      </c>
      <c r="F14563" s="1" t="s">
        <v>74806</v>
      </c>
      <c r="G14563" s="1" t="s">
        <v>111</v>
      </c>
      <c r="H14563" s="1" t="s">
        <v>112</v>
      </c>
      <c r="I14563" s="1" t="s">
        <v>113</v>
      </c>
      <c r="J14563" s="1" t="s">
        <v>731</v>
      </c>
      <c r="K14563" s="1" t="s">
        <v>731</v>
      </c>
      <c r="L14563" s="2">
        <v>45700</v>
      </c>
      <c r="M14563" s="1" t="s">
        <v>4476</v>
      </c>
      <c r="N14563" s="2">
        <v>45700.369328703702</v>
      </c>
      <c r="O14563" s="1" t="s">
        <v>20767</v>
      </c>
      <c r="P14563" s="1" t="s">
        <v>20768</v>
      </c>
      <c r="Q14563" s="1" t="s">
        <v>20773</v>
      </c>
      <c r="R14563" s="1" t="s">
        <v>475</v>
      </c>
      <c r="S14563" s="1" t="s">
        <v>109</v>
      </c>
      <c r="T14563" s="1" t="s">
        <v>4307</v>
      </c>
      <c r="U14563" s="2">
        <v>45702.344884259262</v>
      </c>
      <c r="V14563" s="1" t="s">
        <v>274</v>
      </c>
      <c r="W14563" s="1" t="s">
        <v>20773</v>
      </c>
      <c r="X14563" s="1" t="s">
        <v>475</v>
      </c>
      <c r="Y14563" s="1" t="s">
        <v>109</v>
      </c>
      <c r="Z14563" s="1" t="s">
        <v>4307</v>
      </c>
      <c r="AA14563" s="1" t="s">
        <v>4727</v>
      </c>
    </row>
    <row r="14564" spans="1:27" x14ac:dyDescent="0.3">
      <c r="A14564" s="1" t="s">
        <v>51059</v>
      </c>
      <c r="B14564" s="1" t="s">
        <v>51060</v>
      </c>
      <c r="C14564" s="1" t="s">
        <v>46854</v>
      </c>
      <c r="D14564" s="1" t="s">
        <v>46853</v>
      </c>
      <c r="E14564" s="1" t="s">
        <v>76054</v>
      </c>
      <c r="F14564" s="1" t="s">
        <v>76055</v>
      </c>
      <c r="L14564" s="2">
        <v>45235</v>
      </c>
      <c r="M14564" s="1" t="s">
        <v>2487</v>
      </c>
      <c r="N14564" s="2">
        <v>45236.367847222224</v>
      </c>
      <c r="O14564" s="1" t="s">
        <v>46852</v>
      </c>
      <c r="P14564" s="1" t="s">
        <v>76469</v>
      </c>
      <c r="Q14564" s="1" t="s">
        <v>46857</v>
      </c>
      <c r="R14564" s="1" t="s">
        <v>679</v>
      </c>
      <c r="S14564" s="1" t="s">
        <v>109</v>
      </c>
      <c r="T14564" s="1" t="s">
        <v>1422</v>
      </c>
      <c r="U14564" s="2">
        <v>45236.530821759261</v>
      </c>
      <c r="V14564" s="1" t="s">
        <v>124</v>
      </c>
      <c r="W14564" s="1" t="s">
        <v>76057</v>
      </c>
      <c r="X14564" s="1" t="s">
        <v>76058</v>
      </c>
      <c r="Y14564" s="1" t="s">
        <v>109</v>
      </c>
      <c r="Z14564" s="1" t="s">
        <v>60906</v>
      </c>
      <c r="AA14564" s="1" t="s">
        <v>46859</v>
      </c>
    </row>
    <row r="14565" spans="1:27" x14ac:dyDescent="0.3">
      <c r="A14565" s="1" t="s">
        <v>51059</v>
      </c>
      <c r="B14565" s="1" t="s">
        <v>51060</v>
      </c>
      <c r="C14565" s="1" t="s">
        <v>46861</v>
      </c>
      <c r="D14565" s="1" t="s">
        <v>46860</v>
      </c>
      <c r="E14565" s="1" t="s">
        <v>51061</v>
      </c>
      <c r="F14565" s="1" t="s">
        <v>67720</v>
      </c>
      <c r="L14565" s="2">
        <v>45356</v>
      </c>
      <c r="M14565" s="1" t="s">
        <v>2336</v>
      </c>
      <c r="N14565" s="2">
        <v>45365.664282407408</v>
      </c>
      <c r="O14565" s="1" t="s">
        <v>46852</v>
      </c>
      <c r="P14565" s="1" t="s">
        <v>76470</v>
      </c>
      <c r="Q14565" s="1" t="s">
        <v>46857</v>
      </c>
      <c r="R14565" s="1" t="s">
        <v>679</v>
      </c>
      <c r="S14565" s="1" t="s">
        <v>109</v>
      </c>
      <c r="T14565" s="1" t="s">
        <v>1422</v>
      </c>
      <c r="U14565" s="2">
        <v>45366.309317129628</v>
      </c>
      <c r="V14565" s="1" t="s">
        <v>36</v>
      </c>
      <c r="W14565" s="1" t="s">
        <v>76471</v>
      </c>
      <c r="X14565" s="1" t="s">
        <v>55766</v>
      </c>
      <c r="Y14565" s="1" t="s">
        <v>109</v>
      </c>
      <c r="Z14565" s="1" t="s">
        <v>12516</v>
      </c>
      <c r="AA14565" s="1" t="s">
        <v>46859</v>
      </c>
    </row>
    <row r="14566" spans="1:27" x14ac:dyDescent="0.3">
      <c r="A14566" s="1" t="s">
        <v>51077</v>
      </c>
      <c r="B14566" s="1" t="s">
        <v>51089</v>
      </c>
      <c r="C14566" s="1" t="s">
        <v>76472</v>
      </c>
      <c r="D14566" s="1" t="s">
        <v>10544</v>
      </c>
      <c r="E14566" s="1" t="s">
        <v>10548</v>
      </c>
      <c r="F14566" s="1" t="s">
        <v>74819</v>
      </c>
      <c r="G14566" s="1" t="s">
        <v>111</v>
      </c>
      <c r="H14566" s="1" t="s">
        <v>112</v>
      </c>
      <c r="I14566" s="1" t="s">
        <v>113</v>
      </c>
      <c r="J14566" s="1" t="s">
        <v>10552</v>
      </c>
      <c r="K14566" s="1" t="s">
        <v>10552</v>
      </c>
      <c r="L14566" s="2">
        <v>45671</v>
      </c>
      <c r="M14566" s="1" t="s">
        <v>2428</v>
      </c>
      <c r="N14566" s="2">
        <v>45680.362939814811</v>
      </c>
      <c r="O14566" s="1" t="s">
        <v>10543</v>
      </c>
      <c r="P14566" s="1" t="s">
        <v>10543</v>
      </c>
      <c r="Q14566" s="1" t="s">
        <v>10549</v>
      </c>
      <c r="R14566" s="1" t="s">
        <v>10550</v>
      </c>
      <c r="S14566" s="1" t="s">
        <v>109</v>
      </c>
      <c r="T14566" s="1" t="s">
        <v>10551</v>
      </c>
      <c r="U14566" s="2">
        <v>45681.379710648151</v>
      </c>
      <c r="V14566" s="1" t="s">
        <v>388</v>
      </c>
      <c r="W14566" s="1" t="s">
        <v>10549</v>
      </c>
      <c r="X14566" s="1" t="s">
        <v>10550</v>
      </c>
      <c r="Y14566" s="1" t="s">
        <v>109</v>
      </c>
      <c r="Z14566" s="1" t="s">
        <v>10551</v>
      </c>
      <c r="AA14566" s="1" t="s">
        <v>10554</v>
      </c>
    </row>
    <row r="14567" spans="1:27" x14ac:dyDescent="0.3">
      <c r="A14567" s="1" t="s">
        <v>51059</v>
      </c>
      <c r="B14567" s="1" t="s">
        <v>51089</v>
      </c>
      <c r="C14567" s="1" t="s">
        <v>4519</v>
      </c>
      <c r="D14567" s="1" t="s">
        <v>4518</v>
      </c>
      <c r="E14567" s="1" t="s">
        <v>51061</v>
      </c>
      <c r="F14567" s="1" t="s">
        <v>76059</v>
      </c>
      <c r="L14567" s="2">
        <v>45542</v>
      </c>
      <c r="M14567" s="1" t="s">
        <v>3189</v>
      </c>
      <c r="N14567" s="2">
        <v>45544.388287037036</v>
      </c>
      <c r="O14567" s="1" t="s">
        <v>4516</v>
      </c>
      <c r="P14567" s="1" t="s">
        <v>76060</v>
      </c>
      <c r="Q14567" s="1" t="s">
        <v>4522</v>
      </c>
      <c r="R14567" s="1" t="s">
        <v>1761</v>
      </c>
      <c r="S14567" s="1" t="s">
        <v>109</v>
      </c>
      <c r="T14567" s="1" t="s">
        <v>4523</v>
      </c>
      <c r="U14567" s="2">
        <v>45544.676365740743</v>
      </c>
      <c r="V14567" s="1" t="s">
        <v>124</v>
      </c>
      <c r="W14567" s="1" t="s">
        <v>55087</v>
      </c>
      <c r="X14567" s="1" t="s">
        <v>76061</v>
      </c>
      <c r="Y14567" s="1" t="s">
        <v>51936</v>
      </c>
      <c r="Z14567" s="1" t="s">
        <v>51937</v>
      </c>
      <c r="AA14567" s="1" t="s">
        <v>4525</v>
      </c>
    </row>
    <row r="14568" spans="1:27" x14ac:dyDescent="0.3">
      <c r="A14568" s="1" t="s">
        <v>51059</v>
      </c>
      <c r="B14568" s="1" t="s">
        <v>51060</v>
      </c>
      <c r="C14568" s="1" t="s">
        <v>82786</v>
      </c>
      <c r="D14568" s="1" t="s">
        <v>3488</v>
      </c>
      <c r="E14568" s="1" t="s">
        <v>51061</v>
      </c>
      <c r="F14568" s="1" t="s">
        <v>83797</v>
      </c>
      <c r="L14568" s="2">
        <v>45667</v>
      </c>
      <c r="M14568" s="1" t="s">
        <v>27450</v>
      </c>
      <c r="N14568" s="2">
        <v>45919.352962962963</v>
      </c>
      <c r="O14568" s="1" t="s">
        <v>3486</v>
      </c>
      <c r="P14568" s="1" t="s">
        <v>83798</v>
      </c>
      <c r="Q14568" s="1" t="s">
        <v>3492</v>
      </c>
      <c r="R14568" s="1" t="s">
        <v>3493</v>
      </c>
      <c r="S14568" s="1" t="s">
        <v>109</v>
      </c>
      <c r="T14568" s="1" t="s">
        <v>3494</v>
      </c>
      <c r="U14568" s="2">
        <v>45919.363043981481</v>
      </c>
      <c r="V14568" s="1" t="s">
        <v>290</v>
      </c>
      <c r="W14568" s="1" t="s">
        <v>83799</v>
      </c>
      <c r="X14568" s="1" t="s">
        <v>54376</v>
      </c>
      <c r="Y14568" s="1" t="s">
        <v>109</v>
      </c>
      <c r="Z14568" s="1" t="s">
        <v>2498</v>
      </c>
      <c r="AA14568" s="1" t="s">
        <v>3496</v>
      </c>
    </row>
    <row r="14569" spans="1:27" x14ac:dyDescent="0.3">
      <c r="A14569" s="1" t="s">
        <v>51077</v>
      </c>
      <c r="B14569" s="1" t="s">
        <v>51089</v>
      </c>
      <c r="C14569" s="1" t="s">
        <v>35796</v>
      </c>
      <c r="D14569" s="1" t="s">
        <v>35795</v>
      </c>
      <c r="E14569" s="1" t="s">
        <v>35799</v>
      </c>
      <c r="F14569" s="1" t="s">
        <v>74904</v>
      </c>
      <c r="G14569" s="1" t="s">
        <v>174</v>
      </c>
      <c r="H14569" s="1" t="s">
        <v>175</v>
      </c>
      <c r="I14569" s="1" t="s">
        <v>176</v>
      </c>
      <c r="J14569" s="1" t="s">
        <v>731</v>
      </c>
      <c r="K14569" s="1" t="s">
        <v>731</v>
      </c>
      <c r="L14569" s="2">
        <v>45580</v>
      </c>
      <c r="M14569" s="1" t="s">
        <v>35798</v>
      </c>
      <c r="N14569" s="2">
        <v>45581.622488425928</v>
      </c>
      <c r="O14569" s="1" t="s">
        <v>35793</v>
      </c>
      <c r="P14569" s="1" t="s">
        <v>35793</v>
      </c>
      <c r="Q14569" s="1" t="s">
        <v>35800</v>
      </c>
      <c r="R14569" s="1" t="s">
        <v>35801</v>
      </c>
      <c r="S14569" s="1" t="s">
        <v>109</v>
      </c>
      <c r="T14569" s="1" t="s">
        <v>35802</v>
      </c>
      <c r="U14569" s="2">
        <v>45582.305474537039</v>
      </c>
      <c r="V14569" s="1" t="s">
        <v>36</v>
      </c>
      <c r="W14569" s="1" t="s">
        <v>35800</v>
      </c>
      <c r="X14569" s="1" t="s">
        <v>35801</v>
      </c>
      <c r="Y14569" s="1" t="s">
        <v>109</v>
      </c>
      <c r="Z14569" s="1" t="s">
        <v>35802</v>
      </c>
      <c r="AA14569" s="1" t="s">
        <v>35804</v>
      </c>
    </row>
    <row r="14570" spans="1:27" x14ac:dyDescent="0.3">
      <c r="A14570" s="1" t="s">
        <v>51077</v>
      </c>
      <c r="B14570" s="1" t="s">
        <v>51060</v>
      </c>
      <c r="C14570" s="1" t="s">
        <v>49627</v>
      </c>
      <c r="D14570" s="1" t="s">
        <v>49626</v>
      </c>
      <c r="E14570" s="1" t="s">
        <v>49629</v>
      </c>
      <c r="F14570" s="1" t="s">
        <v>74918</v>
      </c>
      <c r="G14570" s="1" t="s">
        <v>174</v>
      </c>
      <c r="H14570" s="1" t="s">
        <v>175</v>
      </c>
      <c r="I14570" s="1" t="s">
        <v>176</v>
      </c>
      <c r="J14570" s="1" t="s">
        <v>464</v>
      </c>
      <c r="K14570" s="1" t="s">
        <v>464</v>
      </c>
      <c r="L14570" s="2">
        <v>45401</v>
      </c>
      <c r="M14570" s="1" t="s">
        <v>31</v>
      </c>
      <c r="N14570" s="2">
        <v>45401.396574074075</v>
      </c>
      <c r="O14570" s="1" t="s">
        <v>49625</v>
      </c>
      <c r="P14570" s="1" t="s">
        <v>49625</v>
      </c>
      <c r="Q14570" s="1" t="s">
        <v>49630</v>
      </c>
      <c r="R14570" s="1" t="s">
        <v>6327</v>
      </c>
      <c r="S14570" s="1" t="s">
        <v>109</v>
      </c>
      <c r="T14570" s="1" t="s">
        <v>49631</v>
      </c>
      <c r="U14570" s="2">
        <v>45401.54891203704</v>
      </c>
      <c r="V14570" s="1" t="s">
        <v>388</v>
      </c>
      <c r="W14570" s="1" t="s">
        <v>49630</v>
      </c>
      <c r="X14570" s="1" t="s">
        <v>6327</v>
      </c>
      <c r="Y14570" s="1" t="s">
        <v>109</v>
      </c>
      <c r="Z14570" s="1" t="s">
        <v>49631</v>
      </c>
      <c r="AA14570" s="1" t="s">
        <v>49633</v>
      </c>
    </row>
    <row r="14571" spans="1:27" x14ac:dyDescent="0.3">
      <c r="A14571" s="1" t="s">
        <v>51059</v>
      </c>
      <c r="B14571" s="1" t="s">
        <v>51089</v>
      </c>
      <c r="C14571" s="1" t="s">
        <v>44444</v>
      </c>
      <c r="D14571" s="1" t="s">
        <v>4224</v>
      </c>
      <c r="E14571" s="1" t="s">
        <v>51061</v>
      </c>
      <c r="F14571" s="1" t="s">
        <v>76072</v>
      </c>
      <c r="L14571" s="2">
        <v>45546</v>
      </c>
      <c r="M14571" s="1" t="s">
        <v>44446</v>
      </c>
      <c r="N14571" s="2">
        <v>45546.425115740742</v>
      </c>
      <c r="O14571" s="1" t="s">
        <v>4222</v>
      </c>
      <c r="P14571" s="1" t="s">
        <v>76073</v>
      </c>
      <c r="Q14571" s="1" t="s">
        <v>4228</v>
      </c>
      <c r="R14571" s="1" t="s">
        <v>1037</v>
      </c>
      <c r="S14571" s="1" t="s">
        <v>109</v>
      </c>
      <c r="T14571" s="1" t="s">
        <v>4229</v>
      </c>
      <c r="U14571" s="2">
        <v>45546.756886574076</v>
      </c>
      <c r="V14571" s="1" t="s">
        <v>362</v>
      </c>
      <c r="W14571" s="1" t="s">
        <v>76074</v>
      </c>
      <c r="X14571" s="1" t="s">
        <v>76075</v>
      </c>
      <c r="Y14571" s="1" t="s">
        <v>109</v>
      </c>
      <c r="Z14571" s="1" t="s">
        <v>51065</v>
      </c>
      <c r="AA14571" s="1" t="s">
        <v>4231</v>
      </c>
    </row>
    <row r="14572" spans="1:27" x14ac:dyDescent="0.3">
      <c r="A14572" s="1" t="s">
        <v>51077</v>
      </c>
      <c r="B14572" s="1" t="s">
        <v>51089</v>
      </c>
      <c r="C14572" s="1" t="s">
        <v>76088</v>
      </c>
      <c r="D14572" s="1" t="s">
        <v>30142</v>
      </c>
      <c r="E14572" s="1" t="s">
        <v>30145</v>
      </c>
      <c r="F14572" s="1" t="s">
        <v>74951</v>
      </c>
      <c r="G14572" s="1" t="s">
        <v>174</v>
      </c>
      <c r="H14572" s="1" t="s">
        <v>175</v>
      </c>
      <c r="I14572" s="1" t="s">
        <v>176</v>
      </c>
      <c r="J14572" s="1" t="s">
        <v>464</v>
      </c>
      <c r="K14572" s="1" t="s">
        <v>464</v>
      </c>
      <c r="L14572" s="2">
        <v>45779</v>
      </c>
      <c r="M14572" s="1" t="s">
        <v>1606</v>
      </c>
      <c r="N14572" s="2">
        <v>45779.417141203703</v>
      </c>
      <c r="O14572" s="1" t="s">
        <v>30141</v>
      </c>
      <c r="P14572" s="1" t="s">
        <v>30141</v>
      </c>
      <c r="Q14572" s="1" t="s">
        <v>30146</v>
      </c>
      <c r="R14572" s="1" t="s">
        <v>1761</v>
      </c>
      <c r="S14572" s="1" t="s">
        <v>109</v>
      </c>
      <c r="T14572" s="1" t="s">
        <v>21776</v>
      </c>
      <c r="U14572" s="2">
        <v>45783.501423611109</v>
      </c>
      <c r="V14572" s="1" t="s">
        <v>144</v>
      </c>
      <c r="W14572" s="1" t="s">
        <v>30146</v>
      </c>
      <c r="X14572" s="1" t="s">
        <v>1761</v>
      </c>
      <c r="Y14572" s="1" t="s">
        <v>109</v>
      </c>
      <c r="Z14572" s="1" t="s">
        <v>21776</v>
      </c>
      <c r="AA14572" s="1" t="s">
        <v>15575</v>
      </c>
    </row>
    <row r="14573" spans="1:27" x14ac:dyDescent="0.3">
      <c r="A14573" s="1" t="s">
        <v>51059</v>
      </c>
      <c r="B14573" s="1" t="s">
        <v>51060</v>
      </c>
      <c r="C14573" s="1" t="s">
        <v>1516</v>
      </c>
      <c r="D14573" s="1" t="s">
        <v>1515</v>
      </c>
      <c r="E14573" s="1" t="s">
        <v>51061</v>
      </c>
      <c r="F14573" s="1" t="s">
        <v>76091</v>
      </c>
      <c r="L14573" s="2">
        <v>45699</v>
      </c>
      <c r="M14573" s="1" t="s">
        <v>1518</v>
      </c>
      <c r="N14573" s="2">
        <v>45700.654108796298</v>
      </c>
      <c r="O14573" s="1" t="s">
        <v>1513</v>
      </c>
      <c r="P14573" s="1" t="s">
        <v>76092</v>
      </c>
      <c r="Q14573" s="1" t="s">
        <v>1520</v>
      </c>
      <c r="R14573" s="1" t="s">
        <v>778</v>
      </c>
      <c r="S14573" s="1" t="s">
        <v>109</v>
      </c>
      <c r="T14573" s="1" t="s">
        <v>1521</v>
      </c>
      <c r="U14573" s="2">
        <v>45702.352835648147</v>
      </c>
      <c r="V14573" s="1" t="s">
        <v>154</v>
      </c>
      <c r="W14573" s="1" t="s">
        <v>74975</v>
      </c>
      <c r="X14573" s="1" t="s">
        <v>55596</v>
      </c>
      <c r="Y14573" s="1" t="s">
        <v>109</v>
      </c>
      <c r="Z14573" s="1" t="s">
        <v>10997</v>
      </c>
      <c r="AA14573" s="1" t="s">
        <v>425</v>
      </c>
    </row>
    <row r="14574" spans="1:27" x14ac:dyDescent="0.3">
      <c r="A14574" s="1" t="s">
        <v>51077</v>
      </c>
      <c r="B14574" s="1" t="s">
        <v>51060</v>
      </c>
      <c r="C14574" s="1" t="s">
        <v>18364</v>
      </c>
      <c r="D14574" s="1" t="s">
        <v>18354</v>
      </c>
      <c r="E14574" s="1" t="s">
        <v>18357</v>
      </c>
      <c r="F14574" s="1" t="s">
        <v>75016</v>
      </c>
      <c r="G14574" s="1" t="s">
        <v>174</v>
      </c>
      <c r="H14574" s="1" t="s">
        <v>175</v>
      </c>
      <c r="I14574" s="1" t="s">
        <v>176</v>
      </c>
      <c r="J14574" s="1" t="s">
        <v>464</v>
      </c>
      <c r="K14574" s="1" t="s">
        <v>464</v>
      </c>
      <c r="L14574" s="2">
        <v>45382</v>
      </c>
      <c r="M14574" s="1" t="s">
        <v>168</v>
      </c>
      <c r="N14574" s="2">
        <v>45386.494409722225</v>
      </c>
      <c r="O14574" s="1" t="s">
        <v>189</v>
      </c>
      <c r="P14574" s="1" t="s">
        <v>18363</v>
      </c>
      <c r="Q14574" s="1" t="s">
        <v>18358</v>
      </c>
      <c r="R14574" s="1" t="s">
        <v>928</v>
      </c>
      <c r="S14574" s="1" t="s">
        <v>109</v>
      </c>
      <c r="T14574" s="1" t="s">
        <v>15496</v>
      </c>
      <c r="U14574" s="2">
        <v>45386.714016203703</v>
      </c>
      <c r="V14574" s="1" t="s">
        <v>124</v>
      </c>
      <c r="W14574" s="1" t="s">
        <v>18358</v>
      </c>
      <c r="X14574" s="1" t="s">
        <v>928</v>
      </c>
      <c r="Y14574" s="1" t="s">
        <v>109</v>
      </c>
      <c r="Z14574" s="1" t="s">
        <v>15496</v>
      </c>
      <c r="AA14574" s="1" t="s">
        <v>198</v>
      </c>
    </row>
    <row r="14575" spans="1:27" x14ac:dyDescent="0.3">
      <c r="A14575" s="1" t="s">
        <v>51077</v>
      </c>
      <c r="B14575" s="1" t="s">
        <v>51089</v>
      </c>
      <c r="C14575" s="1" t="s">
        <v>76097</v>
      </c>
      <c r="D14575" s="1" t="s">
        <v>76098</v>
      </c>
      <c r="E14575" s="1" t="s">
        <v>6581</v>
      </c>
      <c r="F14575" s="1" t="s">
        <v>74995</v>
      </c>
      <c r="G14575" s="1" t="s">
        <v>174</v>
      </c>
      <c r="H14575" s="1" t="s">
        <v>175</v>
      </c>
      <c r="I14575" s="1" t="s">
        <v>176</v>
      </c>
      <c r="J14575" s="1" t="s">
        <v>464</v>
      </c>
      <c r="K14575" s="1" t="s">
        <v>464</v>
      </c>
      <c r="L14575" s="2">
        <v>45156</v>
      </c>
      <c r="M14575" s="1" t="s">
        <v>888</v>
      </c>
      <c r="N14575" s="2">
        <v>45156.407685185186</v>
      </c>
      <c r="O14575" s="1" t="s">
        <v>6577</v>
      </c>
      <c r="P14575" s="1" t="s">
        <v>6577</v>
      </c>
      <c r="Q14575" s="1" t="s">
        <v>6582</v>
      </c>
      <c r="R14575" s="1" t="s">
        <v>3862</v>
      </c>
      <c r="S14575" s="1" t="s">
        <v>109</v>
      </c>
      <c r="T14575" s="1" t="s">
        <v>3863</v>
      </c>
      <c r="U14575" s="2">
        <v>45156.480844907404</v>
      </c>
      <c r="V14575" s="1" t="s">
        <v>388</v>
      </c>
      <c r="W14575" s="1" t="s">
        <v>6582</v>
      </c>
      <c r="X14575" s="1" t="s">
        <v>3862</v>
      </c>
      <c r="Y14575" s="1" t="s">
        <v>109</v>
      </c>
      <c r="Z14575" s="1" t="s">
        <v>3863</v>
      </c>
      <c r="AA14575" s="1" t="s">
        <v>6584</v>
      </c>
    </row>
    <row r="14576" spans="1:27" x14ac:dyDescent="0.3">
      <c r="A14576" s="1" t="s">
        <v>51077</v>
      </c>
      <c r="B14576" s="1" t="s">
        <v>51060</v>
      </c>
      <c r="C14576" s="1" t="s">
        <v>40501</v>
      </c>
      <c r="D14576" s="1" t="s">
        <v>40500</v>
      </c>
      <c r="E14576" s="1" t="s">
        <v>40503</v>
      </c>
      <c r="F14576" s="1" t="s">
        <v>74959</v>
      </c>
      <c r="G14576" s="1" t="s">
        <v>174</v>
      </c>
      <c r="H14576" s="1" t="s">
        <v>175</v>
      </c>
      <c r="I14576" s="1" t="s">
        <v>176</v>
      </c>
      <c r="J14576" s="1" t="s">
        <v>464</v>
      </c>
      <c r="K14576" s="1" t="s">
        <v>464</v>
      </c>
      <c r="L14576" s="2">
        <v>45125</v>
      </c>
      <c r="M14576" s="1" t="s">
        <v>31</v>
      </c>
      <c r="N14576" s="2">
        <v>45127.639687499999</v>
      </c>
      <c r="O14576" s="1" t="s">
        <v>40499</v>
      </c>
      <c r="P14576" s="1" t="s">
        <v>40499</v>
      </c>
      <c r="Q14576" s="1" t="s">
        <v>40504</v>
      </c>
      <c r="R14576" s="1" t="s">
        <v>6161</v>
      </c>
      <c r="S14576" s="1" t="s">
        <v>109</v>
      </c>
      <c r="T14576" s="1" t="s">
        <v>25821</v>
      </c>
      <c r="U14576" s="2">
        <v>45128.566493055558</v>
      </c>
      <c r="V14576" s="1" t="s">
        <v>489</v>
      </c>
      <c r="W14576" s="1" t="s">
        <v>40504</v>
      </c>
      <c r="X14576" s="1" t="s">
        <v>6161</v>
      </c>
      <c r="Y14576" s="1" t="s">
        <v>109</v>
      </c>
      <c r="Z14576" s="1" t="s">
        <v>25821</v>
      </c>
      <c r="AA14576" s="1" t="s">
        <v>40506</v>
      </c>
    </row>
    <row r="14577" spans="1:27" x14ac:dyDescent="0.3">
      <c r="A14577" s="1" t="s">
        <v>51077</v>
      </c>
      <c r="B14577" s="1" t="s">
        <v>51066</v>
      </c>
      <c r="C14577" s="1" t="s">
        <v>27841</v>
      </c>
      <c r="D14577" s="1" t="s">
        <v>27840</v>
      </c>
      <c r="E14577" s="1" t="s">
        <v>27843</v>
      </c>
      <c r="F14577" s="1" t="s">
        <v>75587</v>
      </c>
      <c r="G14577" s="1" t="s">
        <v>174</v>
      </c>
      <c r="H14577" s="1" t="s">
        <v>175</v>
      </c>
      <c r="I14577" s="1" t="s">
        <v>176</v>
      </c>
      <c r="J14577" s="1" t="s">
        <v>464</v>
      </c>
      <c r="K14577" s="1" t="s">
        <v>464</v>
      </c>
      <c r="L14577" s="2">
        <v>45640</v>
      </c>
      <c r="M14577" s="1" t="s">
        <v>1305</v>
      </c>
      <c r="N14577" s="2">
        <v>45642.75582175926</v>
      </c>
      <c r="O14577" s="1" t="s">
        <v>27839</v>
      </c>
      <c r="P14577" s="1" t="s">
        <v>76477</v>
      </c>
      <c r="Q14577" s="1" t="s">
        <v>27844</v>
      </c>
      <c r="R14577" s="1" t="s">
        <v>2965</v>
      </c>
      <c r="S14577" s="1" t="s">
        <v>109</v>
      </c>
      <c r="T14577" s="1" t="s">
        <v>11604</v>
      </c>
      <c r="U14577" s="2">
        <v>45643.714837962965</v>
      </c>
      <c r="V14577" s="1" t="s">
        <v>36</v>
      </c>
      <c r="W14577" s="1" t="s">
        <v>27844</v>
      </c>
      <c r="X14577" s="1" t="s">
        <v>2965</v>
      </c>
      <c r="Y14577" s="1" t="s">
        <v>109</v>
      </c>
      <c r="Z14577" s="1" t="s">
        <v>11604</v>
      </c>
      <c r="AA14577" s="1" t="s">
        <v>27846</v>
      </c>
    </row>
    <row r="14578" spans="1:27" x14ac:dyDescent="0.3">
      <c r="A14578" s="1" t="s">
        <v>51077</v>
      </c>
      <c r="B14578" s="1" t="s">
        <v>51089</v>
      </c>
      <c r="C14578" s="1" t="s">
        <v>76105</v>
      </c>
      <c r="D14578" s="1" t="s">
        <v>33699</v>
      </c>
      <c r="E14578" s="1" t="s">
        <v>33702</v>
      </c>
      <c r="F14578" s="1" t="s">
        <v>75587</v>
      </c>
      <c r="G14578" s="1" t="s">
        <v>174</v>
      </c>
      <c r="H14578" s="1" t="s">
        <v>175</v>
      </c>
      <c r="I14578" s="1" t="s">
        <v>176</v>
      </c>
      <c r="J14578" s="1" t="s">
        <v>464</v>
      </c>
      <c r="K14578" s="1" t="s">
        <v>464</v>
      </c>
      <c r="L14578" s="2">
        <v>45469</v>
      </c>
      <c r="M14578" s="1" t="s">
        <v>261</v>
      </c>
      <c r="N14578" s="2">
        <v>45491.532581018517</v>
      </c>
      <c r="O14578" s="1" t="s">
        <v>33698</v>
      </c>
      <c r="P14578" s="1" t="s">
        <v>76478</v>
      </c>
      <c r="Q14578" s="1" t="s">
        <v>33703</v>
      </c>
      <c r="R14578" s="1" t="s">
        <v>11947</v>
      </c>
      <c r="S14578" s="1" t="s">
        <v>109</v>
      </c>
      <c r="T14578" s="1" t="s">
        <v>11948</v>
      </c>
      <c r="U14578" s="2">
        <v>45491.669872685183</v>
      </c>
      <c r="V14578" s="1" t="s">
        <v>362</v>
      </c>
      <c r="W14578" s="1" t="s">
        <v>63901</v>
      </c>
      <c r="X14578" s="1" t="s">
        <v>56444</v>
      </c>
      <c r="Y14578" s="1" t="s">
        <v>109</v>
      </c>
      <c r="Z14578" s="1" t="s">
        <v>1075</v>
      </c>
      <c r="AA14578" s="1" t="s">
        <v>33705</v>
      </c>
    </row>
    <row r="14579" spans="1:27" x14ac:dyDescent="0.3">
      <c r="A14579" s="1" t="s">
        <v>51077</v>
      </c>
      <c r="B14579" s="1" t="s">
        <v>51060</v>
      </c>
      <c r="C14579" s="1" t="s">
        <v>33707</v>
      </c>
      <c r="D14579" s="1" t="s">
        <v>33706</v>
      </c>
      <c r="E14579" s="1" t="s">
        <v>33702</v>
      </c>
      <c r="F14579" s="1" t="s">
        <v>75587</v>
      </c>
      <c r="G14579" s="1" t="s">
        <v>174</v>
      </c>
      <c r="H14579" s="1" t="s">
        <v>175</v>
      </c>
      <c r="I14579" s="1" t="s">
        <v>176</v>
      </c>
      <c r="J14579" s="1" t="s">
        <v>464</v>
      </c>
      <c r="K14579" s="1" t="s">
        <v>464</v>
      </c>
      <c r="L14579" s="2">
        <v>45645</v>
      </c>
      <c r="M14579" s="1" t="s">
        <v>253</v>
      </c>
      <c r="N14579" s="2">
        <v>45646.685636574075</v>
      </c>
      <c r="O14579" s="1" t="s">
        <v>33698</v>
      </c>
      <c r="P14579" s="1" t="s">
        <v>33698</v>
      </c>
      <c r="Q14579" s="1" t="s">
        <v>33703</v>
      </c>
      <c r="R14579" s="1" t="s">
        <v>11947</v>
      </c>
      <c r="S14579" s="1" t="s">
        <v>109</v>
      </c>
      <c r="T14579" s="1" t="s">
        <v>11948</v>
      </c>
      <c r="U14579" s="2">
        <v>45646.688750000001</v>
      </c>
      <c r="V14579" s="1" t="s">
        <v>228</v>
      </c>
      <c r="W14579" s="1" t="s">
        <v>33703</v>
      </c>
      <c r="X14579" s="1" t="s">
        <v>11947</v>
      </c>
      <c r="Y14579" s="1" t="s">
        <v>109</v>
      </c>
      <c r="Z14579" s="1" t="s">
        <v>11948</v>
      </c>
      <c r="AA14579" s="1" t="s">
        <v>33705</v>
      </c>
    </row>
    <row r="14580" spans="1:27" x14ac:dyDescent="0.3">
      <c r="A14580" s="1" t="s">
        <v>51077</v>
      </c>
      <c r="B14580" s="1" t="s">
        <v>51060</v>
      </c>
      <c r="C14580" s="1" t="s">
        <v>1369</v>
      </c>
      <c r="D14580" s="1" t="s">
        <v>1368</v>
      </c>
      <c r="E14580" s="1" t="s">
        <v>1361</v>
      </c>
      <c r="F14580" s="1" t="s">
        <v>75016</v>
      </c>
      <c r="G14580" s="1" t="s">
        <v>174</v>
      </c>
      <c r="H14580" s="1" t="s">
        <v>175</v>
      </c>
      <c r="I14580" s="1" t="s">
        <v>176</v>
      </c>
      <c r="L14580" s="2">
        <v>45712</v>
      </c>
      <c r="M14580" s="1" t="s">
        <v>914</v>
      </c>
      <c r="N14580" s="2">
        <v>45713.39329861111</v>
      </c>
      <c r="O14580" s="1" t="s">
        <v>1356</v>
      </c>
      <c r="P14580" s="1" t="s">
        <v>1367</v>
      </c>
      <c r="Q14580" s="1" t="s">
        <v>1362</v>
      </c>
      <c r="R14580" s="1" t="s">
        <v>679</v>
      </c>
      <c r="S14580" s="1" t="s">
        <v>109</v>
      </c>
      <c r="T14580" s="1" t="s">
        <v>1363</v>
      </c>
      <c r="U14580" s="2">
        <v>45714.448738425926</v>
      </c>
      <c r="V14580" s="1" t="s">
        <v>124</v>
      </c>
      <c r="W14580" s="1" t="s">
        <v>76479</v>
      </c>
      <c r="X14580" s="1" t="s">
        <v>58192</v>
      </c>
      <c r="Y14580" s="1" t="s">
        <v>51652</v>
      </c>
      <c r="Z14580" s="1" t="s">
        <v>76480</v>
      </c>
      <c r="AA14580" s="1" t="s">
        <v>1366</v>
      </c>
    </row>
    <row r="14581" spans="1:27" x14ac:dyDescent="0.3">
      <c r="A14581" s="1" t="s">
        <v>51077</v>
      </c>
      <c r="B14581" s="1" t="s">
        <v>51060</v>
      </c>
      <c r="C14581" s="1" t="s">
        <v>48164</v>
      </c>
      <c r="D14581" s="1" t="s">
        <v>48163</v>
      </c>
      <c r="E14581" s="1" t="s">
        <v>48167</v>
      </c>
      <c r="F14581" s="1" t="s">
        <v>75024</v>
      </c>
      <c r="G14581" s="1" t="s">
        <v>175</v>
      </c>
      <c r="H14581" s="1" t="s">
        <v>681</v>
      </c>
      <c r="I14581" s="1" t="s">
        <v>174</v>
      </c>
      <c r="L14581" s="2">
        <v>45705</v>
      </c>
      <c r="M14581" s="1" t="s">
        <v>48166</v>
      </c>
      <c r="N14581" s="2">
        <v>45705.712743055556</v>
      </c>
      <c r="O14581" s="1" t="s">
        <v>48161</v>
      </c>
      <c r="P14581" s="1" t="s">
        <v>48162</v>
      </c>
      <c r="Q14581" s="1" t="s">
        <v>48168</v>
      </c>
      <c r="R14581" s="1" t="s">
        <v>11906</v>
      </c>
      <c r="S14581" s="1" t="s">
        <v>109</v>
      </c>
      <c r="T14581" s="1" t="s">
        <v>11907</v>
      </c>
      <c r="U14581" s="2">
        <v>45706.782372685186</v>
      </c>
      <c r="V14581" s="1" t="s">
        <v>124</v>
      </c>
      <c r="W14581" s="1" t="s">
        <v>48168</v>
      </c>
      <c r="X14581" s="1" t="s">
        <v>11906</v>
      </c>
      <c r="Y14581" s="1" t="s">
        <v>109</v>
      </c>
      <c r="Z14581" s="1" t="s">
        <v>11907</v>
      </c>
      <c r="AA14581" s="1" t="s">
        <v>48170</v>
      </c>
    </row>
    <row r="14582" spans="1:27" x14ac:dyDescent="0.3">
      <c r="A14582" s="1" t="s">
        <v>51059</v>
      </c>
      <c r="B14582" s="1" t="s">
        <v>51060</v>
      </c>
      <c r="C14582" s="1" t="s">
        <v>30150</v>
      </c>
      <c r="D14582" s="1" t="s">
        <v>30149</v>
      </c>
      <c r="E14582" s="1" t="s">
        <v>51061</v>
      </c>
      <c r="F14582" s="1" t="s">
        <v>76481</v>
      </c>
      <c r="L14582" s="2">
        <v>45379</v>
      </c>
      <c r="M14582" s="1" t="s">
        <v>214</v>
      </c>
      <c r="N14582" s="2">
        <v>45380.355833333335</v>
      </c>
      <c r="O14582" s="1" t="s">
        <v>30148</v>
      </c>
      <c r="P14582" s="1" t="s">
        <v>76482</v>
      </c>
      <c r="Q14582" s="1" t="s">
        <v>30153</v>
      </c>
      <c r="R14582" s="1" t="s">
        <v>1761</v>
      </c>
      <c r="S14582" s="1" t="s">
        <v>109</v>
      </c>
      <c r="T14582" s="1" t="s">
        <v>1762</v>
      </c>
      <c r="U14582" s="2">
        <v>45380.697314814817</v>
      </c>
      <c r="V14582" s="1" t="s">
        <v>58</v>
      </c>
      <c r="W14582" s="1" t="s">
        <v>133</v>
      </c>
      <c r="X14582" s="1" t="s">
        <v>133</v>
      </c>
      <c r="Y14582" s="1" t="s">
        <v>109</v>
      </c>
      <c r="Z14582" s="1" t="s">
        <v>51065</v>
      </c>
      <c r="AA14582" s="1" t="s">
        <v>30155</v>
      </c>
    </row>
    <row r="14583" spans="1:27" x14ac:dyDescent="0.3">
      <c r="A14583" s="1" t="s">
        <v>51077</v>
      </c>
      <c r="B14583" s="1" t="s">
        <v>51060</v>
      </c>
      <c r="C14583" s="1" t="s">
        <v>45065</v>
      </c>
      <c r="D14583" s="1" t="s">
        <v>45064</v>
      </c>
      <c r="E14583" s="1" t="s">
        <v>45066</v>
      </c>
      <c r="F14583" s="1" t="s">
        <v>75587</v>
      </c>
      <c r="G14583" s="1" t="s">
        <v>174</v>
      </c>
      <c r="H14583" s="1" t="s">
        <v>175</v>
      </c>
      <c r="I14583" s="1" t="s">
        <v>176</v>
      </c>
      <c r="J14583" s="1" t="s">
        <v>731</v>
      </c>
      <c r="K14583" s="1" t="s">
        <v>731</v>
      </c>
      <c r="L14583" s="2">
        <v>45405</v>
      </c>
      <c r="M14583" s="1" t="s">
        <v>31</v>
      </c>
      <c r="N14583" s="2">
        <v>45405.662245370368</v>
      </c>
      <c r="O14583" s="1" t="s">
        <v>45062</v>
      </c>
      <c r="P14583" s="1" t="s">
        <v>45063</v>
      </c>
      <c r="Q14583" s="1" t="s">
        <v>45067</v>
      </c>
      <c r="R14583" s="1" t="s">
        <v>1025</v>
      </c>
      <c r="S14583" s="1" t="s">
        <v>109</v>
      </c>
      <c r="T14583" s="1" t="s">
        <v>1026</v>
      </c>
      <c r="U14583" s="2">
        <v>45405.726238425923</v>
      </c>
      <c r="V14583" s="1" t="s">
        <v>388</v>
      </c>
      <c r="W14583" s="1" t="s">
        <v>45067</v>
      </c>
      <c r="X14583" s="1" t="s">
        <v>1025</v>
      </c>
      <c r="Y14583" s="1" t="s">
        <v>109</v>
      </c>
      <c r="Z14583" s="1" t="s">
        <v>1026</v>
      </c>
      <c r="AA14583" s="1" t="s">
        <v>45069</v>
      </c>
    </row>
    <row r="14584" spans="1:27" x14ac:dyDescent="0.3">
      <c r="A14584" s="1" t="s">
        <v>51059</v>
      </c>
      <c r="B14584" s="1" t="s">
        <v>51060</v>
      </c>
      <c r="C14584" s="1" t="s">
        <v>27895</v>
      </c>
      <c r="D14584" s="1" t="s">
        <v>27889</v>
      </c>
      <c r="E14584" s="1" t="s">
        <v>51061</v>
      </c>
      <c r="F14584" s="1" t="s">
        <v>76483</v>
      </c>
      <c r="L14584" s="2">
        <v>45435</v>
      </c>
      <c r="M14584" s="1" t="s">
        <v>515</v>
      </c>
      <c r="N14584" s="2">
        <v>45471.360567129632</v>
      </c>
      <c r="O14584" s="1" t="s">
        <v>27888</v>
      </c>
      <c r="P14584" s="1" t="s">
        <v>76484</v>
      </c>
      <c r="Q14584" s="1" t="s">
        <v>27893</v>
      </c>
      <c r="R14584" s="1" t="s">
        <v>475</v>
      </c>
      <c r="S14584" s="1" t="s">
        <v>109</v>
      </c>
      <c r="T14584" s="1" t="s">
        <v>476</v>
      </c>
      <c r="U14584" s="2">
        <v>45471.674618055556</v>
      </c>
      <c r="V14584" s="1" t="s">
        <v>590</v>
      </c>
      <c r="W14584" s="1" t="s">
        <v>76485</v>
      </c>
      <c r="X14584" s="1" t="s">
        <v>71558</v>
      </c>
      <c r="Y14584" s="1" t="s">
        <v>109</v>
      </c>
      <c r="Z14584" s="1" t="s">
        <v>1917</v>
      </c>
      <c r="AA14584" s="1" t="s">
        <v>834</v>
      </c>
    </row>
    <row r="14585" spans="1:27" x14ac:dyDescent="0.3">
      <c r="A14585" s="1" t="s">
        <v>51059</v>
      </c>
      <c r="B14585" s="1" t="s">
        <v>51060</v>
      </c>
      <c r="C14585" s="1" t="s">
        <v>13886</v>
      </c>
      <c r="D14585" s="1" t="s">
        <v>13885</v>
      </c>
      <c r="E14585" s="1" t="s">
        <v>51061</v>
      </c>
      <c r="F14585" s="1" t="s">
        <v>58509</v>
      </c>
      <c r="L14585" s="2">
        <v>45643</v>
      </c>
      <c r="M14585" s="1" t="s">
        <v>1119</v>
      </c>
      <c r="N14585" s="2">
        <v>45736.516909722224</v>
      </c>
      <c r="O14585" s="1" t="s">
        <v>13876</v>
      </c>
      <c r="P14585" s="1" t="s">
        <v>76486</v>
      </c>
      <c r="Q14585" s="1" t="s">
        <v>13888</v>
      </c>
      <c r="R14585" s="1" t="s">
        <v>1761</v>
      </c>
      <c r="S14585" s="1" t="s">
        <v>109</v>
      </c>
      <c r="T14585" s="1" t="s">
        <v>8833</v>
      </c>
      <c r="U14585" s="2">
        <v>45741.420231481483</v>
      </c>
      <c r="V14585" s="1" t="s">
        <v>228</v>
      </c>
      <c r="W14585" s="1" t="s">
        <v>4756</v>
      </c>
      <c r="X14585" s="1" t="s">
        <v>4756</v>
      </c>
      <c r="Y14585" s="1" t="s">
        <v>109</v>
      </c>
      <c r="Z14585" s="1" t="s">
        <v>51082</v>
      </c>
      <c r="AA14585" s="1" t="s">
        <v>13884</v>
      </c>
    </row>
    <row r="14586" spans="1:27" x14ac:dyDescent="0.3">
      <c r="A14586" s="1" t="s">
        <v>51059</v>
      </c>
      <c r="B14586" s="1" t="s">
        <v>51060</v>
      </c>
      <c r="C14586" s="1" t="s">
        <v>22575</v>
      </c>
      <c r="D14586" s="1" t="s">
        <v>22574</v>
      </c>
      <c r="E14586" s="1" t="s">
        <v>76487</v>
      </c>
      <c r="F14586" s="1" t="s">
        <v>68255</v>
      </c>
      <c r="L14586" s="2">
        <v>45880</v>
      </c>
      <c r="M14586" s="1" t="s">
        <v>5988</v>
      </c>
      <c r="N14586" s="2">
        <v>45881.554085648146</v>
      </c>
      <c r="O14586" s="1" t="s">
        <v>22566</v>
      </c>
      <c r="P14586" s="1" t="s">
        <v>76488</v>
      </c>
      <c r="Q14586" s="1" t="s">
        <v>22578</v>
      </c>
      <c r="R14586" s="1" t="s">
        <v>1761</v>
      </c>
      <c r="S14586" s="1" t="s">
        <v>109</v>
      </c>
      <c r="T14586" s="1" t="s">
        <v>4501</v>
      </c>
      <c r="U14586" s="2">
        <v>45881.567245370374</v>
      </c>
      <c r="V14586" s="1" t="s">
        <v>705</v>
      </c>
      <c r="W14586" s="1" t="s">
        <v>76489</v>
      </c>
      <c r="X14586" s="1" t="s">
        <v>499</v>
      </c>
      <c r="Y14586" s="1" t="s">
        <v>109</v>
      </c>
      <c r="Z14586" s="1" t="s">
        <v>74847</v>
      </c>
      <c r="AA14586" s="1" t="s">
        <v>22573</v>
      </c>
    </row>
    <row r="14587" spans="1:27" x14ac:dyDescent="0.3">
      <c r="A14587" s="1" t="s">
        <v>51059</v>
      </c>
      <c r="B14587" s="1" t="s">
        <v>51060</v>
      </c>
      <c r="C14587" s="1" t="s">
        <v>28762</v>
      </c>
      <c r="D14587" s="1" t="s">
        <v>28761</v>
      </c>
      <c r="E14587" s="1" t="s">
        <v>51061</v>
      </c>
      <c r="F14587" s="1" t="s">
        <v>77368</v>
      </c>
      <c r="L14587" s="2">
        <v>45856</v>
      </c>
      <c r="M14587" s="1" t="s">
        <v>332</v>
      </c>
      <c r="N14587" s="2">
        <v>45860.405914351853</v>
      </c>
      <c r="O14587" s="1" t="s">
        <v>28760</v>
      </c>
      <c r="P14587" s="1" t="s">
        <v>77369</v>
      </c>
      <c r="Q14587" s="1" t="s">
        <v>28765</v>
      </c>
      <c r="R14587" s="1" t="s">
        <v>2965</v>
      </c>
      <c r="S14587" s="1" t="s">
        <v>109</v>
      </c>
      <c r="T14587" s="1" t="s">
        <v>11604</v>
      </c>
      <c r="U14587" s="2">
        <v>45860.414259259262</v>
      </c>
      <c r="V14587" s="1" t="s">
        <v>756</v>
      </c>
      <c r="W14587" s="1" t="s">
        <v>77370</v>
      </c>
      <c r="X14587" s="1" t="s">
        <v>63782</v>
      </c>
      <c r="Y14587" s="1" t="s">
        <v>109</v>
      </c>
      <c r="Z14587" s="1" t="s">
        <v>2966</v>
      </c>
      <c r="AA14587" s="1" t="s">
        <v>28767</v>
      </c>
    </row>
    <row r="14588" spans="1:27" x14ac:dyDescent="0.3">
      <c r="A14588" s="1" t="s">
        <v>51059</v>
      </c>
      <c r="B14588" s="1" t="s">
        <v>51060</v>
      </c>
      <c r="C14588" s="1" t="s">
        <v>10366</v>
      </c>
      <c r="D14588" s="1" t="s">
        <v>10365</v>
      </c>
      <c r="E14588" s="1" t="s">
        <v>51061</v>
      </c>
      <c r="F14588" s="1" t="s">
        <v>54326</v>
      </c>
      <c r="L14588" s="2">
        <v>45672</v>
      </c>
      <c r="M14588" s="1" t="s">
        <v>515</v>
      </c>
      <c r="N14588" s="2">
        <v>45674.358113425929</v>
      </c>
      <c r="O14588" s="1" t="s">
        <v>10364</v>
      </c>
      <c r="P14588" s="1" t="s">
        <v>76490</v>
      </c>
      <c r="Q14588" s="1" t="s">
        <v>10369</v>
      </c>
      <c r="R14588" s="1" t="s">
        <v>1025</v>
      </c>
      <c r="S14588" s="1" t="s">
        <v>109</v>
      </c>
      <c r="T14588" s="1" t="s">
        <v>1665</v>
      </c>
      <c r="U14588" s="2">
        <v>45677.406539351854</v>
      </c>
      <c r="V14588" s="1" t="s">
        <v>318</v>
      </c>
      <c r="W14588" s="1" t="s">
        <v>76491</v>
      </c>
      <c r="X14588" s="1" t="s">
        <v>51637</v>
      </c>
      <c r="Y14588" s="1" t="s">
        <v>109</v>
      </c>
      <c r="Z14588" s="1" t="s">
        <v>110</v>
      </c>
      <c r="AA14588" s="1" t="s">
        <v>115</v>
      </c>
    </row>
    <row r="14589" spans="1:27" x14ac:dyDescent="0.3">
      <c r="A14589" s="1" t="s">
        <v>51077</v>
      </c>
      <c r="B14589" s="1" t="s">
        <v>51060</v>
      </c>
      <c r="C14589" s="1" t="s">
        <v>861</v>
      </c>
      <c r="D14589" s="1" t="s">
        <v>860</v>
      </c>
      <c r="E14589" s="1" t="s">
        <v>865</v>
      </c>
      <c r="F14589" s="1" t="s">
        <v>75587</v>
      </c>
      <c r="G14589" s="1" t="s">
        <v>174</v>
      </c>
      <c r="H14589" s="1" t="s">
        <v>175</v>
      </c>
      <c r="I14589" s="1" t="s">
        <v>176</v>
      </c>
      <c r="J14589" s="1" t="s">
        <v>464</v>
      </c>
      <c r="K14589" s="1" t="s">
        <v>464</v>
      </c>
      <c r="L14589" s="2">
        <v>45268</v>
      </c>
      <c r="M14589" s="1" t="s">
        <v>863</v>
      </c>
      <c r="N14589" s="2">
        <v>45271.609247685185</v>
      </c>
      <c r="O14589" s="1" t="s">
        <v>858</v>
      </c>
      <c r="P14589" s="1" t="s">
        <v>859</v>
      </c>
      <c r="Q14589" s="1" t="s">
        <v>866</v>
      </c>
      <c r="R14589" s="1" t="s">
        <v>867</v>
      </c>
      <c r="S14589" s="1" t="s">
        <v>109</v>
      </c>
      <c r="T14589" s="1" t="s">
        <v>868</v>
      </c>
      <c r="U14589" s="2">
        <v>45272.439791666664</v>
      </c>
      <c r="V14589" s="1" t="s">
        <v>124</v>
      </c>
      <c r="W14589" s="1" t="s">
        <v>76492</v>
      </c>
      <c r="X14589" s="1" t="s">
        <v>51670</v>
      </c>
      <c r="Y14589" s="1" t="s">
        <v>109</v>
      </c>
      <c r="Z14589" s="1" t="s">
        <v>51884</v>
      </c>
      <c r="AA14589" s="1" t="s">
        <v>870</v>
      </c>
    </row>
    <row r="14590" spans="1:27" x14ac:dyDescent="0.3">
      <c r="A14590" s="1" t="s">
        <v>51077</v>
      </c>
      <c r="B14590" s="1" t="s">
        <v>51060</v>
      </c>
      <c r="C14590" s="1" t="s">
        <v>44672</v>
      </c>
      <c r="D14590" s="1" t="s">
        <v>44671</v>
      </c>
      <c r="E14590" s="1" t="s">
        <v>44674</v>
      </c>
      <c r="F14590" s="1" t="s">
        <v>72877</v>
      </c>
      <c r="G14590" s="1" t="s">
        <v>174</v>
      </c>
      <c r="H14590" s="1" t="s">
        <v>175</v>
      </c>
      <c r="I14590" s="1" t="s">
        <v>176</v>
      </c>
      <c r="J14590" s="1" t="s">
        <v>464</v>
      </c>
      <c r="K14590" s="1" t="s">
        <v>464</v>
      </c>
      <c r="L14590" s="2">
        <v>45507</v>
      </c>
      <c r="M14590" s="1" t="s">
        <v>31</v>
      </c>
      <c r="N14590" s="2">
        <v>45510.715856481482</v>
      </c>
      <c r="O14590" s="1" t="s">
        <v>44670</v>
      </c>
      <c r="P14590" s="1" t="s">
        <v>44670</v>
      </c>
      <c r="Q14590" s="1" t="s">
        <v>44675</v>
      </c>
      <c r="R14590" s="1" t="s">
        <v>679</v>
      </c>
      <c r="S14590" s="1" t="s">
        <v>109</v>
      </c>
      <c r="T14590" s="1" t="s">
        <v>1111</v>
      </c>
      <c r="U14590" s="2">
        <v>45510.932569444441</v>
      </c>
      <c r="V14590" s="1" t="s">
        <v>388</v>
      </c>
      <c r="W14590" s="1" t="s">
        <v>44675</v>
      </c>
      <c r="X14590" s="1" t="s">
        <v>679</v>
      </c>
      <c r="Y14590" s="1" t="s">
        <v>109</v>
      </c>
      <c r="Z14590" s="1" t="s">
        <v>1111</v>
      </c>
      <c r="AA14590" s="1" t="s">
        <v>32342</v>
      </c>
    </row>
    <row r="14591" spans="1:27" x14ac:dyDescent="0.3">
      <c r="A14591" s="1" t="s">
        <v>51059</v>
      </c>
      <c r="B14591" s="1" t="s">
        <v>51060</v>
      </c>
      <c r="C14591" s="1" t="s">
        <v>44680</v>
      </c>
      <c r="D14591" s="1" t="s">
        <v>44677</v>
      </c>
      <c r="E14591" s="1" t="s">
        <v>51061</v>
      </c>
      <c r="F14591" s="1" t="s">
        <v>76493</v>
      </c>
      <c r="L14591" s="2">
        <v>45836</v>
      </c>
      <c r="M14591" s="1" t="s">
        <v>766</v>
      </c>
      <c r="N14591" s="2">
        <v>45838.403344907405</v>
      </c>
      <c r="O14591" s="1" t="s">
        <v>44670</v>
      </c>
      <c r="P14591" s="1" t="s">
        <v>76494</v>
      </c>
      <c r="Q14591" s="1" t="s">
        <v>44675</v>
      </c>
      <c r="R14591" s="1" t="s">
        <v>679</v>
      </c>
      <c r="S14591" s="1" t="s">
        <v>109</v>
      </c>
      <c r="T14591" s="1" t="s">
        <v>1111</v>
      </c>
      <c r="U14591" s="2">
        <v>45840.539722222224</v>
      </c>
      <c r="V14591" s="1" t="s">
        <v>246</v>
      </c>
      <c r="W14591" s="1" t="s">
        <v>76495</v>
      </c>
      <c r="X14591" s="1" t="s">
        <v>53007</v>
      </c>
      <c r="Y14591" s="1" t="s">
        <v>109</v>
      </c>
      <c r="Z14591" s="1" t="s">
        <v>463</v>
      </c>
      <c r="AA14591" s="1" t="s">
        <v>32342</v>
      </c>
    </row>
    <row r="14592" spans="1:27" x14ac:dyDescent="0.3">
      <c r="A14592" s="1" t="s">
        <v>51059</v>
      </c>
      <c r="B14592" s="1" t="s">
        <v>51060</v>
      </c>
      <c r="C14592" s="1" t="s">
        <v>83079</v>
      </c>
      <c r="D14592" s="1" t="s">
        <v>83078</v>
      </c>
      <c r="E14592" s="1" t="s">
        <v>68</v>
      </c>
      <c r="F14592" s="1" t="s">
        <v>83800</v>
      </c>
      <c r="L14592" s="2">
        <v>45918</v>
      </c>
      <c r="M14592" s="1" t="s">
        <v>253</v>
      </c>
      <c r="N14592" s="2">
        <v>45919.350706018522</v>
      </c>
      <c r="O14592" s="1" t="s">
        <v>25664</v>
      </c>
      <c r="P14592" s="1" t="s">
        <v>83801</v>
      </c>
      <c r="Q14592" s="1" t="s">
        <v>25670</v>
      </c>
      <c r="R14592" s="1" t="s">
        <v>3776</v>
      </c>
      <c r="S14592" s="1" t="s">
        <v>109</v>
      </c>
      <c r="T14592" s="1" t="s">
        <v>3777</v>
      </c>
      <c r="U14592" s="2">
        <v>45919.363796296297</v>
      </c>
      <c r="V14592" s="1" t="s">
        <v>756</v>
      </c>
      <c r="W14592" s="1" t="s">
        <v>83802</v>
      </c>
      <c r="X14592" s="1" t="s">
        <v>51536</v>
      </c>
      <c r="Y14592" s="1" t="s">
        <v>109</v>
      </c>
      <c r="Z14592" s="1" t="s">
        <v>695</v>
      </c>
      <c r="AA14592" s="1" t="s">
        <v>25672</v>
      </c>
    </row>
    <row r="14593" spans="1:27" x14ac:dyDescent="0.3">
      <c r="A14593" s="1" t="s">
        <v>51059</v>
      </c>
      <c r="B14593" s="1" t="s">
        <v>51060</v>
      </c>
      <c r="C14593" s="1" t="s">
        <v>76117</v>
      </c>
      <c r="D14593" s="1" t="s">
        <v>40844</v>
      </c>
      <c r="E14593" s="1" t="s">
        <v>51061</v>
      </c>
      <c r="F14593" s="1" t="s">
        <v>76496</v>
      </c>
      <c r="L14593" s="2">
        <v>45712</v>
      </c>
      <c r="M14593" s="1" t="s">
        <v>2749</v>
      </c>
      <c r="N14593" s="2">
        <v>45712.614999999998</v>
      </c>
      <c r="O14593" s="1" t="s">
        <v>40842</v>
      </c>
      <c r="P14593" s="1" t="s">
        <v>76497</v>
      </c>
      <c r="Q14593" s="1" t="s">
        <v>40848</v>
      </c>
      <c r="R14593" s="1" t="s">
        <v>4438</v>
      </c>
      <c r="S14593" s="1" t="s">
        <v>109</v>
      </c>
      <c r="T14593" s="1" t="s">
        <v>7871</v>
      </c>
      <c r="U14593" s="2">
        <v>45713.585960648146</v>
      </c>
      <c r="V14593" s="1" t="s">
        <v>362</v>
      </c>
      <c r="W14593" s="1" t="s">
        <v>68</v>
      </c>
      <c r="X14593" s="1" t="s">
        <v>63561</v>
      </c>
      <c r="Y14593" s="1" t="s">
        <v>109</v>
      </c>
      <c r="Z14593" s="1" t="s">
        <v>51144</v>
      </c>
      <c r="AA14593" s="1" t="s">
        <v>134</v>
      </c>
    </row>
    <row r="14594" spans="1:27" x14ac:dyDescent="0.3">
      <c r="A14594" s="1" t="s">
        <v>51077</v>
      </c>
      <c r="B14594" s="1" t="s">
        <v>51066</v>
      </c>
      <c r="C14594" s="1" t="s">
        <v>31354</v>
      </c>
      <c r="D14594" s="1" t="s">
        <v>31353</v>
      </c>
      <c r="E14594" s="1" t="s">
        <v>31356</v>
      </c>
      <c r="F14594" s="1" t="s">
        <v>75587</v>
      </c>
      <c r="G14594" s="1" t="s">
        <v>174</v>
      </c>
      <c r="H14594" s="1" t="s">
        <v>175</v>
      </c>
      <c r="I14594" s="1" t="s">
        <v>176</v>
      </c>
      <c r="L14594" s="2">
        <v>45458</v>
      </c>
      <c r="M14594" s="1" t="s">
        <v>515</v>
      </c>
      <c r="N14594" s="2">
        <v>45475.50508101852</v>
      </c>
      <c r="O14594" s="1" t="s">
        <v>31351</v>
      </c>
      <c r="P14594" s="1" t="s">
        <v>31351</v>
      </c>
      <c r="Q14594" s="1" t="s">
        <v>31357</v>
      </c>
      <c r="R14594" s="1" t="s">
        <v>9562</v>
      </c>
      <c r="S14594" s="1" t="s">
        <v>109</v>
      </c>
      <c r="T14594" s="1" t="s">
        <v>9563</v>
      </c>
      <c r="U14594" s="2">
        <v>45475.708402777775</v>
      </c>
      <c r="V14594" s="1" t="s">
        <v>36</v>
      </c>
      <c r="W14594" s="1" t="s">
        <v>31357</v>
      </c>
      <c r="X14594" s="1" t="s">
        <v>9562</v>
      </c>
      <c r="Y14594" s="1" t="s">
        <v>109</v>
      </c>
      <c r="Z14594" s="1" t="s">
        <v>9563</v>
      </c>
      <c r="AA14594" s="1" t="s">
        <v>31359</v>
      </c>
    </row>
    <row r="14595" spans="1:27" x14ac:dyDescent="0.3">
      <c r="A14595" s="1" t="s">
        <v>51077</v>
      </c>
      <c r="B14595" s="1" t="s">
        <v>51060</v>
      </c>
      <c r="C14595" s="1" t="s">
        <v>2913</v>
      </c>
      <c r="D14595" s="1" t="s">
        <v>2912</v>
      </c>
      <c r="E14595" s="1" t="s">
        <v>2915</v>
      </c>
      <c r="F14595" s="1" t="s">
        <v>75587</v>
      </c>
      <c r="G14595" s="1" t="s">
        <v>175</v>
      </c>
      <c r="H14595" s="1" t="s">
        <v>681</v>
      </c>
      <c r="I14595" s="1" t="s">
        <v>174</v>
      </c>
      <c r="J14595" s="1" t="s">
        <v>464</v>
      </c>
      <c r="K14595" s="1" t="s">
        <v>464</v>
      </c>
      <c r="L14595" s="2">
        <v>45819</v>
      </c>
      <c r="M14595" s="1" t="s">
        <v>253</v>
      </c>
      <c r="N14595" s="2">
        <v>45833.435185185182</v>
      </c>
      <c r="O14595" s="1" t="s">
        <v>2910</v>
      </c>
      <c r="P14595" s="1" t="s">
        <v>2911</v>
      </c>
      <c r="Q14595" s="1" t="s">
        <v>2916</v>
      </c>
      <c r="R14595" s="1" t="s">
        <v>1132</v>
      </c>
      <c r="S14595" s="1" t="s">
        <v>109</v>
      </c>
      <c r="T14595" s="1" t="s">
        <v>1133</v>
      </c>
      <c r="U14595" s="2">
        <v>45834.336458333331</v>
      </c>
      <c r="V14595" s="1" t="s">
        <v>318</v>
      </c>
      <c r="W14595" s="1" t="s">
        <v>76122</v>
      </c>
      <c r="X14595" s="1" t="s">
        <v>43030</v>
      </c>
      <c r="Y14595" s="1" t="s">
        <v>109</v>
      </c>
      <c r="Z14595" s="1" t="s">
        <v>2877</v>
      </c>
      <c r="AA14595" s="1" t="s">
        <v>2918</v>
      </c>
    </row>
    <row r="14596" spans="1:27" x14ac:dyDescent="0.3">
      <c r="A14596" s="1" t="s">
        <v>51077</v>
      </c>
      <c r="B14596" s="1" t="s">
        <v>51089</v>
      </c>
      <c r="C14596" s="1" t="s">
        <v>24368</v>
      </c>
      <c r="D14596" s="1" t="s">
        <v>24367</v>
      </c>
      <c r="E14596" s="1" t="s">
        <v>24370</v>
      </c>
      <c r="F14596" s="1" t="s">
        <v>76126</v>
      </c>
      <c r="G14596" s="1" t="s">
        <v>174</v>
      </c>
      <c r="H14596" s="1" t="s">
        <v>175</v>
      </c>
      <c r="I14596" s="1" t="s">
        <v>176</v>
      </c>
      <c r="J14596" s="1" t="s">
        <v>464</v>
      </c>
      <c r="K14596" s="1" t="s">
        <v>464</v>
      </c>
      <c r="L14596" s="2">
        <v>45438</v>
      </c>
      <c r="M14596" s="1" t="s">
        <v>3098</v>
      </c>
      <c r="N14596" s="2">
        <v>45440.369513888887</v>
      </c>
      <c r="O14596" s="1" t="s">
        <v>24366</v>
      </c>
      <c r="P14596" s="1" t="s">
        <v>76500</v>
      </c>
      <c r="Q14596" s="1" t="s">
        <v>24371</v>
      </c>
      <c r="R14596" s="1" t="s">
        <v>679</v>
      </c>
      <c r="S14596" s="1" t="s">
        <v>109</v>
      </c>
      <c r="T14596" s="1" t="s">
        <v>8788</v>
      </c>
      <c r="U14596" s="2">
        <v>45440.756979166668</v>
      </c>
      <c r="V14596" s="1" t="s">
        <v>362</v>
      </c>
      <c r="W14596" s="1" t="s">
        <v>76501</v>
      </c>
      <c r="X14596" s="1" t="s">
        <v>679</v>
      </c>
      <c r="Y14596" s="1" t="s">
        <v>109</v>
      </c>
      <c r="Z14596" s="1" t="s">
        <v>7798</v>
      </c>
      <c r="AA14596" s="1" t="s">
        <v>1194</v>
      </c>
    </row>
    <row r="14597" spans="1:27" x14ac:dyDescent="0.3">
      <c r="A14597" s="1" t="s">
        <v>51059</v>
      </c>
      <c r="B14597" s="1" t="s">
        <v>51060</v>
      </c>
      <c r="C14597" s="1" t="s">
        <v>36710</v>
      </c>
      <c r="D14597" s="1" t="s">
        <v>36707</v>
      </c>
      <c r="E14597" s="1" t="s">
        <v>51061</v>
      </c>
      <c r="F14597" s="1" t="s">
        <v>76502</v>
      </c>
      <c r="L14597" s="2">
        <v>45440</v>
      </c>
      <c r="M14597" s="1" t="s">
        <v>10576</v>
      </c>
      <c r="N14597" s="2">
        <v>45442.484074074076</v>
      </c>
      <c r="O14597" s="1" t="s">
        <v>36699</v>
      </c>
      <c r="P14597" s="1" t="s">
        <v>76503</v>
      </c>
      <c r="Q14597" s="1" t="s">
        <v>36704</v>
      </c>
      <c r="R14597" s="1" t="s">
        <v>1087</v>
      </c>
      <c r="S14597" s="1" t="s">
        <v>109</v>
      </c>
      <c r="T14597" s="1" t="s">
        <v>1088</v>
      </c>
      <c r="U14597" s="2">
        <v>45442.702199074076</v>
      </c>
      <c r="V14597" s="1" t="s">
        <v>36</v>
      </c>
      <c r="W14597" s="1" t="s">
        <v>76504</v>
      </c>
      <c r="X14597" s="1" t="s">
        <v>51970</v>
      </c>
      <c r="Y14597" s="1" t="s">
        <v>109</v>
      </c>
      <c r="Z14597" s="1" t="s">
        <v>1088</v>
      </c>
      <c r="AA14597" s="1" t="s">
        <v>36706</v>
      </c>
    </row>
    <row r="14598" spans="1:27" x14ac:dyDescent="0.3">
      <c r="A14598" s="1" t="s">
        <v>51059</v>
      </c>
      <c r="B14598" s="1" t="s">
        <v>51060</v>
      </c>
      <c r="C14598" s="1" t="s">
        <v>36708</v>
      </c>
      <c r="D14598" s="1" t="s">
        <v>36707</v>
      </c>
      <c r="E14598" s="1" t="s">
        <v>51061</v>
      </c>
      <c r="F14598" s="1" t="s">
        <v>76127</v>
      </c>
      <c r="L14598" s="2">
        <v>45440</v>
      </c>
      <c r="M14598" s="1" t="s">
        <v>224</v>
      </c>
      <c r="N14598" s="2">
        <v>45440.51766203704</v>
      </c>
      <c r="O14598" s="1" t="s">
        <v>36699</v>
      </c>
      <c r="P14598" s="1" t="s">
        <v>76505</v>
      </c>
      <c r="Q14598" s="1" t="s">
        <v>36704</v>
      </c>
      <c r="R14598" s="1" t="s">
        <v>1087</v>
      </c>
      <c r="S14598" s="1" t="s">
        <v>109</v>
      </c>
      <c r="T14598" s="1" t="s">
        <v>1088</v>
      </c>
      <c r="U14598" s="2">
        <v>45440.759270833332</v>
      </c>
      <c r="V14598" s="1" t="s">
        <v>590</v>
      </c>
      <c r="W14598" s="1" t="s">
        <v>76506</v>
      </c>
      <c r="X14598" s="1" t="s">
        <v>1087</v>
      </c>
      <c r="Y14598" s="1" t="s">
        <v>109</v>
      </c>
      <c r="Z14598" s="1" t="s">
        <v>1088</v>
      </c>
      <c r="AA14598" s="1" t="s">
        <v>36706</v>
      </c>
    </row>
    <row r="14599" spans="1:27" x14ac:dyDescent="0.3">
      <c r="A14599" s="1" t="s">
        <v>51077</v>
      </c>
      <c r="B14599" s="1" t="s">
        <v>51060</v>
      </c>
      <c r="C14599" s="1" t="s">
        <v>9815</v>
      </c>
      <c r="D14599" s="1" t="s">
        <v>9814</v>
      </c>
      <c r="E14599" s="1" t="s">
        <v>9819</v>
      </c>
      <c r="F14599" s="1" t="s">
        <v>76131</v>
      </c>
      <c r="G14599" s="1" t="s">
        <v>174</v>
      </c>
      <c r="H14599" s="1" t="s">
        <v>175</v>
      </c>
      <c r="I14599" s="1" t="s">
        <v>176</v>
      </c>
      <c r="J14599" s="1" t="s">
        <v>464</v>
      </c>
      <c r="K14599" s="1" t="s">
        <v>464</v>
      </c>
      <c r="L14599" s="2">
        <v>44872</v>
      </c>
      <c r="M14599" s="1" t="s">
        <v>9817</v>
      </c>
      <c r="N14599" s="2">
        <v>44902.752858796295</v>
      </c>
      <c r="O14599" s="1" t="s">
        <v>9813</v>
      </c>
      <c r="P14599" s="1" t="s">
        <v>9813</v>
      </c>
      <c r="Q14599" s="1" t="s">
        <v>9820</v>
      </c>
      <c r="R14599" s="1" t="s">
        <v>806</v>
      </c>
      <c r="S14599" s="1" t="s">
        <v>109</v>
      </c>
      <c r="T14599" s="1" t="s">
        <v>807</v>
      </c>
      <c r="U14599" s="2">
        <v>44903.438344907408</v>
      </c>
      <c r="V14599" s="1" t="s">
        <v>3068</v>
      </c>
      <c r="W14599" s="1" t="s">
        <v>9820</v>
      </c>
      <c r="X14599" s="1" t="s">
        <v>806</v>
      </c>
      <c r="Y14599" s="1" t="s">
        <v>109</v>
      </c>
      <c r="Z14599" s="1" t="s">
        <v>807</v>
      </c>
      <c r="AA14599" s="1" t="s">
        <v>9822</v>
      </c>
    </row>
    <row r="14600" spans="1:27" x14ac:dyDescent="0.3">
      <c r="A14600" s="1" t="s">
        <v>51059</v>
      </c>
      <c r="B14600" s="1" t="s">
        <v>51060</v>
      </c>
      <c r="C14600" s="1" t="s">
        <v>9824</v>
      </c>
      <c r="D14600" s="1" t="s">
        <v>9823</v>
      </c>
      <c r="E14600" s="1" t="s">
        <v>76507</v>
      </c>
      <c r="F14600" s="1" t="s">
        <v>76508</v>
      </c>
      <c r="L14600" s="2">
        <v>45066</v>
      </c>
      <c r="M14600" s="1" t="s">
        <v>369</v>
      </c>
      <c r="N14600" s="2">
        <v>45068.315034722225</v>
      </c>
      <c r="O14600" s="1" t="s">
        <v>9813</v>
      </c>
      <c r="P14600" s="1" t="s">
        <v>76509</v>
      </c>
      <c r="Q14600" s="1" t="s">
        <v>9820</v>
      </c>
      <c r="R14600" s="1" t="s">
        <v>806</v>
      </c>
      <c r="S14600" s="1" t="s">
        <v>109</v>
      </c>
      <c r="T14600" s="1" t="s">
        <v>807</v>
      </c>
      <c r="U14600" s="2">
        <v>45068.505046296297</v>
      </c>
      <c r="V14600" s="1" t="s">
        <v>624</v>
      </c>
      <c r="W14600" s="1" t="s">
        <v>68</v>
      </c>
      <c r="X14600" s="1" t="s">
        <v>68</v>
      </c>
      <c r="Y14600" s="1" t="s">
        <v>109</v>
      </c>
      <c r="Z14600" s="1" t="s">
        <v>51136</v>
      </c>
      <c r="AA14600" s="1" t="s">
        <v>9822</v>
      </c>
    </row>
    <row r="14601" spans="1:27" x14ac:dyDescent="0.3">
      <c r="A14601" s="1" t="s">
        <v>51077</v>
      </c>
      <c r="B14601" s="1" t="s">
        <v>51060</v>
      </c>
      <c r="C14601" s="1" t="s">
        <v>35013</v>
      </c>
      <c r="D14601" s="1" t="s">
        <v>35012</v>
      </c>
      <c r="E14601" s="1" t="s">
        <v>35015</v>
      </c>
      <c r="F14601" s="1" t="s">
        <v>76510</v>
      </c>
      <c r="G14601" s="1" t="s">
        <v>174</v>
      </c>
      <c r="H14601" s="1" t="s">
        <v>175</v>
      </c>
      <c r="I14601" s="1" t="s">
        <v>176</v>
      </c>
      <c r="L14601" s="2">
        <v>45429</v>
      </c>
      <c r="M14601" s="1" t="s">
        <v>4808</v>
      </c>
      <c r="N14601" s="2">
        <v>45429.551053240742</v>
      </c>
      <c r="O14601" s="1" t="s">
        <v>35010</v>
      </c>
      <c r="P14601" s="1" t="s">
        <v>35011</v>
      </c>
      <c r="Q14601" s="1" t="s">
        <v>35016</v>
      </c>
      <c r="R14601" s="1" t="s">
        <v>475</v>
      </c>
      <c r="S14601" s="1" t="s">
        <v>109</v>
      </c>
      <c r="T14601" s="1" t="s">
        <v>1353</v>
      </c>
      <c r="U14601" s="2">
        <v>45429.674432870372</v>
      </c>
      <c r="V14601" s="1" t="s">
        <v>362</v>
      </c>
      <c r="W14601" s="1" t="s">
        <v>35016</v>
      </c>
      <c r="X14601" s="1" t="s">
        <v>475</v>
      </c>
      <c r="Y14601" s="1" t="s">
        <v>109</v>
      </c>
      <c r="Z14601" s="1" t="s">
        <v>1353</v>
      </c>
      <c r="AA14601" s="1" t="s">
        <v>425</v>
      </c>
    </row>
    <row r="14602" spans="1:27" x14ac:dyDescent="0.3">
      <c r="A14602" s="1" t="s">
        <v>51059</v>
      </c>
      <c r="B14602" s="1" t="s">
        <v>51060</v>
      </c>
      <c r="C14602" s="1" t="s">
        <v>45653</v>
      </c>
      <c r="D14602" s="1" t="s">
        <v>45652</v>
      </c>
      <c r="E14602" s="1" t="s">
        <v>51061</v>
      </c>
      <c r="F14602" s="1" t="s">
        <v>76511</v>
      </c>
      <c r="L14602" s="2">
        <v>45817</v>
      </c>
      <c r="M14602" s="1" t="s">
        <v>3301</v>
      </c>
      <c r="N14602" s="2">
        <v>45817.575439814813</v>
      </c>
      <c r="O14602" s="1" t="s">
        <v>45650</v>
      </c>
      <c r="P14602" s="1" t="s">
        <v>76512</v>
      </c>
      <c r="Q14602" s="1" t="s">
        <v>45656</v>
      </c>
      <c r="R14602" s="1" t="s">
        <v>9688</v>
      </c>
      <c r="S14602" s="1" t="s">
        <v>109</v>
      </c>
      <c r="T14602" s="1" t="s">
        <v>23309</v>
      </c>
      <c r="U14602" s="2">
        <v>45819.399305555555</v>
      </c>
      <c r="V14602" s="1" t="s">
        <v>1039</v>
      </c>
      <c r="W14602" s="1" t="s">
        <v>76513</v>
      </c>
      <c r="X14602" s="1" t="s">
        <v>67465</v>
      </c>
      <c r="Y14602" s="1" t="s">
        <v>109</v>
      </c>
      <c r="Z14602" s="1" t="s">
        <v>730</v>
      </c>
      <c r="AA14602" s="1" t="s">
        <v>45658</v>
      </c>
    </row>
    <row r="14603" spans="1:27" x14ac:dyDescent="0.3">
      <c r="A14603" s="1" t="s">
        <v>51059</v>
      </c>
      <c r="B14603" s="1" t="s">
        <v>51060</v>
      </c>
      <c r="C14603" s="1" t="s">
        <v>17028</v>
      </c>
      <c r="D14603" s="1" t="s">
        <v>1790</v>
      </c>
      <c r="E14603" s="1" t="s">
        <v>51061</v>
      </c>
      <c r="F14603" s="1" t="s">
        <v>76514</v>
      </c>
      <c r="L14603" s="2">
        <v>45208</v>
      </c>
      <c r="M14603" s="1" t="s">
        <v>314</v>
      </c>
      <c r="N14603" s="2">
        <v>45211.532025462962</v>
      </c>
      <c r="O14603" s="1" t="s">
        <v>1788</v>
      </c>
      <c r="P14603" s="1" t="s">
        <v>76515</v>
      </c>
      <c r="Q14603" s="1" t="s">
        <v>1795</v>
      </c>
      <c r="R14603" s="1" t="s">
        <v>1796</v>
      </c>
      <c r="S14603" s="1" t="s">
        <v>109</v>
      </c>
      <c r="T14603" s="1" t="s">
        <v>1797</v>
      </c>
      <c r="U14603" s="2">
        <v>45211.564872685187</v>
      </c>
      <c r="V14603" s="1" t="s">
        <v>388</v>
      </c>
      <c r="W14603" s="1" t="s">
        <v>217</v>
      </c>
      <c r="X14603" s="1" t="s">
        <v>217</v>
      </c>
      <c r="Y14603" s="1" t="s">
        <v>109</v>
      </c>
      <c r="Z14603" s="1" t="s">
        <v>51065</v>
      </c>
      <c r="AA14603" s="1" t="s">
        <v>1800</v>
      </c>
    </row>
    <row r="14604" spans="1:27" x14ac:dyDescent="0.3">
      <c r="A14604" s="1" t="s">
        <v>51077</v>
      </c>
      <c r="B14604" s="1" t="s">
        <v>51060</v>
      </c>
      <c r="C14604" s="1" t="s">
        <v>17030</v>
      </c>
      <c r="D14604" s="1" t="s">
        <v>1790</v>
      </c>
      <c r="E14604" s="1" t="s">
        <v>1794</v>
      </c>
      <c r="F14604" s="1" t="s">
        <v>76138</v>
      </c>
      <c r="G14604" s="1" t="s">
        <v>174</v>
      </c>
      <c r="H14604" s="1" t="s">
        <v>175</v>
      </c>
      <c r="I14604" s="1" t="s">
        <v>176</v>
      </c>
      <c r="L14604" s="2">
        <v>45209</v>
      </c>
      <c r="M14604" s="1" t="s">
        <v>31</v>
      </c>
      <c r="N14604" s="2">
        <v>45210.66574074074</v>
      </c>
      <c r="O14604" s="1" t="s">
        <v>1788</v>
      </c>
      <c r="P14604" s="1" t="s">
        <v>17027</v>
      </c>
      <c r="Q14604" s="1" t="s">
        <v>1795</v>
      </c>
      <c r="R14604" s="1" t="s">
        <v>1796</v>
      </c>
      <c r="S14604" s="1" t="s">
        <v>109</v>
      </c>
      <c r="T14604" s="1" t="s">
        <v>1797</v>
      </c>
      <c r="U14604" s="2">
        <v>45211.451944444445</v>
      </c>
      <c r="V14604" s="1" t="s">
        <v>388</v>
      </c>
      <c r="W14604" s="1" t="s">
        <v>1795</v>
      </c>
      <c r="X14604" s="1" t="s">
        <v>1796</v>
      </c>
      <c r="Y14604" s="1" t="s">
        <v>109</v>
      </c>
      <c r="Z14604" s="1" t="s">
        <v>1797</v>
      </c>
      <c r="AA14604" s="1" t="s">
        <v>1800</v>
      </c>
    </row>
    <row r="14605" spans="1:27" x14ac:dyDescent="0.3">
      <c r="A14605" s="1" t="s">
        <v>51059</v>
      </c>
      <c r="B14605" s="1" t="s">
        <v>51060</v>
      </c>
      <c r="C14605" s="1" t="s">
        <v>14858</v>
      </c>
      <c r="D14605" s="1" t="s">
        <v>14857</v>
      </c>
      <c r="E14605" s="1" t="s">
        <v>51061</v>
      </c>
      <c r="F14605" s="1" t="s">
        <v>76516</v>
      </c>
      <c r="L14605" s="2">
        <v>45907</v>
      </c>
      <c r="M14605" s="1" t="s">
        <v>1165</v>
      </c>
      <c r="N14605" s="2">
        <v>45908.430972222224</v>
      </c>
      <c r="O14605" s="1" t="s">
        <v>14855</v>
      </c>
      <c r="P14605" s="1" t="s">
        <v>76517</v>
      </c>
      <c r="Q14605" s="1" t="s">
        <v>14861</v>
      </c>
      <c r="R14605" s="1" t="s">
        <v>2038</v>
      </c>
      <c r="S14605" s="1" t="s">
        <v>109</v>
      </c>
      <c r="T14605" s="1" t="s">
        <v>2039</v>
      </c>
      <c r="U14605" s="2">
        <v>45908.43986111111</v>
      </c>
      <c r="V14605" s="1" t="s">
        <v>1039</v>
      </c>
      <c r="W14605" s="1" t="s">
        <v>76518</v>
      </c>
      <c r="X14605" s="1" t="s">
        <v>76519</v>
      </c>
      <c r="Y14605" s="1" t="s">
        <v>109</v>
      </c>
      <c r="Z14605" s="1" t="s">
        <v>2039</v>
      </c>
      <c r="AA14605" s="1" t="s">
        <v>14863</v>
      </c>
    </row>
    <row r="14606" spans="1:27" x14ac:dyDescent="0.3">
      <c r="A14606" s="1" t="s">
        <v>51077</v>
      </c>
      <c r="B14606" s="1" t="s">
        <v>51060</v>
      </c>
      <c r="C14606" s="1" t="s">
        <v>3365</v>
      </c>
      <c r="D14606" s="1" t="s">
        <v>3364</v>
      </c>
      <c r="E14606" s="1" t="s">
        <v>3368</v>
      </c>
      <c r="F14606" s="1" t="s">
        <v>68826</v>
      </c>
      <c r="G14606" s="1" t="s">
        <v>175</v>
      </c>
      <c r="H14606" s="1" t="s">
        <v>681</v>
      </c>
      <c r="I14606" s="1" t="s">
        <v>174</v>
      </c>
      <c r="J14606" s="1" t="s">
        <v>464</v>
      </c>
      <c r="K14606" s="1" t="s">
        <v>464</v>
      </c>
      <c r="L14606" s="2">
        <v>45900</v>
      </c>
      <c r="M14606" s="1" t="s">
        <v>3366</v>
      </c>
      <c r="N14606" s="2">
        <v>45910.54347222222</v>
      </c>
      <c r="O14606" s="1" t="s">
        <v>3362</v>
      </c>
      <c r="P14606" s="1" t="s">
        <v>3363</v>
      </c>
      <c r="Q14606" s="1" t="s">
        <v>3369</v>
      </c>
      <c r="R14606" s="1" t="s">
        <v>892</v>
      </c>
      <c r="S14606" s="1" t="s">
        <v>109</v>
      </c>
      <c r="T14606" s="1" t="s">
        <v>893</v>
      </c>
      <c r="U14606" s="2">
        <v>45910.551192129627</v>
      </c>
      <c r="V14606" s="1" t="s">
        <v>274</v>
      </c>
      <c r="W14606" s="1" t="s">
        <v>76520</v>
      </c>
      <c r="X14606" s="1" t="s">
        <v>51358</v>
      </c>
      <c r="Y14606" s="1" t="s">
        <v>109</v>
      </c>
      <c r="Z14606" s="1" t="s">
        <v>2666</v>
      </c>
      <c r="AA14606" s="1" t="s">
        <v>3371</v>
      </c>
    </row>
    <row r="14607" spans="1:27" x14ac:dyDescent="0.3">
      <c r="A14607" s="1" t="s">
        <v>51077</v>
      </c>
      <c r="B14607" s="1" t="s">
        <v>51066</v>
      </c>
      <c r="C14607" s="1" t="s">
        <v>17888</v>
      </c>
      <c r="D14607" s="1" t="s">
        <v>17887</v>
      </c>
      <c r="E14607" s="1" t="s">
        <v>17889</v>
      </c>
      <c r="F14607" s="1" t="s">
        <v>57814</v>
      </c>
      <c r="G14607" s="1" t="s">
        <v>174</v>
      </c>
      <c r="H14607" s="1" t="s">
        <v>175</v>
      </c>
      <c r="I14607" s="1" t="s">
        <v>176</v>
      </c>
      <c r="J14607" s="1" t="s">
        <v>464</v>
      </c>
      <c r="K14607" s="1" t="s">
        <v>464</v>
      </c>
      <c r="L14607" s="2">
        <v>45590</v>
      </c>
      <c r="M14607" s="1" t="s">
        <v>31</v>
      </c>
      <c r="N14607" s="2">
        <v>45602.447893518518</v>
      </c>
      <c r="O14607" s="1" t="s">
        <v>17886</v>
      </c>
      <c r="P14607" s="1" t="s">
        <v>76521</v>
      </c>
      <c r="Q14607" s="1" t="s">
        <v>17890</v>
      </c>
      <c r="R14607" s="1" t="s">
        <v>2285</v>
      </c>
      <c r="S14607" s="1" t="s">
        <v>109</v>
      </c>
      <c r="T14607" s="1" t="s">
        <v>2286</v>
      </c>
      <c r="U14607" s="2">
        <v>45603.283622685187</v>
      </c>
      <c r="V14607" s="1" t="s">
        <v>274</v>
      </c>
      <c r="W14607" s="1" t="s">
        <v>217</v>
      </c>
      <c r="X14607" s="1" t="s">
        <v>217</v>
      </c>
      <c r="Y14607" s="1" t="s">
        <v>109</v>
      </c>
      <c r="Z14607" s="1" t="s">
        <v>51065</v>
      </c>
      <c r="AA14607" s="1" t="s">
        <v>17892</v>
      </c>
    </row>
    <row r="14608" spans="1:27" x14ac:dyDescent="0.3">
      <c r="A14608" s="1" t="s">
        <v>51077</v>
      </c>
      <c r="B14608" s="1" t="s">
        <v>51060</v>
      </c>
      <c r="C14608" s="1" t="s">
        <v>44576</v>
      </c>
      <c r="D14608" s="1" t="s">
        <v>44575</v>
      </c>
      <c r="E14608" s="1" t="s">
        <v>44578</v>
      </c>
      <c r="F14608" s="1" t="s">
        <v>76522</v>
      </c>
      <c r="G14608" s="1" t="s">
        <v>111</v>
      </c>
      <c r="H14608" s="1" t="s">
        <v>112</v>
      </c>
      <c r="I14608" s="1" t="s">
        <v>113</v>
      </c>
      <c r="L14608" s="2">
        <v>45650</v>
      </c>
      <c r="M14608" s="1" t="s">
        <v>1694</v>
      </c>
      <c r="N14608" s="2">
        <v>45650.625590277778</v>
      </c>
      <c r="O14608" s="1" t="s">
        <v>44574</v>
      </c>
      <c r="P14608" s="1" t="s">
        <v>44574</v>
      </c>
      <c r="Q14608" s="1" t="s">
        <v>44579</v>
      </c>
      <c r="R14608" s="1" t="s">
        <v>16320</v>
      </c>
      <c r="S14608" s="1" t="s">
        <v>109</v>
      </c>
      <c r="T14608" s="1" t="s">
        <v>16321</v>
      </c>
      <c r="U14608" s="2">
        <v>45652.21601851852</v>
      </c>
      <c r="V14608" s="1" t="s">
        <v>96</v>
      </c>
      <c r="W14608" s="1" t="s">
        <v>44579</v>
      </c>
      <c r="X14608" s="1" t="s">
        <v>16320</v>
      </c>
      <c r="Y14608" s="1" t="s">
        <v>109</v>
      </c>
      <c r="Z14608" s="1" t="s">
        <v>16321</v>
      </c>
      <c r="AA14608" s="1" t="s">
        <v>425</v>
      </c>
    </row>
    <row r="14609" spans="1:27" x14ac:dyDescent="0.3">
      <c r="A14609" s="1" t="s">
        <v>51059</v>
      </c>
      <c r="B14609" s="1" t="s">
        <v>51060</v>
      </c>
      <c r="C14609" s="1" t="s">
        <v>48089</v>
      </c>
      <c r="D14609" s="1" t="s">
        <v>48082</v>
      </c>
      <c r="E14609" s="1" t="s">
        <v>76523</v>
      </c>
      <c r="F14609" s="1" t="s">
        <v>76524</v>
      </c>
      <c r="L14609" s="2">
        <v>45653</v>
      </c>
      <c r="M14609" s="1" t="s">
        <v>4723</v>
      </c>
      <c r="N14609" s="2">
        <v>45657.455555555556</v>
      </c>
      <c r="O14609" s="1" t="s">
        <v>48081</v>
      </c>
      <c r="P14609" s="1" t="s">
        <v>76525</v>
      </c>
      <c r="Q14609" s="1" t="s">
        <v>48086</v>
      </c>
      <c r="R14609" s="1" t="s">
        <v>2085</v>
      </c>
      <c r="S14609" s="1" t="s">
        <v>109</v>
      </c>
      <c r="T14609" s="1" t="s">
        <v>10595</v>
      </c>
      <c r="U14609" s="2">
        <v>45657.558935185189</v>
      </c>
      <c r="V14609" s="1" t="s">
        <v>96</v>
      </c>
      <c r="W14609" s="1" t="s">
        <v>76526</v>
      </c>
      <c r="X14609" s="1" t="s">
        <v>76527</v>
      </c>
      <c r="Y14609" s="1" t="s">
        <v>109</v>
      </c>
      <c r="Z14609" s="1" t="s">
        <v>2432</v>
      </c>
      <c r="AA14609" s="1" t="s">
        <v>48088</v>
      </c>
    </row>
    <row r="14610" spans="1:27" x14ac:dyDescent="0.3">
      <c r="A14610" s="1" t="s">
        <v>51059</v>
      </c>
      <c r="B14610" s="1" t="s">
        <v>51060</v>
      </c>
      <c r="C14610" s="1" t="s">
        <v>47026</v>
      </c>
      <c r="D14610" s="1" t="s">
        <v>47025</v>
      </c>
      <c r="E14610" s="1" t="s">
        <v>76528</v>
      </c>
      <c r="F14610" s="1" t="s">
        <v>76529</v>
      </c>
      <c r="L14610" s="2">
        <v>45761</v>
      </c>
      <c r="M14610" s="1" t="s">
        <v>3053</v>
      </c>
      <c r="N14610" s="2">
        <v>45763.547951388886</v>
      </c>
      <c r="O14610" s="1" t="s">
        <v>47024</v>
      </c>
      <c r="P14610" s="1" t="s">
        <v>76530</v>
      </c>
      <c r="Q14610" s="1" t="s">
        <v>47029</v>
      </c>
      <c r="R14610" s="1" t="s">
        <v>3235</v>
      </c>
      <c r="S14610" s="1" t="s">
        <v>109</v>
      </c>
      <c r="T14610" s="1" t="s">
        <v>3236</v>
      </c>
      <c r="U14610" s="2">
        <v>45764.433634259258</v>
      </c>
      <c r="V14610" s="1" t="s">
        <v>58</v>
      </c>
      <c r="W14610" s="1" t="s">
        <v>76531</v>
      </c>
      <c r="X14610" s="1" t="s">
        <v>54876</v>
      </c>
      <c r="Y14610" s="1" t="s">
        <v>109</v>
      </c>
      <c r="Z14610" s="1" t="s">
        <v>51065</v>
      </c>
      <c r="AA14610" s="1" t="s">
        <v>47031</v>
      </c>
    </row>
    <row r="14611" spans="1:27" x14ac:dyDescent="0.3">
      <c r="A14611" s="1" t="s">
        <v>51059</v>
      </c>
      <c r="B14611" s="1" t="s">
        <v>51060</v>
      </c>
      <c r="C14611" s="1" t="s">
        <v>17691</v>
      </c>
      <c r="D14611" s="1" t="s">
        <v>17690</v>
      </c>
      <c r="E14611" s="1" t="s">
        <v>51061</v>
      </c>
      <c r="F14611" s="1" t="s">
        <v>76532</v>
      </c>
      <c r="L14611" s="2">
        <v>45387</v>
      </c>
      <c r="M14611" s="1" t="s">
        <v>270</v>
      </c>
      <c r="N14611" s="2">
        <v>45387.497129629628</v>
      </c>
      <c r="O14611" s="1" t="s">
        <v>17689</v>
      </c>
      <c r="P14611" s="1" t="s">
        <v>76533</v>
      </c>
      <c r="Q14611" s="1" t="s">
        <v>17695</v>
      </c>
      <c r="R14611" s="1" t="s">
        <v>1025</v>
      </c>
      <c r="S14611" s="1" t="s">
        <v>109</v>
      </c>
      <c r="T14611" s="1" t="s">
        <v>1665</v>
      </c>
      <c r="U14611" s="2">
        <v>45387.684849537036</v>
      </c>
      <c r="V14611" s="1" t="s">
        <v>590</v>
      </c>
      <c r="W14611" s="1" t="s">
        <v>76534</v>
      </c>
      <c r="X14611" s="1" t="s">
        <v>36544</v>
      </c>
      <c r="Y14611" s="1" t="s">
        <v>109</v>
      </c>
      <c r="Z14611" s="1" t="s">
        <v>1665</v>
      </c>
      <c r="AA14611" s="1" t="s">
        <v>17697</v>
      </c>
    </row>
    <row r="14612" spans="1:27" x14ac:dyDescent="0.3">
      <c r="A14612" s="1" t="s">
        <v>51077</v>
      </c>
      <c r="B14612" s="1" t="s">
        <v>51089</v>
      </c>
      <c r="C14612" s="1" t="s">
        <v>76153</v>
      </c>
      <c r="D14612" s="1" t="s">
        <v>76154</v>
      </c>
      <c r="E14612" s="1" t="s">
        <v>18603</v>
      </c>
      <c r="F14612" s="1" t="s">
        <v>76155</v>
      </c>
      <c r="G14612" s="1" t="s">
        <v>174</v>
      </c>
      <c r="H14612" s="1" t="s">
        <v>175</v>
      </c>
      <c r="I14612" s="1" t="s">
        <v>176</v>
      </c>
      <c r="J14612" s="1" t="s">
        <v>464</v>
      </c>
      <c r="K14612" s="1" t="s">
        <v>464</v>
      </c>
      <c r="L14612" s="2">
        <v>45205</v>
      </c>
      <c r="M14612" s="1" t="s">
        <v>92</v>
      </c>
      <c r="N14612" s="2">
        <v>45205.536550925928</v>
      </c>
      <c r="O14612" s="1" t="s">
        <v>199</v>
      </c>
      <c r="P14612" s="1" t="s">
        <v>76156</v>
      </c>
      <c r="Q14612" s="1" t="s">
        <v>18604</v>
      </c>
      <c r="R14612" s="1" t="s">
        <v>665</v>
      </c>
      <c r="S14612" s="1" t="s">
        <v>109</v>
      </c>
      <c r="T14612" s="1" t="s">
        <v>666</v>
      </c>
      <c r="U14612" s="2">
        <v>45205.550694444442</v>
      </c>
      <c r="V14612" s="1" t="s">
        <v>58</v>
      </c>
      <c r="W14612" s="1" t="s">
        <v>76157</v>
      </c>
      <c r="X14612" s="1" t="s">
        <v>679</v>
      </c>
      <c r="Y14612" s="1" t="s">
        <v>109</v>
      </c>
      <c r="Z14612" s="1" t="s">
        <v>52783</v>
      </c>
      <c r="AA14612" s="1" t="s">
        <v>208</v>
      </c>
    </row>
    <row r="14613" spans="1:27" x14ac:dyDescent="0.3">
      <c r="A14613" s="1" t="s">
        <v>51077</v>
      </c>
      <c r="B14613" s="1" t="s">
        <v>51089</v>
      </c>
      <c r="C14613" s="1" t="s">
        <v>48846</v>
      </c>
      <c r="D14613" s="1" t="s">
        <v>48845</v>
      </c>
      <c r="E14613" s="1" t="s">
        <v>48848</v>
      </c>
      <c r="F14613" s="1" t="s">
        <v>73128</v>
      </c>
      <c r="G14613" s="1" t="s">
        <v>174</v>
      </c>
      <c r="H14613" s="1" t="s">
        <v>175</v>
      </c>
      <c r="I14613" s="1" t="s">
        <v>176</v>
      </c>
      <c r="J14613" s="1" t="s">
        <v>464</v>
      </c>
      <c r="K14613" s="1" t="s">
        <v>464</v>
      </c>
      <c r="L14613" s="2">
        <v>45445</v>
      </c>
      <c r="M14613" s="1" t="s">
        <v>21766</v>
      </c>
      <c r="N14613" s="2">
        <v>45446.341481481482</v>
      </c>
      <c r="O14613" s="1" t="s">
        <v>48844</v>
      </c>
      <c r="P14613" s="1" t="s">
        <v>74731</v>
      </c>
      <c r="Q14613" s="1" t="s">
        <v>48849</v>
      </c>
      <c r="R14613" s="1" t="s">
        <v>679</v>
      </c>
      <c r="S14613" s="1" t="s">
        <v>109</v>
      </c>
      <c r="T14613" s="1" t="s">
        <v>1422</v>
      </c>
      <c r="U14613" s="2">
        <v>45446.798425925925</v>
      </c>
      <c r="V14613" s="1" t="s">
        <v>362</v>
      </c>
      <c r="W14613" s="1" t="s">
        <v>74732</v>
      </c>
      <c r="X14613" s="1" t="s">
        <v>52005</v>
      </c>
      <c r="Y14613" s="1" t="s">
        <v>109</v>
      </c>
      <c r="Z14613" s="1" t="s">
        <v>4547</v>
      </c>
      <c r="AA14613" s="1" t="s">
        <v>48851</v>
      </c>
    </row>
    <row r="14614" spans="1:27" x14ac:dyDescent="0.3">
      <c r="A14614" s="1" t="s">
        <v>51077</v>
      </c>
      <c r="B14614" s="1" t="s">
        <v>51089</v>
      </c>
      <c r="C14614" s="1" t="s">
        <v>74733</v>
      </c>
      <c r="D14614" s="1" t="s">
        <v>74734</v>
      </c>
      <c r="E14614" s="1" t="s">
        <v>74735</v>
      </c>
      <c r="F14614" s="1" t="s">
        <v>73138</v>
      </c>
      <c r="G14614" s="1" t="s">
        <v>174</v>
      </c>
      <c r="H14614" s="1" t="s">
        <v>175</v>
      </c>
      <c r="I14614" s="1" t="s">
        <v>176</v>
      </c>
      <c r="J14614" s="1" t="s">
        <v>464</v>
      </c>
      <c r="K14614" s="1" t="s">
        <v>464</v>
      </c>
      <c r="L14614" s="2">
        <v>45009</v>
      </c>
      <c r="M14614" s="1" t="s">
        <v>2428</v>
      </c>
      <c r="N14614" s="2">
        <v>45010.460636574076</v>
      </c>
      <c r="O14614" s="1" t="s">
        <v>74736</v>
      </c>
      <c r="P14614" s="1" t="s">
        <v>67962</v>
      </c>
      <c r="Q14614" s="1" t="s">
        <v>74737</v>
      </c>
      <c r="R14614" s="1" t="s">
        <v>665</v>
      </c>
      <c r="S14614" s="1" t="s">
        <v>109</v>
      </c>
      <c r="T14614" s="1" t="s">
        <v>18486</v>
      </c>
      <c r="U14614" s="2">
        <v>45012.412442129629</v>
      </c>
      <c r="V14614" s="1" t="s">
        <v>489</v>
      </c>
      <c r="W14614" s="1" t="s">
        <v>74738</v>
      </c>
      <c r="X14614" s="1" t="s">
        <v>69551</v>
      </c>
      <c r="Y14614" s="1" t="s">
        <v>18146</v>
      </c>
      <c r="Z14614" s="1" t="s">
        <v>74739</v>
      </c>
      <c r="AA14614" s="1" t="s">
        <v>74740</v>
      </c>
    </row>
    <row r="14615" spans="1:27" x14ac:dyDescent="0.3">
      <c r="A14615" s="1" t="s">
        <v>51059</v>
      </c>
      <c r="B14615" s="1" t="s">
        <v>51089</v>
      </c>
      <c r="C14615" s="1" t="s">
        <v>7397</v>
      </c>
      <c r="D14615" s="1" t="s">
        <v>7396</v>
      </c>
      <c r="E14615" s="1" t="s">
        <v>74741</v>
      </c>
      <c r="F14615" s="1" t="s">
        <v>53035</v>
      </c>
      <c r="L14615" s="2">
        <v>45609</v>
      </c>
      <c r="M14615" s="1" t="s">
        <v>31</v>
      </c>
      <c r="N14615" s="2">
        <v>45609.398159722223</v>
      </c>
      <c r="O14615" s="1" t="s">
        <v>7394</v>
      </c>
      <c r="P14615" s="1" t="s">
        <v>74742</v>
      </c>
      <c r="Q14615" s="1" t="s">
        <v>7400</v>
      </c>
      <c r="R14615" s="1" t="s">
        <v>2778</v>
      </c>
      <c r="S14615" s="1" t="s">
        <v>109</v>
      </c>
      <c r="T14615" s="1" t="s">
        <v>7197</v>
      </c>
      <c r="U14615" s="2">
        <v>45609.43209490741</v>
      </c>
      <c r="V14615" s="1" t="s">
        <v>274</v>
      </c>
      <c r="W14615" s="1" t="s">
        <v>74743</v>
      </c>
      <c r="X14615" s="1" t="s">
        <v>68403</v>
      </c>
      <c r="Y14615" s="1" t="s">
        <v>109</v>
      </c>
      <c r="Z14615" s="1" t="s">
        <v>68404</v>
      </c>
      <c r="AA14615" s="1" t="s">
        <v>7402</v>
      </c>
    </row>
    <row r="14616" spans="1:27" x14ac:dyDescent="0.3">
      <c r="A14616" s="1" t="s">
        <v>51059</v>
      </c>
      <c r="B14616" s="1" t="s">
        <v>51226</v>
      </c>
      <c r="C14616" s="1" t="s">
        <v>7397</v>
      </c>
      <c r="D14616" s="1" t="s">
        <v>7396</v>
      </c>
      <c r="E14616" s="1" t="s">
        <v>74741</v>
      </c>
      <c r="F14616" s="1" t="s">
        <v>53035</v>
      </c>
      <c r="L14616" s="2">
        <v>45609</v>
      </c>
      <c r="M14616" s="1" t="s">
        <v>31</v>
      </c>
      <c r="N14616" s="2">
        <v>45609.398159722223</v>
      </c>
      <c r="O14616" s="1" t="s">
        <v>7394</v>
      </c>
      <c r="P14616" s="1" t="s">
        <v>74744</v>
      </c>
      <c r="Q14616" s="1" t="s">
        <v>7400</v>
      </c>
      <c r="R14616" s="1" t="s">
        <v>2778</v>
      </c>
      <c r="S14616" s="1" t="s">
        <v>109</v>
      </c>
      <c r="T14616" s="1" t="s">
        <v>7197</v>
      </c>
      <c r="U14616" s="2">
        <v>45609.43209490741</v>
      </c>
      <c r="V14616" s="1" t="s">
        <v>274</v>
      </c>
      <c r="W14616" s="1" t="s">
        <v>54421</v>
      </c>
      <c r="X14616" s="1" t="s">
        <v>51845</v>
      </c>
      <c r="Y14616" s="1" t="s">
        <v>51349</v>
      </c>
      <c r="Z14616" s="1" t="s">
        <v>51846</v>
      </c>
      <c r="AA14616" s="1" t="s">
        <v>7402</v>
      </c>
    </row>
    <row r="14617" spans="1:27" x14ac:dyDescent="0.3">
      <c r="A14617" s="1" t="s">
        <v>51077</v>
      </c>
      <c r="B14617" s="1" t="s">
        <v>51060</v>
      </c>
      <c r="C14617" s="1" t="s">
        <v>7397</v>
      </c>
      <c r="D14617" s="1" t="s">
        <v>7396</v>
      </c>
      <c r="E14617" s="1" t="s">
        <v>7399</v>
      </c>
      <c r="F14617" s="1" t="s">
        <v>73138</v>
      </c>
      <c r="G14617" s="1" t="s">
        <v>174</v>
      </c>
      <c r="H14617" s="1" t="s">
        <v>175</v>
      </c>
      <c r="I14617" s="1" t="s">
        <v>176</v>
      </c>
      <c r="J14617" s="1" t="s">
        <v>464</v>
      </c>
      <c r="K14617" s="1" t="s">
        <v>464</v>
      </c>
      <c r="L14617" s="2">
        <v>45609</v>
      </c>
      <c r="M14617" s="1" t="s">
        <v>31</v>
      </c>
      <c r="N14617" s="2">
        <v>45609.398159722223</v>
      </c>
      <c r="O14617" s="1" t="s">
        <v>7394</v>
      </c>
      <c r="P14617" s="1" t="s">
        <v>7395</v>
      </c>
      <c r="Q14617" s="1" t="s">
        <v>7400</v>
      </c>
      <c r="R14617" s="1" t="s">
        <v>2778</v>
      </c>
      <c r="S14617" s="1" t="s">
        <v>109</v>
      </c>
      <c r="T14617" s="1" t="s">
        <v>7197</v>
      </c>
      <c r="U14617" s="2">
        <v>45609.43209490741</v>
      </c>
      <c r="V14617" s="1" t="s">
        <v>274</v>
      </c>
      <c r="W14617" s="1" t="s">
        <v>7400</v>
      </c>
      <c r="X14617" s="1" t="s">
        <v>2778</v>
      </c>
      <c r="Y14617" s="1" t="s">
        <v>109</v>
      </c>
      <c r="Z14617" s="1" t="s">
        <v>7197</v>
      </c>
      <c r="AA14617" s="1" t="s">
        <v>7402</v>
      </c>
    </row>
    <row r="14618" spans="1:27" x14ac:dyDescent="0.3">
      <c r="A14618" s="1" t="s">
        <v>51077</v>
      </c>
      <c r="B14618" s="1" t="s">
        <v>51066</v>
      </c>
      <c r="C14618" s="1" t="s">
        <v>7397</v>
      </c>
      <c r="D14618" s="1" t="s">
        <v>7396</v>
      </c>
      <c r="E14618" s="1" t="s">
        <v>7399</v>
      </c>
      <c r="F14618" s="1" t="s">
        <v>73138</v>
      </c>
      <c r="G14618" s="1" t="s">
        <v>174</v>
      </c>
      <c r="H14618" s="1" t="s">
        <v>175</v>
      </c>
      <c r="I14618" s="1" t="s">
        <v>176</v>
      </c>
      <c r="J14618" s="1" t="s">
        <v>464</v>
      </c>
      <c r="K14618" s="1" t="s">
        <v>464</v>
      </c>
      <c r="L14618" s="2">
        <v>45609</v>
      </c>
      <c r="M14618" s="1" t="s">
        <v>31</v>
      </c>
      <c r="N14618" s="2">
        <v>45609.398159722223</v>
      </c>
      <c r="O14618" s="1" t="s">
        <v>7394</v>
      </c>
      <c r="P14618" s="1" t="s">
        <v>74745</v>
      </c>
      <c r="Q14618" s="1" t="s">
        <v>7400</v>
      </c>
      <c r="R14618" s="1" t="s">
        <v>2778</v>
      </c>
      <c r="S14618" s="1" t="s">
        <v>109</v>
      </c>
      <c r="T14618" s="1" t="s">
        <v>7197</v>
      </c>
      <c r="U14618" s="2">
        <v>45609.43209490741</v>
      </c>
      <c r="V14618" s="1" t="s">
        <v>274</v>
      </c>
      <c r="W14618" s="1" t="s">
        <v>68</v>
      </c>
      <c r="X14618" s="1" t="s">
        <v>68</v>
      </c>
      <c r="Y14618" s="1" t="s">
        <v>109</v>
      </c>
      <c r="Z14618" s="1" t="s">
        <v>51136</v>
      </c>
      <c r="AA14618" s="1" t="s">
        <v>7402</v>
      </c>
    </row>
    <row r="14619" spans="1:27" x14ac:dyDescent="0.3">
      <c r="A14619" s="1" t="s">
        <v>51077</v>
      </c>
      <c r="B14619" s="1" t="s">
        <v>51089</v>
      </c>
      <c r="C14619" s="1" t="s">
        <v>36980</v>
      </c>
      <c r="D14619" s="1" t="s">
        <v>36979</v>
      </c>
      <c r="E14619" s="1" t="s">
        <v>36982</v>
      </c>
      <c r="F14619" s="1" t="s">
        <v>73128</v>
      </c>
      <c r="G14619" s="1" t="s">
        <v>111</v>
      </c>
      <c r="H14619" s="1" t="s">
        <v>112</v>
      </c>
      <c r="I14619" s="1" t="s">
        <v>113</v>
      </c>
      <c r="J14619" s="1" t="s">
        <v>731</v>
      </c>
      <c r="K14619" s="1" t="s">
        <v>731</v>
      </c>
      <c r="L14619" s="2">
        <v>45629</v>
      </c>
      <c r="M14619" s="1" t="s">
        <v>314</v>
      </c>
      <c r="N14619" s="2">
        <v>45630.435763888891</v>
      </c>
      <c r="O14619" s="1" t="s">
        <v>36978</v>
      </c>
      <c r="P14619" s="1" t="s">
        <v>74746</v>
      </c>
      <c r="Q14619" s="1" t="s">
        <v>36983</v>
      </c>
      <c r="R14619" s="1" t="s">
        <v>754</v>
      </c>
      <c r="S14619" s="1" t="s">
        <v>109</v>
      </c>
      <c r="T14619" s="1" t="s">
        <v>1454</v>
      </c>
      <c r="U14619" s="2">
        <v>45631.454293981478</v>
      </c>
      <c r="V14619" s="1" t="s">
        <v>96</v>
      </c>
      <c r="W14619" s="1" t="s">
        <v>74747</v>
      </c>
      <c r="X14619" s="1" t="s">
        <v>754</v>
      </c>
      <c r="Y14619" s="1" t="s">
        <v>109</v>
      </c>
      <c r="Z14619" s="1" t="s">
        <v>9240</v>
      </c>
      <c r="AA14619" s="1" t="s">
        <v>36985</v>
      </c>
    </row>
    <row r="14620" spans="1:27" x14ac:dyDescent="0.3">
      <c r="A14620" s="1" t="s">
        <v>51059</v>
      </c>
      <c r="B14620" s="1" t="s">
        <v>51060</v>
      </c>
      <c r="C14620" s="1" t="s">
        <v>36980</v>
      </c>
      <c r="D14620" s="1" t="s">
        <v>36979</v>
      </c>
      <c r="E14620" s="1" t="s">
        <v>51061</v>
      </c>
      <c r="F14620" s="1" t="s">
        <v>74748</v>
      </c>
      <c r="L14620" s="2">
        <v>45629</v>
      </c>
      <c r="M14620" s="1" t="s">
        <v>314</v>
      </c>
      <c r="N14620" s="2">
        <v>45630.435763888891</v>
      </c>
      <c r="O14620" s="1" t="s">
        <v>36978</v>
      </c>
      <c r="P14620" s="1" t="s">
        <v>74749</v>
      </c>
      <c r="Q14620" s="1" t="s">
        <v>36983</v>
      </c>
      <c r="R14620" s="1" t="s">
        <v>754</v>
      </c>
      <c r="S14620" s="1" t="s">
        <v>109</v>
      </c>
      <c r="T14620" s="1" t="s">
        <v>1454</v>
      </c>
      <c r="U14620" s="2">
        <v>45631.454293981478</v>
      </c>
      <c r="V14620" s="1" t="s">
        <v>96</v>
      </c>
      <c r="W14620" s="1" t="s">
        <v>74750</v>
      </c>
      <c r="X14620" s="1" t="s">
        <v>36544</v>
      </c>
      <c r="Y14620" s="1" t="s">
        <v>109</v>
      </c>
      <c r="Z14620" s="1" t="s">
        <v>51065</v>
      </c>
      <c r="AA14620" s="1" t="s">
        <v>36985</v>
      </c>
    </row>
    <row r="14621" spans="1:27" x14ac:dyDescent="0.3">
      <c r="A14621" s="1" t="s">
        <v>51077</v>
      </c>
      <c r="B14621" s="1" t="s">
        <v>51060</v>
      </c>
      <c r="C14621" s="1" t="s">
        <v>29677</v>
      </c>
      <c r="D14621" s="1" t="s">
        <v>29670</v>
      </c>
      <c r="E14621" s="1" t="s">
        <v>29673</v>
      </c>
      <c r="F14621" s="1" t="s">
        <v>73167</v>
      </c>
      <c r="G14621" s="1" t="s">
        <v>174</v>
      </c>
      <c r="H14621" s="1" t="s">
        <v>175</v>
      </c>
      <c r="I14621" s="1" t="s">
        <v>176</v>
      </c>
      <c r="J14621" s="1" t="s">
        <v>464</v>
      </c>
      <c r="K14621" s="1" t="s">
        <v>464</v>
      </c>
      <c r="L14621" s="2">
        <v>45621</v>
      </c>
      <c r="M14621" s="1" t="s">
        <v>244</v>
      </c>
      <c r="N14621" s="2">
        <v>45622.707835648151</v>
      </c>
      <c r="O14621" s="1" t="s">
        <v>29668</v>
      </c>
      <c r="P14621" s="1" t="s">
        <v>29669</v>
      </c>
      <c r="Q14621" s="1" t="s">
        <v>29674</v>
      </c>
      <c r="R14621" s="1" t="s">
        <v>965</v>
      </c>
      <c r="S14621" s="1" t="s">
        <v>109</v>
      </c>
      <c r="T14621" s="1" t="s">
        <v>966</v>
      </c>
      <c r="U14621" s="2">
        <v>45623.305138888885</v>
      </c>
      <c r="V14621" s="1" t="s">
        <v>58</v>
      </c>
      <c r="W14621" s="1" t="s">
        <v>29674</v>
      </c>
      <c r="X14621" s="1" t="s">
        <v>965</v>
      </c>
      <c r="Y14621" s="1" t="s">
        <v>109</v>
      </c>
      <c r="Z14621" s="1" t="s">
        <v>966</v>
      </c>
      <c r="AA14621" s="1" t="s">
        <v>29676</v>
      </c>
    </row>
    <row r="14622" spans="1:27" x14ac:dyDescent="0.3">
      <c r="A14622" s="1" t="s">
        <v>51077</v>
      </c>
      <c r="B14622" s="1" t="s">
        <v>51089</v>
      </c>
      <c r="C14622" s="1" t="s">
        <v>29677</v>
      </c>
      <c r="D14622" s="1" t="s">
        <v>29670</v>
      </c>
      <c r="E14622" s="1" t="s">
        <v>29673</v>
      </c>
      <c r="F14622" s="1" t="s">
        <v>73167</v>
      </c>
      <c r="G14622" s="1" t="s">
        <v>174</v>
      </c>
      <c r="H14622" s="1" t="s">
        <v>175</v>
      </c>
      <c r="I14622" s="1" t="s">
        <v>176</v>
      </c>
      <c r="J14622" s="1" t="s">
        <v>464</v>
      </c>
      <c r="K14622" s="1" t="s">
        <v>464</v>
      </c>
      <c r="L14622" s="2">
        <v>45621</v>
      </c>
      <c r="M14622" s="1" t="s">
        <v>244</v>
      </c>
      <c r="N14622" s="2">
        <v>45622.707835648151</v>
      </c>
      <c r="O14622" s="1" t="s">
        <v>29668</v>
      </c>
      <c r="P14622" s="1" t="s">
        <v>58951</v>
      </c>
      <c r="Q14622" s="1" t="s">
        <v>29674</v>
      </c>
      <c r="R14622" s="1" t="s">
        <v>965</v>
      </c>
      <c r="S14622" s="1" t="s">
        <v>109</v>
      </c>
      <c r="T14622" s="1" t="s">
        <v>966</v>
      </c>
      <c r="U14622" s="2">
        <v>45623.305138888885</v>
      </c>
      <c r="V14622" s="1" t="s">
        <v>58</v>
      </c>
      <c r="W14622" s="1" t="s">
        <v>63204</v>
      </c>
      <c r="X14622" s="1" t="s">
        <v>58953</v>
      </c>
      <c r="Y14622" s="1" t="s">
        <v>51742</v>
      </c>
      <c r="Z14622" s="1" t="s">
        <v>58954</v>
      </c>
      <c r="AA14622" s="1" t="s">
        <v>29676</v>
      </c>
    </row>
    <row r="14623" spans="1:27" x14ac:dyDescent="0.3">
      <c r="A14623" s="1" t="s">
        <v>51059</v>
      </c>
      <c r="B14623" s="1" t="s">
        <v>51066</v>
      </c>
      <c r="C14623" s="1" t="s">
        <v>29677</v>
      </c>
      <c r="D14623" s="1" t="s">
        <v>29670</v>
      </c>
      <c r="E14623" s="1" t="s">
        <v>74751</v>
      </c>
      <c r="F14623" s="1" t="s">
        <v>74752</v>
      </c>
      <c r="L14623" s="2">
        <v>45621</v>
      </c>
      <c r="M14623" s="1" t="s">
        <v>244</v>
      </c>
      <c r="N14623" s="2">
        <v>45622.707835648151</v>
      </c>
      <c r="O14623" s="1" t="s">
        <v>29668</v>
      </c>
      <c r="P14623" s="1" t="s">
        <v>74753</v>
      </c>
      <c r="Q14623" s="1" t="s">
        <v>29674</v>
      </c>
      <c r="R14623" s="1" t="s">
        <v>965</v>
      </c>
      <c r="S14623" s="1" t="s">
        <v>109</v>
      </c>
      <c r="T14623" s="1" t="s">
        <v>966</v>
      </c>
      <c r="U14623" s="2">
        <v>45623.305138888885</v>
      </c>
      <c r="V14623" s="1" t="s">
        <v>58</v>
      </c>
      <c r="W14623" s="1" t="s">
        <v>74754</v>
      </c>
      <c r="X14623" s="1" t="s">
        <v>61409</v>
      </c>
      <c r="Y14623" s="1" t="s">
        <v>109</v>
      </c>
      <c r="Z14623" s="1" t="s">
        <v>50794</v>
      </c>
      <c r="AA14623" s="1" t="s">
        <v>29676</v>
      </c>
    </row>
    <row r="14624" spans="1:27" x14ac:dyDescent="0.3">
      <c r="A14624" s="1" t="s">
        <v>51059</v>
      </c>
      <c r="B14624" s="1" t="s">
        <v>51060</v>
      </c>
      <c r="C14624" s="1" t="s">
        <v>74755</v>
      </c>
      <c r="D14624" s="1" t="s">
        <v>74756</v>
      </c>
      <c r="F14624" s="1" t="s">
        <v>51083</v>
      </c>
      <c r="L14624" s="2">
        <v>45716</v>
      </c>
      <c r="M14624" s="1" t="s">
        <v>1096</v>
      </c>
      <c r="N14624" s="2">
        <v>45716.372824074075</v>
      </c>
      <c r="O14624" s="1" t="s">
        <v>74757</v>
      </c>
      <c r="P14624" s="1" t="s">
        <v>74758</v>
      </c>
      <c r="Q14624" s="1" t="s">
        <v>74759</v>
      </c>
      <c r="R14624" s="1" t="s">
        <v>5849</v>
      </c>
      <c r="S14624" s="1" t="s">
        <v>109</v>
      </c>
      <c r="T14624" s="1" t="s">
        <v>5850</v>
      </c>
      <c r="U14624" s="2">
        <v>45717.510196759256</v>
      </c>
      <c r="V14624" s="1" t="s">
        <v>58</v>
      </c>
      <c r="W14624" s="1" t="s">
        <v>74760</v>
      </c>
      <c r="X14624" s="1" t="s">
        <v>74761</v>
      </c>
      <c r="Y14624" s="1" t="s">
        <v>109</v>
      </c>
      <c r="Z14624" s="1" t="s">
        <v>74762</v>
      </c>
      <c r="AA14624" s="1" t="s">
        <v>9721</v>
      </c>
    </row>
    <row r="14625" spans="1:27" x14ac:dyDescent="0.3">
      <c r="A14625" s="1" t="s">
        <v>51077</v>
      </c>
      <c r="B14625" s="1" t="s">
        <v>51089</v>
      </c>
      <c r="C14625" s="1" t="s">
        <v>74763</v>
      </c>
      <c r="D14625" s="1" t="s">
        <v>74764</v>
      </c>
      <c r="E14625" s="1" t="s">
        <v>74765</v>
      </c>
      <c r="F14625" s="1" t="s">
        <v>73167</v>
      </c>
      <c r="G14625" s="1" t="s">
        <v>174</v>
      </c>
      <c r="H14625" s="1" t="s">
        <v>175</v>
      </c>
      <c r="I14625" s="1" t="s">
        <v>176</v>
      </c>
      <c r="J14625" s="1" t="s">
        <v>464</v>
      </c>
      <c r="K14625" s="1" t="s">
        <v>464</v>
      </c>
      <c r="L14625" s="2">
        <v>45724</v>
      </c>
      <c r="M14625" s="1" t="s">
        <v>31</v>
      </c>
      <c r="N14625" s="2">
        <v>45726.341458333336</v>
      </c>
      <c r="O14625" s="1" t="s">
        <v>74766</v>
      </c>
      <c r="P14625" s="1" t="s">
        <v>74766</v>
      </c>
      <c r="Q14625" s="1" t="s">
        <v>74767</v>
      </c>
      <c r="R14625" s="1" t="s">
        <v>1168</v>
      </c>
      <c r="S14625" s="1" t="s">
        <v>109</v>
      </c>
      <c r="T14625" s="1" t="s">
        <v>1169</v>
      </c>
      <c r="U14625" s="2">
        <v>45726.715324074074</v>
      </c>
      <c r="V14625" s="1" t="s">
        <v>228</v>
      </c>
      <c r="W14625" s="1" t="s">
        <v>74767</v>
      </c>
      <c r="X14625" s="1" t="s">
        <v>1168</v>
      </c>
      <c r="Y14625" s="1" t="s">
        <v>109</v>
      </c>
      <c r="Z14625" s="1" t="s">
        <v>1169</v>
      </c>
      <c r="AA14625" s="1" t="s">
        <v>74768</v>
      </c>
    </row>
    <row r="14626" spans="1:27" x14ac:dyDescent="0.3">
      <c r="A14626" s="1" t="s">
        <v>51059</v>
      </c>
      <c r="B14626" s="1" t="s">
        <v>51089</v>
      </c>
      <c r="C14626" s="1" t="s">
        <v>44256</v>
      </c>
      <c r="D14626" s="1" t="s">
        <v>44255</v>
      </c>
      <c r="E14626" s="1" t="s">
        <v>51061</v>
      </c>
      <c r="F14626" s="1" t="s">
        <v>74769</v>
      </c>
      <c r="L14626" s="2">
        <v>44838</v>
      </c>
      <c r="M14626" s="1" t="s">
        <v>1617</v>
      </c>
      <c r="N14626" s="2">
        <v>44977.534594907411</v>
      </c>
      <c r="O14626" s="1" t="s">
        <v>44254</v>
      </c>
      <c r="P14626" s="1" t="s">
        <v>74770</v>
      </c>
      <c r="Q14626" s="1" t="s">
        <v>44259</v>
      </c>
      <c r="R14626" s="1" t="s">
        <v>1534</v>
      </c>
      <c r="S14626" s="1" t="s">
        <v>109</v>
      </c>
      <c r="T14626" s="1" t="s">
        <v>1535</v>
      </c>
      <c r="U14626" s="2">
        <v>44978.407025462962</v>
      </c>
      <c r="V14626" s="1" t="s">
        <v>489</v>
      </c>
      <c r="W14626" s="1" t="s">
        <v>74771</v>
      </c>
      <c r="X14626" s="1" t="s">
        <v>51832</v>
      </c>
      <c r="Y14626" s="1" t="s">
        <v>109</v>
      </c>
      <c r="Z14626" s="1" t="s">
        <v>10640</v>
      </c>
      <c r="AA14626" s="1" t="s">
        <v>44261</v>
      </c>
    </row>
    <row r="14627" spans="1:27" x14ac:dyDescent="0.3">
      <c r="A14627" s="1" t="s">
        <v>51077</v>
      </c>
      <c r="B14627" s="1" t="s">
        <v>51060</v>
      </c>
      <c r="C14627" s="1" t="s">
        <v>11878</v>
      </c>
      <c r="D14627" s="1" t="s">
        <v>11877</v>
      </c>
      <c r="E14627" s="1" t="s">
        <v>11880</v>
      </c>
      <c r="F14627" s="1" t="s">
        <v>73167</v>
      </c>
      <c r="G14627" s="1" t="s">
        <v>174</v>
      </c>
      <c r="H14627" s="1" t="s">
        <v>175</v>
      </c>
      <c r="I14627" s="1" t="s">
        <v>176</v>
      </c>
      <c r="J14627" s="1" t="s">
        <v>464</v>
      </c>
      <c r="K14627" s="1" t="s">
        <v>464</v>
      </c>
      <c r="L14627" s="2">
        <v>45701</v>
      </c>
      <c r="M14627" s="1" t="s">
        <v>6624</v>
      </c>
      <c r="N14627" s="2">
        <v>45701.523263888892</v>
      </c>
      <c r="O14627" s="1" t="s">
        <v>11876</v>
      </c>
      <c r="P14627" s="1" t="s">
        <v>11876</v>
      </c>
      <c r="Q14627" s="1" t="s">
        <v>11881</v>
      </c>
      <c r="R14627" s="1" t="s">
        <v>679</v>
      </c>
      <c r="S14627" s="1" t="s">
        <v>109</v>
      </c>
      <c r="T14627" s="1" t="s">
        <v>1329</v>
      </c>
      <c r="U14627" s="2">
        <v>45702.361759259256</v>
      </c>
      <c r="V14627" s="1" t="s">
        <v>274</v>
      </c>
      <c r="W14627" s="1" t="s">
        <v>11881</v>
      </c>
      <c r="X14627" s="1" t="s">
        <v>679</v>
      </c>
      <c r="Y14627" s="1" t="s">
        <v>109</v>
      </c>
      <c r="Z14627" s="1" t="s">
        <v>1329</v>
      </c>
      <c r="AA14627" s="1" t="s">
        <v>11883</v>
      </c>
    </row>
    <row r="14628" spans="1:27" x14ac:dyDescent="0.3">
      <c r="A14628" s="1" t="s">
        <v>51077</v>
      </c>
      <c r="B14628" s="1" t="s">
        <v>51089</v>
      </c>
      <c r="C14628" s="1" t="s">
        <v>74772</v>
      </c>
      <c r="D14628" s="1" t="s">
        <v>64207</v>
      </c>
      <c r="E14628" s="1" t="s">
        <v>74773</v>
      </c>
      <c r="F14628" s="1" t="s">
        <v>73167</v>
      </c>
      <c r="G14628" s="1" t="s">
        <v>175</v>
      </c>
      <c r="H14628" s="1" t="s">
        <v>681</v>
      </c>
      <c r="I14628" s="1" t="s">
        <v>174</v>
      </c>
      <c r="J14628" s="1" t="s">
        <v>464</v>
      </c>
      <c r="K14628" s="1" t="s">
        <v>464</v>
      </c>
      <c r="L14628" s="2">
        <v>45783</v>
      </c>
      <c r="M14628" s="1" t="s">
        <v>31</v>
      </c>
      <c r="N14628" s="2">
        <v>45784.567708333336</v>
      </c>
      <c r="O14628" s="1" t="s">
        <v>38788</v>
      </c>
      <c r="P14628" s="1" t="s">
        <v>38797</v>
      </c>
      <c r="Q14628" s="1" t="s">
        <v>38794</v>
      </c>
      <c r="R14628" s="1" t="s">
        <v>6302</v>
      </c>
      <c r="S14628" s="1" t="s">
        <v>109</v>
      </c>
      <c r="T14628" s="1" t="s">
        <v>7105</v>
      </c>
      <c r="U14628" s="2">
        <v>45785.493310185186</v>
      </c>
      <c r="V14628" s="1" t="s">
        <v>362</v>
      </c>
      <c r="W14628" s="1" t="s">
        <v>38794</v>
      </c>
      <c r="X14628" s="1" t="s">
        <v>6302</v>
      </c>
      <c r="Y14628" s="1" t="s">
        <v>109</v>
      </c>
      <c r="Z14628" s="1" t="s">
        <v>7105</v>
      </c>
      <c r="AA14628" s="1" t="s">
        <v>38796</v>
      </c>
    </row>
    <row r="14629" spans="1:27" x14ac:dyDescent="0.3">
      <c r="A14629" s="1" t="s">
        <v>51077</v>
      </c>
      <c r="B14629" s="1" t="s">
        <v>51091</v>
      </c>
      <c r="C14629" s="1" t="s">
        <v>22207</v>
      </c>
      <c r="D14629" s="1" t="s">
        <v>22206</v>
      </c>
      <c r="E14629" s="1" t="s">
        <v>22209</v>
      </c>
      <c r="F14629" s="1" t="s">
        <v>73167</v>
      </c>
      <c r="G14629" s="1" t="s">
        <v>174</v>
      </c>
      <c r="H14629" s="1" t="s">
        <v>175</v>
      </c>
      <c r="I14629" s="1" t="s">
        <v>176</v>
      </c>
      <c r="J14629" s="1" t="s">
        <v>464</v>
      </c>
      <c r="K14629" s="1" t="s">
        <v>464</v>
      </c>
      <c r="L14629" s="2">
        <v>45134</v>
      </c>
      <c r="M14629" s="1" t="s">
        <v>31</v>
      </c>
      <c r="N14629" s="2">
        <v>45135.490023148152</v>
      </c>
      <c r="O14629" s="1" t="s">
        <v>22205</v>
      </c>
      <c r="P14629" s="1" t="s">
        <v>74774</v>
      </c>
      <c r="Q14629" s="1" t="s">
        <v>22210</v>
      </c>
      <c r="R14629" s="1" t="s">
        <v>665</v>
      </c>
      <c r="S14629" s="1" t="s">
        <v>109</v>
      </c>
      <c r="T14629" s="1" t="s">
        <v>2666</v>
      </c>
      <c r="U14629" s="2">
        <v>45135.622881944444</v>
      </c>
      <c r="V14629" s="1" t="s">
        <v>624</v>
      </c>
      <c r="W14629" s="1" t="s">
        <v>74775</v>
      </c>
      <c r="X14629" s="1" t="s">
        <v>74776</v>
      </c>
      <c r="Y14629" s="1" t="s">
        <v>109</v>
      </c>
      <c r="Z14629" s="1" t="s">
        <v>3438</v>
      </c>
      <c r="AA14629" s="1" t="s">
        <v>22212</v>
      </c>
    </row>
    <row r="14630" spans="1:27" x14ac:dyDescent="0.3">
      <c r="A14630" s="1" t="s">
        <v>51077</v>
      </c>
      <c r="B14630" s="1" t="s">
        <v>51066</v>
      </c>
      <c r="C14630" s="1" t="s">
        <v>22207</v>
      </c>
      <c r="D14630" s="1" t="s">
        <v>22206</v>
      </c>
      <c r="E14630" s="1" t="s">
        <v>22209</v>
      </c>
      <c r="F14630" s="1" t="s">
        <v>73167</v>
      </c>
      <c r="G14630" s="1" t="s">
        <v>174</v>
      </c>
      <c r="H14630" s="1" t="s">
        <v>175</v>
      </c>
      <c r="I14630" s="1" t="s">
        <v>176</v>
      </c>
      <c r="J14630" s="1" t="s">
        <v>464</v>
      </c>
      <c r="K14630" s="1" t="s">
        <v>464</v>
      </c>
      <c r="L14630" s="2">
        <v>45134</v>
      </c>
      <c r="M14630" s="1" t="s">
        <v>31</v>
      </c>
      <c r="N14630" s="2">
        <v>45135.490023148152</v>
      </c>
      <c r="O14630" s="1" t="s">
        <v>22205</v>
      </c>
      <c r="P14630" s="1" t="s">
        <v>74777</v>
      </c>
      <c r="Q14630" s="1" t="s">
        <v>22210</v>
      </c>
      <c r="R14630" s="1" t="s">
        <v>665</v>
      </c>
      <c r="S14630" s="1" t="s">
        <v>109</v>
      </c>
      <c r="T14630" s="1" t="s">
        <v>2666</v>
      </c>
      <c r="U14630" s="2">
        <v>45135.622881944444</v>
      </c>
      <c r="V14630" s="1" t="s">
        <v>624</v>
      </c>
      <c r="W14630" s="1" t="s">
        <v>22210</v>
      </c>
      <c r="X14630" s="1" t="s">
        <v>665</v>
      </c>
      <c r="Y14630" s="1" t="s">
        <v>109</v>
      </c>
      <c r="Z14630" s="1" t="s">
        <v>2666</v>
      </c>
      <c r="AA14630" s="1" t="s">
        <v>22212</v>
      </c>
    </row>
    <row r="14631" spans="1:27" x14ac:dyDescent="0.3">
      <c r="A14631" s="1" t="s">
        <v>51059</v>
      </c>
      <c r="B14631" s="1" t="s">
        <v>51091</v>
      </c>
      <c r="C14631" s="1" t="s">
        <v>22207</v>
      </c>
      <c r="D14631" s="1" t="s">
        <v>22206</v>
      </c>
      <c r="E14631" s="1" t="s">
        <v>74778</v>
      </c>
      <c r="F14631" s="1" t="s">
        <v>74779</v>
      </c>
      <c r="L14631" s="2">
        <v>45134</v>
      </c>
      <c r="M14631" s="1" t="s">
        <v>31</v>
      </c>
      <c r="N14631" s="2">
        <v>45135.490023148152</v>
      </c>
      <c r="O14631" s="1" t="s">
        <v>22205</v>
      </c>
      <c r="P14631" s="1" t="s">
        <v>74780</v>
      </c>
      <c r="Q14631" s="1" t="s">
        <v>22210</v>
      </c>
      <c r="R14631" s="1" t="s">
        <v>665</v>
      </c>
      <c r="S14631" s="1" t="s">
        <v>109</v>
      </c>
      <c r="T14631" s="1" t="s">
        <v>2666</v>
      </c>
      <c r="U14631" s="2">
        <v>45135.622881944444</v>
      </c>
      <c r="V14631" s="1" t="s">
        <v>624</v>
      </c>
      <c r="W14631" s="1" t="s">
        <v>63411</v>
      </c>
      <c r="X14631" s="1" t="s">
        <v>53538</v>
      </c>
      <c r="Y14631" s="1" t="s">
        <v>109</v>
      </c>
      <c r="Z14631" s="1" t="s">
        <v>10116</v>
      </c>
      <c r="AA14631" s="1" t="s">
        <v>22212</v>
      </c>
    </row>
    <row r="14632" spans="1:27" x14ac:dyDescent="0.3">
      <c r="A14632" s="1" t="s">
        <v>51059</v>
      </c>
      <c r="B14632" s="1" t="s">
        <v>51060</v>
      </c>
      <c r="C14632" s="1" t="s">
        <v>22207</v>
      </c>
      <c r="D14632" s="1" t="s">
        <v>22206</v>
      </c>
      <c r="E14632" s="1" t="s">
        <v>74778</v>
      </c>
      <c r="F14632" s="1" t="s">
        <v>74779</v>
      </c>
      <c r="L14632" s="2">
        <v>45134</v>
      </c>
      <c r="M14632" s="1" t="s">
        <v>31</v>
      </c>
      <c r="N14632" s="2">
        <v>45135.490023148152</v>
      </c>
      <c r="O14632" s="1" t="s">
        <v>22205</v>
      </c>
      <c r="P14632" s="1" t="s">
        <v>75483</v>
      </c>
      <c r="Q14632" s="1" t="s">
        <v>22210</v>
      </c>
      <c r="R14632" s="1" t="s">
        <v>665</v>
      </c>
      <c r="S14632" s="1" t="s">
        <v>109</v>
      </c>
      <c r="T14632" s="1" t="s">
        <v>2666</v>
      </c>
      <c r="U14632" s="2">
        <v>45135.622881944444</v>
      </c>
      <c r="V14632" s="1" t="s">
        <v>624</v>
      </c>
      <c r="W14632" s="1" t="s">
        <v>51934</v>
      </c>
      <c r="X14632" s="1" t="s">
        <v>51935</v>
      </c>
      <c r="Y14632" s="1" t="s">
        <v>51936</v>
      </c>
      <c r="Z14632" s="1" t="s">
        <v>51937</v>
      </c>
      <c r="AA14632" s="1" t="s">
        <v>22212</v>
      </c>
    </row>
    <row r="14633" spans="1:27" x14ac:dyDescent="0.3">
      <c r="A14633" s="1" t="s">
        <v>51077</v>
      </c>
      <c r="B14633" s="1" t="s">
        <v>51060</v>
      </c>
      <c r="C14633" s="1" t="s">
        <v>20568</v>
      </c>
      <c r="D14633" s="1" t="s">
        <v>20567</v>
      </c>
      <c r="E14633" s="1" t="s">
        <v>20571</v>
      </c>
      <c r="F14633" s="1" t="s">
        <v>73167</v>
      </c>
      <c r="G14633" s="1" t="s">
        <v>174</v>
      </c>
      <c r="H14633" s="1" t="s">
        <v>175</v>
      </c>
      <c r="I14633" s="1" t="s">
        <v>176</v>
      </c>
      <c r="J14633" s="1" t="s">
        <v>464</v>
      </c>
      <c r="K14633" s="1" t="s">
        <v>464</v>
      </c>
      <c r="L14633" s="2">
        <v>45506</v>
      </c>
      <c r="M14633" s="1" t="s">
        <v>20570</v>
      </c>
      <c r="N14633" s="2">
        <v>45512.582407407404</v>
      </c>
      <c r="O14633" s="1" t="s">
        <v>20566</v>
      </c>
      <c r="P14633" s="1" t="s">
        <v>15624</v>
      </c>
      <c r="Q14633" s="1" t="s">
        <v>15629</v>
      </c>
      <c r="R14633" s="1" t="s">
        <v>679</v>
      </c>
      <c r="S14633" s="1" t="s">
        <v>109</v>
      </c>
      <c r="T14633" s="1" t="s">
        <v>13660</v>
      </c>
      <c r="U14633" s="2">
        <v>45512.67627314815</v>
      </c>
      <c r="V14633" s="1" t="s">
        <v>246</v>
      </c>
      <c r="W14633" s="1" t="s">
        <v>15629</v>
      </c>
      <c r="X14633" s="1" t="s">
        <v>679</v>
      </c>
      <c r="Y14633" s="1" t="s">
        <v>109</v>
      </c>
      <c r="Z14633" s="1" t="s">
        <v>13660</v>
      </c>
      <c r="AA14633" s="1" t="s">
        <v>20573</v>
      </c>
    </row>
    <row r="14634" spans="1:27" x14ac:dyDescent="0.3">
      <c r="A14634" s="1" t="s">
        <v>51077</v>
      </c>
      <c r="B14634" s="1" t="s">
        <v>51066</v>
      </c>
      <c r="C14634" s="1" t="s">
        <v>20568</v>
      </c>
      <c r="D14634" s="1" t="s">
        <v>20567</v>
      </c>
      <c r="E14634" s="1" t="s">
        <v>20571</v>
      </c>
      <c r="F14634" s="1" t="s">
        <v>73167</v>
      </c>
      <c r="G14634" s="1" t="s">
        <v>174</v>
      </c>
      <c r="H14634" s="1" t="s">
        <v>175</v>
      </c>
      <c r="I14634" s="1" t="s">
        <v>176</v>
      </c>
      <c r="J14634" s="1" t="s">
        <v>464</v>
      </c>
      <c r="K14634" s="1" t="s">
        <v>464</v>
      </c>
      <c r="L14634" s="2">
        <v>45506</v>
      </c>
      <c r="M14634" s="1" t="s">
        <v>20570</v>
      </c>
      <c r="N14634" s="2">
        <v>45512.582407407404</v>
      </c>
      <c r="O14634" s="1" t="s">
        <v>20566</v>
      </c>
      <c r="P14634" s="1" t="s">
        <v>20566</v>
      </c>
      <c r="Q14634" s="1" t="s">
        <v>15629</v>
      </c>
      <c r="R14634" s="1" t="s">
        <v>679</v>
      </c>
      <c r="S14634" s="1" t="s">
        <v>109</v>
      </c>
      <c r="T14634" s="1" t="s">
        <v>13660</v>
      </c>
      <c r="U14634" s="2">
        <v>45512.67627314815</v>
      </c>
      <c r="V14634" s="1" t="s">
        <v>246</v>
      </c>
      <c r="W14634" s="1" t="s">
        <v>15629</v>
      </c>
      <c r="X14634" s="1" t="s">
        <v>679</v>
      </c>
      <c r="Y14634" s="1" t="s">
        <v>109</v>
      </c>
      <c r="Z14634" s="1" t="s">
        <v>13660</v>
      </c>
      <c r="AA14634" s="1" t="s">
        <v>20573</v>
      </c>
    </row>
    <row r="14635" spans="1:27" x14ac:dyDescent="0.3">
      <c r="A14635" s="1" t="s">
        <v>51077</v>
      </c>
      <c r="B14635" s="1" t="s">
        <v>51089</v>
      </c>
      <c r="C14635" s="1" t="s">
        <v>74781</v>
      </c>
      <c r="D14635" s="1" t="s">
        <v>74782</v>
      </c>
      <c r="E14635" s="1" t="s">
        <v>74783</v>
      </c>
      <c r="F14635" s="1" t="s">
        <v>74784</v>
      </c>
      <c r="G14635" s="1" t="s">
        <v>111</v>
      </c>
      <c r="H14635" s="1" t="s">
        <v>112</v>
      </c>
      <c r="I14635" s="1" t="s">
        <v>113</v>
      </c>
      <c r="L14635" s="2">
        <v>45704</v>
      </c>
      <c r="M14635" s="1" t="s">
        <v>92</v>
      </c>
      <c r="N14635" s="2">
        <v>45706.423252314817</v>
      </c>
      <c r="O14635" s="1" t="s">
        <v>74785</v>
      </c>
      <c r="P14635" s="1" t="s">
        <v>74786</v>
      </c>
      <c r="Q14635" s="1" t="s">
        <v>74787</v>
      </c>
      <c r="R14635" s="1" t="s">
        <v>754</v>
      </c>
      <c r="S14635" s="1" t="s">
        <v>109</v>
      </c>
      <c r="T14635" s="1" t="s">
        <v>3832</v>
      </c>
      <c r="U14635" s="2">
        <v>45706.787418981483</v>
      </c>
      <c r="V14635" s="1" t="s">
        <v>58</v>
      </c>
      <c r="W14635" s="1" t="s">
        <v>74787</v>
      </c>
      <c r="X14635" s="1" t="s">
        <v>754</v>
      </c>
      <c r="Y14635" s="1" t="s">
        <v>109</v>
      </c>
      <c r="Z14635" s="1" t="s">
        <v>3832</v>
      </c>
      <c r="AA14635" s="1" t="s">
        <v>74788</v>
      </c>
    </row>
    <row r="14636" spans="1:27" x14ac:dyDescent="0.3">
      <c r="A14636" s="1" t="s">
        <v>51077</v>
      </c>
      <c r="B14636" s="1" t="s">
        <v>51060</v>
      </c>
      <c r="C14636" s="1" t="s">
        <v>30326</v>
      </c>
      <c r="D14636" s="1" t="s">
        <v>30325</v>
      </c>
      <c r="E14636" s="1" t="s">
        <v>30328</v>
      </c>
      <c r="F14636" s="1" t="s">
        <v>74789</v>
      </c>
      <c r="G14636" s="1" t="s">
        <v>174</v>
      </c>
      <c r="H14636" s="1" t="s">
        <v>175</v>
      </c>
      <c r="I14636" s="1" t="s">
        <v>176</v>
      </c>
      <c r="J14636" s="1" t="s">
        <v>464</v>
      </c>
      <c r="K14636" s="1" t="s">
        <v>464</v>
      </c>
      <c r="L14636" s="2">
        <v>45753</v>
      </c>
      <c r="M14636" s="1" t="s">
        <v>2428</v>
      </c>
      <c r="N14636" s="2">
        <v>45755.432800925926</v>
      </c>
      <c r="O14636" s="1" t="s">
        <v>30324</v>
      </c>
      <c r="P14636" s="1" t="s">
        <v>30324</v>
      </c>
      <c r="Q14636" s="1" t="s">
        <v>30329</v>
      </c>
      <c r="R14636" s="1" t="s">
        <v>30330</v>
      </c>
      <c r="S14636" s="1" t="s">
        <v>109</v>
      </c>
      <c r="T14636" s="1" t="s">
        <v>30331</v>
      </c>
      <c r="U14636" s="2">
        <v>45756.509444444448</v>
      </c>
      <c r="V14636" s="1" t="s">
        <v>58</v>
      </c>
      <c r="W14636" s="1" t="s">
        <v>30329</v>
      </c>
      <c r="X14636" s="1" t="s">
        <v>30330</v>
      </c>
      <c r="Y14636" s="1" t="s">
        <v>109</v>
      </c>
      <c r="Z14636" s="1" t="s">
        <v>30331</v>
      </c>
      <c r="AA14636" s="1" t="s">
        <v>30333</v>
      </c>
    </row>
    <row r="14637" spans="1:27" x14ac:dyDescent="0.3">
      <c r="A14637" s="1" t="s">
        <v>51077</v>
      </c>
      <c r="B14637" s="1" t="s">
        <v>51089</v>
      </c>
      <c r="C14637" s="1" t="s">
        <v>74790</v>
      </c>
      <c r="D14637" s="1" t="s">
        <v>41450</v>
      </c>
      <c r="E14637" s="1" t="s">
        <v>74791</v>
      </c>
      <c r="F14637" s="1" t="s">
        <v>74789</v>
      </c>
      <c r="G14637" s="1" t="s">
        <v>111</v>
      </c>
      <c r="H14637" s="1" t="s">
        <v>112</v>
      </c>
      <c r="I14637" s="1" t="s">
        <v>113</v>
      </c>
      <c r="J14637" s="1" t="s">
        <v>464</v>
      </c>
      <c r="K14637" s="1" t="s">
        <v>464</v>
      </c>
      <c r="L14637" s="2">
        <v>45852</v>
      </c>
      <c r="M14637" s="1" t="s">
        <v>2487</v>
      </c>
      <c r="N14637" s="2">
        <v>45854.661203703705</v>
      </c>
      <c r="O14637" s="1" t="s">
        <v>41449</v>
      </c>
      <c r="P14637" s="1" t="s">
        <v>74792</v>
      </c>
      <c r="Q14637" s="1" t="s">
        <v>41454</v>
      </c>
      <c r="R14637" s="1" t="s">
        <v>679</v>
      </c>
      <c r="S14637" s="1" t="s">
        <v>109</v>
      </c>
      <c r="T14637" s="1" t="s">
        <v>1329</v>
      </c>
      <c r="U14637" s="2">
        <v>45854.665266203701</v>
      </c>
      <c r="V14637" s="1" t="s">
        <v>96</v>
      </c>
      <c r="W14637" s="1" t="s">
        <v>41454</v>
      </c>
      <c r="X14637" s="1" t="s">
        <v>679</v>
      </c>
      <c r="Y14637" s="1" t="s">
        <v>109</v>
      </c>
      <c r="Z14637" s="1" t="s">
        <v>1329</v>
      </c>
      <c r="AA14637" s="1" t="s">
        <v>41456</v>
      </c>
    </row>
    <row r="14638" spans="1:27" x14ac:dyDescent="0.3">
      <c r="A14638" s="1" t="s">
        <v>51077</v>
      </c>
      <c r="B14638" s="1" t="s">
        <v>51089</v>
      </c>
      <c r="C14638" s="1" t="s">
        <v>74790</v>
      </c>
      <c r="D14638" s="1" t="s">
        <v>41450</v>
      </c>
      <c r="E14638" s="1" t="s">
        <v>74791</v>
      </c>
      <c r="F14638" s="1" t="s">
        <v>74789</v>
      </c>
      <c r="G14638" s="1" t="s">
        <v>111</v>
      </c>
      <c r="H14638" s="1" t="s">
        <v>112</v>
      </c>
      <c r="I14638" s="1" t="s">
        <v>113</v>
      </c>
      <c r="J14638" s="1" t="s">
        <v>464</v>
      </c>
      <c r="K14638" s="1" t="s">
        <v>464</v>
      </c>
      <c r="L14638" s="2">
        <v>45852</v>
      </c>
      <c r="M14638" s="1" t="s">
        <v>2487</v>
      </c>
      <c r="N14638" s="2">
        <v>45854.661203703705</v>
      </c>
      <c r="O14638" s="1" t="s">
        <v>41449</v>
      </c>
      <c r="P14638" s="1" t="s">
        <v>41449</v>
      </c>
      <c r="Q14638" s="1" t="s">
        <v>41454</v>
      </c>
      <c r="R14638" s="1" t="s">
        <v>679</v>
      </c>
      <c r="S14638" s="1" t="s">
        <v>109</v>
      </c>
      <c r="T14638" s="1" t="s">
        <v>1329</v>
      </c>
      <c r="U14638" s="2">
        <v>45854.665266203701</v>
      </c>
      <c r="V14638" s="1" t="s">
        <v>96</v>
      </c>
      <c r="W14638" s="1" t="s">
        <v>41454</v>
      </c>
      <c r="X14638" s="1" t="s">
        <v>679</v>
      </c>
      <c r="Y14638" s="1" t="s">
        <v>109</v>
      </c>
      <c r="Z14638" s="1" t="s">
        <v>1329</v>
      </c>
      <c r="AA14638" s="1" t="s">
        <v>41456</v>
      </c>
    </row>
    <row r="14639" spans="1:27" x14ac:dyDescent="0.3">
      <c r="A14639" s="1" t="s">
        <v>51059</v>
      </c>
      <c r="B14639" s="1" t="s">
        <v>51060</v>
      </c>
      <c r="C14639" s="1" t="s">
        <v>74790</v>
      </c>
      <c r="D14639" s="1" t="s">
        <v>41450</v>
      </c>
      <c r="E14639" s="1" t="s">
        <v>51061</v>
      </c>
      <c r="F14639" s="1" t="s">
        <v>74793</v>
      </c>
      <c r="L14639" s="2">
        <v>45852</v>
      </c>
      <c r="M14639" s="1" t="s">
        <v>2487</v>
      </c>
      <c r="N14639" s="2">
        <v>45854.661203703705</v>
      </c>
      <c r="O14639" s="1" t="s">
        <v>41449</v>
      </c>
      <c r="P14639" s="1" t="s">
        <v>74794</v>
      </c>
      <c r="Q14639" s="1" t="s">
        <v>41454</v>
      </c>
      <c r="R14639" s="1" t="s">
        <v>679</v>
      </c>
      <c r="S14639" s="1" t="s">
        <v>109</v>
      </c>
      <c r="T14639" s="1" t="s">
        <v>1329</v>
      </c>
      <c r="U14639" s="2">
        <v>45854.665266203701</v>
      </c>
      <c r="V14639" s="1" t="s">
        <v>96</v>
      </c>
      <c r="W14639" s="1" t="s">
        <v>74795</v>
      </c>
      <c r="X14639" s="1" t="s">
        <v>679</v>
      </c>
      <c r="Y14639" s="1" t="s">
        <v>109</v>
      </c>
      <c r="Z14639" s="1" t="s">
        <v>1329</v>
      </c>
      <c r="AA14639" s="1" t="s">
        <v>41456</v>
      </c>
    </row>
    <row r="14640" spans="1:27" x14ac:dyDescent="0.3">
      <c r="A14640" s="1" t="s">
        <v>51059</v>
      </c>
      <c r="B14640" s="1" t="s">
        <v>51089</v>
      </c>
      <c r="C14640" s="1" t="s">
        <v>11229</v>
      </c>
      <c r="D14640" s="1" t="s">
        <v>11228</v>
      </c>
      <c r="E14640" s="1" t="s">
        <v>51061</v>
      </c>
      <c r="F14640" s="1" t="s">
        <v>74796</v>
      </c>
      <c r="L14640" s="2">
        <v>45426</v>
      </c>
      <c r="M14640" s="1" t="s">
        <v>3144</v>
      </c>
      <c r="N14640" s="2">
        <v>45523.617523148147</v>
      </c>
      <c r="O14640" s="1" t="s">
        <v>11227</v>
      </c>
      <c r="P14640" s="1" t="s">
        <v>74797</v>
      </c>
      <c r="Q14640" s="1" t="s">
        <v>11232</v>
      </c>
      <c r="R14640" s="1" t="s">
        <v>928</v>
      </c>
      <c r="S14640" s="1" t="s">
        <v>109</v>
      </c>
      <c r="T14640" s="1" t="s">
        <v>1567</v>
      </c>
      <c r="U14640" s="2">
        <v>45523.628240740742</v>
      </c>
      <c r="V14640" s="1" t="s">
        <v>362</v>
      </c>
      <c r="W14640" s="1" t="s">
        <v>11232</v>
      </c>
      <c r="X14640" s="1" t="s">
        <v>928</v>
      </c>
      <c r="Y14640" s="1" t="s">
        <v>109</v>
      </c>
      <c r="Z14640" s="1" t="s">
        <v>1567</v>
      </c>
      <c r="AA14640" s="1" t="s">
        <v>11234</v>
      </c>
    </row>
    <row r="14641" spans="1:27" x14ac:dyDescent="0.3">
      <c r="A14641" s="1" t="s">
        <v>51059</v>
      </c>
      <c r="B14641" s="1" t="s">
        <v>51089</v>
      </c>
      <c r="C14641" s="1" t="s">
        <v>11229</v>
      </c>
      <c r="D14641" s="1" t="s">
        <v>11228</v>
      </c>
      <c r="E14641" s="1" t="s">
        <v>51061</v>
      </c>
      <c r="F14641" s="1" t="s">
        <v>74796</v>
      </c>
      <c r="L14641" s="2">
        <v>45426</v>
      </c>
      <c r="M14641" s="1" t="s">
        <v>3144</v>
      </c>
      <c r="N14641" s="2">
        <v>45523.617523148147</v>
      </c>
      <c r="O14641" s="1" t="s">
        <v>11227</v>
      </c>
      <c r="P14641" s="1" t="s">
        <v>74798</v>
      </c>
      <c r="Q14641" s="1" t="s">
        <v>11232</v>
      </c>
      <c r="R14641" s="1" t="s">
        <v>928</v>
      </c>
      <c r="S14641" s="1" t="s">
        <v>109</v>
      </c>
      <c r="T14641" s="1" t="s">
        <v>1567</v>
      </c>
      <c r="U14641" s="2">
        <v>45523.628240740742</v>
      </c>
      <c r="V14641" s="1" t="s">
        <v>362</v>
      </c>
      <c r="W14641" s="1" t="s">
        <v>67996</v>
      </c>
      <c r="X14641" s="1" t="s">
        <v>6302</v>
      </c>
      <c r="Y14641" s="1" t="s">
        <v>109</v>
      </c>
      <c r="Z14641" s="1" t="s">
        <v>56447</v>
      </c>
      <c r="AA14641" s="1" t="s">
        <v>11234</v>
      </c>
    </row>
    <row r="14642" spans="1:27" x14ac:dyDescent="0.3">
      <c r="A14642" s="1" t="s">
        <v>51059</v>
      </c>
      <c r="B14642" s="1" t="s">
        <v>51060</v>
      </c>
      <c r="C14642" s="1" t="s">
        <v>46739</v>
      </c>
      <c r="D14642" s="1" t="s">
        <v>46738</v>
      </c>
      <c r="E14642" s="1" t="s">
        <v>51061</v>
      </c>
      <c r="F14642" s="1" t="s">
        <v>69355</v>
      </c>
      <c r="L14642" s="2">
        <v>45573</v>
      </c>
      <c r="M14642" s="1" t="s">
        <v>270</v>
      </c>
      <c r="N14642" s="2">
        <v>45644.386018518519</v>
      </c>
      <c r="O14642" s="1" t="s">
        <v>46737</v>
      </c>
      <c r="P14642" s="1" t="s">
        <v>74799</v>
      </c>
      <c r="Q14642" s="1" t="s">
        <v>46742</v>
      </c>
      <c r="R14642" s="1" t="s">
        <v>5770</v>
      </c>
      <c r="S14642" s="1" t="s">
        <v>109</v>
      </c>
      <c r="T14642" s="1" t="s">
        <v>11027</v>
      </c>
      <c r="U14642" s="2">
        <v>45644.417662037034</v>
      </c>
      <c r="V14642" s="1" t="s">
        <v>124</v>
      </c>
      <c r="W14642" s="1" t="s">
        <v>74800</v>
      </c>
      <c r="X14642" s="1" t="s">
        <v>5770</v>
      </c>
      <c r="Y14642" s="1" t="s">
        <v>109</v>
      </c>
      <c r="Z14642" s="1" t="s">
        <v>17255</v>
      </c>
      <c r="AA14642" s="1" t="s">
        <v>46744</v>
      </c>
    </row>
    <row r="14643" spans="1:27" x14ac:dyDescent="0.3">
      <c r="A14643" s="1" t="s">
        <v>51059</v>
      </c>
      <c r="B14643" s="1" t="s">
        <v>51066</v>
      </c>
      <c r="C14643" s="1" t="s">
        <v>46739</v>
      </c>
      <c r="D14643" s="1" t="s">
        <v>46738</v>
      </c>
      <c r="E14643" s="1" t="s">
        <v>51061</v>
      </c>
      <c r="F14643" s="1" t="s">
        <v>69355</v>
      </c>
      <c r="L14643" s="2">
        <v>45573</v>
      </c>
      <c r="M14643" s="1" t="s">
        <v>270</v>
      </c>
      <c r="N14643" s="2">
        <v>45644.386018518519</v>
      </c>
      <c r="O14643" s="1" t="s">
        <v>46737</v>
      </c>
      <c r="P14643" s="1" t="s">
        <v>74801</v>
      </c>
      <c r="Q14643" s="1" t="s">
        <v>46742</v>
      </c>
      <c r="R14643" s="1" t="s">
        <v>5770</v>
      </c>
      <c r="S14643" s="1" t="s">
        <v>109</v>
      </c>
      <c r="T14643" s="1" t="s">
        <v>11027</v>
      </c>
      <c r="U14643" s="2">
        <v>45644.417662037034</v>
      </c>
      <c r="V14643" s="1" t="s">
        <v>124</v>
      </c>
      <c r="W14643" s="1" t="s">
        <v>68</v>
      </c>
      <c r="X14643" s="1" t="s">
        <v>68</v>
      </c>
      <c r="Y14643" s="1" t="s">
        <v>109</v>
      </c>
      <c r="Z14643" s="1" t="s">
        <v>56224</v>
      </c>
      <c r="AA14643" s="1" t="s">
        <v>46744</v>
      </c>
    </row>
    <row r="14644" spans="1:27" x14ac:dyDescent="0.3">
      <c r="A14644" s="1" t="s">
        <v>51077</v>
      </c>
      <c r="B14644" s="1" t="s">
        <v>51060</v>
      </c>
      <c r="C14644" s="1" t="s">
        <v>25398</v>
      </c>
      <c r="D14644" s="1" t="s">
        <v>25397</v>
      </c>
      <c r="E14644" s="1" t="s">
        <v>25400</v>
      </c>
      <c r="F14644" s="1" t="s">
        <v>74789</v>
      </c>
      <c r="G14644" s="1" t="s">
        <v>175</v>
      </c>
      <c r="H14644" s="1" t="s">
        <v>681</v>
      </c>
      <c r="I14644" s="1" t="s">
        <v>174</v>
      </c>
      <c r="J14644" s="1" t="s">
        <v>464</v>
      </c>
      <c r="K14644" s="1" t="s">
        <v>464</v>
      </c>
      <c r="L14644" s="2">
        <v>45866</v>
      </c>
      <c r="M14644" s="1" t="s">
        <v>7836</v>
      </c>
      <c r="N14644" s="2">
        <v>45868.423368055555</v>
      </c>
      <c r="O14644" s="1" t="s">
        <v>25395</v>
      </c>
      <c r="P14644" s="1" t="s">
        <v>25396</v>
      </c>
      <c r="Q14644" s="1" t="s">
        <v>25401</v>
      </c>
      <c r="R14644" s="1" t="s">
        <v>1534</v>
      </c>
      <c r="S14644" s="1" t="s">
        <v>109</v>
      </c>
      <c r="T14644" s="1" t="s">
        <v>1535</v>
      </c>
      <c r="U14644" s="2">
        <v>45868.425613425927</v>
      </c>
      <c r="V14644" s="1" t="s">
        <v>274</v>
      </c>
      <c r="W14644" s="1" t="s">
        <v>25401</v>
      </c>
      <c r="X14644" s="1" t="s">
        <v>1534</v>
      </c>
      <c r="Y14644" s="1" t="s">
        <v>109</v>
      </c>
      <c r="Z14644" s="1" t="s">
        <v>1535</v>
      </c>
      <c r="AA14644" s="1" t="s">
        <v>25403</v>
      </c>
    </row>
    <row r="14645" spans="1:27" x14ac:dyDescent="0.3">
      <c r="A14645" s="1" t="s">
        <v>51059</v>
      </c>
      <c r="B14645" s="1" t="s">
        <v>51060</v>
      </c>
      <c r="C14645" s="1" t="s">
        <v>47283</v>
      </c>
      <c r="D14645" s="1" t="s">
        <v>47282</v>
      </c>
      <c r="E14645" s="1" t="s">
        <v>51061</v>
      </c>
      <c r="F14645" s="1" t="s">
        <v>74802</v>
      </c>
      <c r="L14645" s="2">
        <v>45717</v>
      </c>
      <c r="M14645" s="1" t="s">
        <v>47285</v>
      </c>
      <c r="N14645" s="2">
        <v>45723.521840277775</v>
      </c>
      <c r="O14645" s="1" t="s">
        <v>47281</v>
      </c>
      <c r="P14645" s="1" t="s">
        <v>74803</v>
      </c>
      <c r="Q14645" s="1" t="s">
        <v>47287</v>
      </c>
      <c r="R14645" s="1" t="s">
        <v>2965</v>
      </c>
      <c r="S14645" s="1" t="s">
        <v>109</v>
      </c>
      <c r="T14645" s="1" t="s">
        <v>11604</v>
      </c>
      <c r="U14645" s="2">
        <v>45726.706643518519</v>
      </c>
      <c r="V14645" s="1" t="s">
        <v>362</v>
      </c>
      <c r="W14645" s="1" t="s">
        <v>74804</v>
      </c>
      <c r="X14645" s="1" t="s">
        <v>51463</v>
      </c>
      <c r="Y14645" s="1" t="s">
        <v>109</v>
      </c>
      <c r="Z14645" s="1" t="s">
        <v>7225</v>
      </c>
      <c r="AA14645" s="1" t="s">
        <v>47289</v>
      </c>
    </row>
    <row r="14646" spans="1:27" x14ac:dyDescent="0.3">
      <c r="A14646" s="1" t="s">
        <v>51059</v>
      </c>
      <c r="B14646" s="1" t="s">
        <v>51089</v>
      </c>
      <c r="C14646" s="1" t="s">
        <v>47283</v>
      </c>
      <c r="D14646" s="1" t="s">
        <v>47282</v>
      </c>
      <c r="E14646" s="1" t="s">
        <v>51061</v>
      </c>
      <c r="F14646" s="1" t="s">
        <v>74802</v>
      </c>
      <c r="L14646" s="2">
        <v>45717</v>
      </c>
      <c r="M14646" s="1" t="s">
        <v>47285</v>
      </c>
      <c r="N14646" s="2">
        <v>45723.521840277775</v>
      </c>
      <c r="O14646" s="1" t="s">
        <v>47281</v>
      </c>
      <c r="P14646" s="1" t="s">
        <v>74805</v>
      </c>
      <c r="Q14646" s="1" t="s">
        <v>47287</v>
      </c>
      <c r="R14646" s="1" t="s">
        <v>2965</v>
      </c>
      <c r="S14646" s="1" t="s">
        <v>109</v>
      </c>
      <c r="T14646" s="1" t="s">
        <v>11604</v>
      </c>
      <c r="U14646" s="2">
        <v>45726.706643518519</v>
      </c>
      <c r="V14646" s="1" t="s">
        <v>362</v>
      </c>
      <c r="W14646" s="1" t="s">
        <v>68</v>
      </c>
      <c r="X14646" s="1" t="s">
        <v>68</v>
      </c>
      <c r="Y14646" s="1" t="s">
        <v>109</v>
      </c>
      <c r="Z14646" s="1" t="s">
        <v>51082</v>
      </c>
      <c r="AA14646" s="1" t="s">
        <v>47289</v>
      </c>
    </row>
    <row r="14647" spans="1:27" x14ac:dyDescent="0.3">
      <c r="A14647" s="1" t="s">
        <v>51077</v>
      </c>
      <c r="B14647" s="1" t="s">
        <v>51060</v>
      </c>
      <c r="C14647" s="1" t="s">
        <v>25736</v>
      </c>
      <c r="D14647" s="1" t="s">
        <v>25735</v>
      </c>
      <c r="E14647" s="1" t="s">
        <v>25738</v>
      </c>
      <c r="F14647" s="1" t="s">
        <v>74789</v>
      </c>
      <c r="G14647" s="1" t="s">
        <v>174</v>
      </c>
      <c r="H14647" s="1" t="s">
        <v>175</v>
      </c>
      <c r="I14647" s="1" t="s">
        <v>176</v>
      </c>
      <c r="J14647" s="1" t="s">
        <v>464</v>
      </c>
      <c r="K14647" s="1" t="s">
        <v>464</v>
      </c>
      <c r="L14647" s="2">
        <v>45773</v>
      </c>
      <c r="M14647" s="1" t="s">
        <v>2487</v>
      </c>
      <c r="N14647" s="2">
        <v>45778.571770833332</v>
      </c>
      <c r="O14647" s="1" t="s">
        <v>25733</v>
      </c>
      <c r="P14647" s="1" t="s">
        <v>25734</v>
      </c>
      <c r="Q14647" s="1" t="s">
        <v>25739</v>
      </c>
      <c r="R14647" s="1" t="s">
        <v>5770</v>
      </c>
      <c r="S14647" s="1" t="s">
        <v>109</v>
      </c>
      <c r="T14647" s="1" t="s">
        <v>5771</v>
      </c>
      <c r="U14647" s="2">
        <v>45779.540381944447</v>
      </c>
      <c r="V14647" s="1" t="s">
        <v>58</v>
      </c>
      <c r="W14647" s="1" t="s">
        <v>25739</v>
      </c>
      <c r="X14647" s="1" t="s">
        <v>5770</v>
      </c>
      <c r="Y14647" s="1" t="s">
        <v>109</v>
      </c>
      <c r="Z14647" s="1" t="s">
        <v>5771</v>
      </c>
      <c r="AA14647" s="1" t="s">
        <v>25741</v>
      </c>
    </row>
    <row r="14648" spans="1:27" x14ac:dyDescent="0.3">
      <c r="A14648" s="1" t="s">
        <v>51077</v>
      </c>
      <c r="B14648" s="1" t="s">
        <v>51060</v>
      </c>
      <c r="C14648" s="1" t="s">
        <v>20775</v>
      </c>
      <c r="D14648" s="1" t="s">
        <v>20769</v>
      </c>
      <c r="E14648" s="1" t="s">
        <v>20772</v>
      </c>
      <c r="F14648" s="1" t="s">
        <v>74806</v>
      </c>
      <c r="G14648" s="1" t="s">
        <v>111</v>
      </c>
      <c r="H14648" s="1" t="s">
        <v>112</v>
      </c>
      <c r="I14648" s="1" t="s">
        <v>113</v>
      </c>
      <c r="J14648" s="1" t="s">
        <v>731</v>
      </c>
      <c r="K14648" s="1" t="s">
        <v>731</v>
      </c>
      <c r="L14648" s="2">
        <v>45841</v>
      </c>
      <c r="M14648" s="1" t="s">
        <v>1617</v>
      </c>
      <c r="N14648" s="2">
        <v>45847.360844907409</v>
      </c>
      <c r="O14648" s="1" t="s">
        <v>20767</v>
      </c>
      <c r="P14648" s="1" t="s">
        <v>20768</v>
      </c>
      <c r="Q14648" s="1" t="s">
        <v>20773</v>
      </c>
      <c r="R14648" s="1" t="s">
        <v>475</v>
      </c>
      <c r="S14648" s="1" t="s">
        <v>109</v>
      </c>
      <c r="T14648" s="1" t="s">
        <v>4307</v>
      </c>
      <c r="U14648" s="2">
        <v>45860.485555555555</v>
      </c>
      <c r="V14648" s="1" t="s">
        <v>1039</v>
      </c>
      <c r="W14648" s="1" t="s">
        <v>20773</v>
      </c>
      <c r="X14648" s="1" t="s">
        <v>475</v>
      </c>
      <c r="Y14648" s="1" t="s">
        <v>109</v>
      </c>
      <c r="Z14648" s="1" t="s">
        <v>4307</v>
      </c>
      <c r="AA14648" s="1" t="s">
        <v>4727</v>
      </c>
    </row>
    <row r="14649" spans="1:27" x14ac:dyDescent="0.3">
      <c r="A14649" s="1" t="s">
        <v>51059</v>
      </c>
      <c r="B14649" s="1" t="s">
        <v>51060</v>
      </c>
      <c r="C14649" s="1" t="s">
        <v>40208</v>
      </c>
      <c r="D14649" s="1" t="s">
        <v>40207</v>
      </c>
      <c r="E14649" s="1" t="s">
        <v>51061</v>
      </c>
      <c r="F14649" s="1" t="s">
        <v>74807</v>
      </c>
      <c r="L14649" s="2">
        <v>45664</v>
      </c>
      <c r="M14649" s="1" t="s">
        <v>235</v>
      </c>
      <c r="N14649" s="2">
        <v>45684.603425925925</v>
      </c>
      <c r="O14649" s="1" t="s">
        <v>40206</v>
      </c>
      <c r="P14649" s="1" t="s">
        <v>74808</v>
      </c>
      <c r="Q14649" s="1" t="s">
        <v>40209</v>
      </c>
      <c r="R14649" s="1" t="s">
        <v>1168</v>
      </c>
      <c r="S14649" s="1" t="s">
        <v>109</v>
      </c>
      <c r="T14649" s="1" t="s">
        <v>1169</v>
      </c>
      <c r="U14649" s="2">
        <v>45684.628564814811</v>
      </c>
      <c r="V14649" s="1" t="s">
        <v>96</v>
      </c>
      <c r="W14649" s="1" t="s">
        <v>4756</v>
      </c>
      <c r="X14649" s="1" t="s">
        <v>4756</v>
      </c>
      <c r="Y14649" s="1" t="s">
        <v>109</v>
      </c>
      <c r="Z14649" s="1" t="s">
        <v>51082</v>
      </c>
      <c r="AA14649" s="1" t="s">
        <v>40211</v>
      </c>
    </row>
    <row r="14650" spans="1:27" x14ac:dyDescent="0.3">
      <c r="A14650" s="1" t="s">
        <v>51077</v>
      </c>
      <c r="B14650" s="1" t="s">
        <v>51060</v>
      </c>
      <c r="C14650" s="1" t="s">
        <v>46864</v>
      </c>
      <c r="D14650" s="1" t="s">
        <v>46863</v>
      </c>
      <c r="E14650" s="1" t="s">
        <v>46856</v>
      </c>
      <c r="F14650" s="1" t="s">
        <v>74809</v>
      </c>
      <c r="G14650" s="1" t="s">
        <v>174</v>
      </c>
      <c r="H14650" s="1" t="s">
        <v>175</v>
      </c>
      <c r="I14650" s="1" t="s">
        <v>176</v>
      </c>
      <c r="J14650" s="1" t="s">
        <v>464</v>
      </c>
      <c r="K14650" s="1" t="s">
        <v>464</v>
      </c>
      <c r="L14650" s="2">
        <v>45585</v>
      </c>
      <c r="M14650" s="1" t="s">
        <v>2336</v>
      </c>
      <c r="N14650" s="2">
        <v>45602.410694444443</v>
      </c>
      <c r="O14650" s="1" t="s">
        <v>46852</v>
      </c>
      <c r="P14650" s="1" t="s">
        <v>46852</v>
      </c>
      <c r="Q14650" s="1" t="s">
        <v>46857</v>
      </c>
      <c r="R14650" s="1" t="s">
        <v>679</v>
      </c>
      <c r="S14650" s="1" t="s">
        <v>109</v>
      </c>
      <c r="T14650" s="1" t="s">
        <v>1422</v>
      </c>
      <c r="U14650" s="2">
        <v>45603.279513888891</v>
      </c>
      <c r="V14650" s="1" t="s">
        <v>489</v>
      </c>
      <c r="W14650" s="1" t="s">
        <v>46857</v>
      </c>
      <c r="X14650" s="1" t="s">
        <v>679</v>
      </c>
      <c r="Y14650" s="1" t="s">
        <v>109</v>
      </c>
      <c r="Z14650" s="1" t="s">
        <v>1422</v>
      </c>
      <c r="AA14650" s="1" t="s">
        <v>46859</v>
      </c>
    </row>
    <row r="14651" spans="1:27" x14ac:dyDescent="0.3">
      <c r="A14651" s="1" t="s">
        <v>51059</v>
      </c>
      <c r="B14651" s="1" t="s">
        <v>51060</v>
      </c>
      <c r="C14651" s="1" t="s">
        <v>25744</v>
      </c>
      <c r="D14651" s="1" t="s">
        <v>25743</v>
      </c>
      <c r="E14651" s="1" t="s">
        <v>51061</v>
      </c>
      <c r="F14651" s="1" t="s">
        <v>74810</v>
      </c>
      <c r="L14651" s="2">
        <v>45866</v>
      </c>
      <c r="M14651" s="1" t="s">
        <v>3416</v>
      </c>
      <c r="N14651" s="2">
        <v>45868.663668981484</v>
      </c>
      <c r="O14651" s="1" t="s">
        <v>25733</v>
      </c>
      <c r="P14651" s="1" t="s">
        <v>74811</v>
      </c>
      <c r="Q14651" s="1" t="s">
        <v>25739</v>
      </c>
      <c r="R14651" s="1" t="s">
        <v>5770</v>
      </c>
      <c r="S14651" s="1" t="s">
        <v>109</v>
      </c>
      <c r="T14651" s="1" t="s">
        <v>5771</v>
      </c>
      <c r="U14651" s="2">
        <v>45881.541689814818</v>
      </c>
      <c r="V14651" s="1" t="s">
        <v>290</v>
      </c>
      <c r="W14651" s="1" t="s">
        <v>74812</v>
      </c>
      <c r="X14651" s="1" t="s">
        <v>52666</v>
      </c>
      <c r="Y14651" s="1" t="s">
        <v>109</v>
      </c>
      <c r="Z14651" s="1" t="s">
        <v>755</v>
      </c>
      <c r="AA14651" s="1" t="s">
        <v>25741</v>
      </c>
    </row>
    <row r="14652" spans="1:27" x14ac:dyDescent="0.3">
      <c r="A14652" s="1" t="s">
        <v>51059</v>
      </c>
      <c r="B14652" s="1" t="s">
        <v>51066</v>
      </c>
      <c r="C14652" s="1" t="s">
        <v>13083</v>
      </c>
      <c r="D14652" s="1" t="s">
        <v>13082</v>
      </c>
      <c r="E14652" s="1" t="s">
        <v>68</v>
      </c>
      <c r="F14652" s="1" t="s">
        <v>74813</v>
      </c>
      <c r="L14652" s="2">
        <v>45248</v>
      </c>
      <c r="M14652" s="1" t="s">
        <v>253</v>
      </c>
      <c r="N14652" s="2">
        <v>45250.637731481482</v>
      </c>
      <c r="O14652" s="1" t="s">
        <v>13081</v>
      </c>
      <c r="P14652" s="1" t="s">
        <v>365</v>
      </c>
      <c r="Q14652" s="1" t="s">
        <v>13086</v>
      </c>
      <c r="R14652" s="1" t="s">
        <v>1722</v>
      </c>
      <c r="S14652" s="1" t="s">
        <v>109</v>
      </c>
      <c r="T14652" s="1" t="s">
        <v>1723</v>
      </c>
      <c r="U14652" s="2">
        <v>45251.303067129629</v>
      </c>
      <c r="V14652" s="1" t="s">
        <v>58</v>
      </c>
      <c r="W14652" s="1" t="s">
        <v>74814</v>
      </c>
      <c r="X14652" s="1" t="s">
        <v>49681</v>
      </c>
      <c r="Y14652" s="1" t="s">
        <v>109</v>
      </c>
      <c r="Z14652" s="1" t="s">
        <v>1983</v>
      </c>
      <c r="AA14652" s="1" t="s">
        <v>1843</v>
      </c>
    </row>
    <row r="14653" spans="1:27" x14ac:dyDescent="0.3">
      <c r="A14653" s="1" t="s">
        <v>51059</v>
      </c>
      <c r="B14653" s="1" t="s">
        <v>51066</v>
      </c>
      <c r="C14653" s="1" t="s">
        <v>13083</v>
      </c>
      <c r="D14653" s="1" t="s">
        <v>13082</v>
      </c>
      <c r="E14653" s="1" t="s">
        <v>68</v>
      </c>
      <c r="F14653" s="1" t="s">
        <v>74813</v>
      </c>
      <c r="L14653" s="2">
        <v>45248</v>
      </c>
      <c r="M14653" s="1" t="s">
        <v>253</v>
      </c>
      <c r="N14653" s="2">
        <v>45250.637731481482</v>
      </c>
      <c r="O14653" s="1" t="s">
        <v>13081</v>
      </c>
      <c r="P14653" s="1" t="s">
        <v>365</v>
      </c>
      <c r="Q14653" s="1" t="s">
        <v>13086</v>
      </c>
      <c r="R14653" s="1" t="s">
        <v>1722</v>
      </c>
      <c r="S14653" s="1" t="s">
        <v>109</v>
      </c>
      <c r="T14653" s="1" t="s">
        <v>1723</v>
      </c>
      <c r="U14653" s="2">
        <v>45251.303067129629</v>
      </c>
      <c r="V14653" s="1" t="s">
        <v>58</v>
      </c>
      <c r="W14653" s="1" t="s">
        <v>74814</v>
      </c>
      <c r="X14653" s="1" t="s">
        <v>49681</v>
      </c>
      <c r="Y14653" s="1" t="s">
        <v>109</v>
      </c>
      <c r="Z14653" s="1" t="s">
        <v>1983</v>
      </c>
      <c r="AA14653" s="1" t="s">
        <v>1843</v>
      </c>
    </row>
    <row r="14654" spans="1:27" x14ac:dyDescent="0.3">
      <c r="A14654" s="1" t="s">
        <v>51059</v>
      </c>
      <c r="B14654" s="1" t="s">
        <v>51060</v>
      </c>
      <c r="C14654" s="1" t="s">
        <v>13083</v>
      </c>
      <c r="D14654" s="1" t="s">
        <v>13082</v>
      </c>
      <c r="E14654" s="1" t="s">
        <v>68</v>
      </c>
      <c r="F14654" s="1" t="s">
        <v>74815</v>
      </c>
      <c r="L14654" s="2">
        <v>45248</v>
      </c>
      <c r="M14654" s="1" t="s">
        <v>253</v>
      </c>
      <c r="N14654" s="2">
        <v>45250.637731481482</v>
      </c>
      <c r="O14654" s="1" t="s">
        <v>13081</v>
      </c>
      <c r="P14654" s="1" t="s">
        <v>74816</v>
      </c>
      <c r="Q14654" s="1" t="s">
        <v>13086</v>
      </c>
      <c r="R14654" s="1" t="s">
        <v>1722</v>
      </c>
      <c r="S14654" s="1" t="s">
        <v>109</v>
      </c>
      <c r="T14654" s="1" t="s">
        <v>1723</v>
      </c>
      <c r="U14654" s="2">
        <v>45251.303067129629</v>
      </c>
      <c r="V14654" s="1" t="s">
        <v>58</v>
      </c>
      <c r="W14654" s="1" t="s">
        <v>74817</v>
      </c>
      <c r="X14654" s="1" t="s">
        <v>74818</v>
      </c>
      <c r="Y14654" s="1" t="s">
        <v>109</v>
      </c>
      <c r="Z14654" s="1" t="s">
        <v>3483</v>
      </c>
      <c r="AA14654" s="1" t="s">
        <v>1843</v>
      </c>
    </row>
    <row r="14655" spans="1:27" x14ac:dyDescent="0.3">
      <c r="A14655" s="1" t="s">
        <v>51077</v>
      </c>
      <c r="B14655" s="1" t="s">
        <v>51060</v>
      </c>
      <c r="C14655" s="1" t="s">
        <v>13083</v>
      </c>
      <c r="D14655" s="1" t="s">
        <v>13082</v>
      </c>
      <c r="E14655" s="1" t="s">
        <v>13085</v>
      </c>
      <c r="F14655" s="1" t="s">
        <v>74819</v>
      </c>
      <c r="G14655" s="1" t="s">
        <v>174</v>
      </c>
      <c r="H14655" s="1" t="s">
        <v>175</v>
      </c>
      <c r="I14655" s="1" t="s">
        <v>176</v>
      </c>
      <c r="J14655" s="1" t="s">
        <v>464</v>
      </c>
      <c r="K14655" s="1" t="s">
        <v>464</v>
      </c>
      <c r="L14655" s="2">
        <v>45248</v>
      </c>
      <c r="M14655" s="1" t="s">
        <v>253</v>
      </c>
      <c r="N14655" s="2">
        <v>45250.637731481482</v>
      </c>
      <c r="O14655" s="1" t="s">
        <v>13081</v>
      </c>
      <c r="P14655" s="1" t="s">
        <v>13081</v>
      </c>
      <c r="Q14655" s="1" t="s">
        <v>13086</v>
      </c>
      <c r="R14655" s="1" t="s">
        <v>1722</v>
      </c>
      <c r="S14655" s="1" t="s">
        <v>109</v>
      </c>
      <c r="T14655" s="1" t="s">
        <v>1723</v>
      </c>
      <c r="U14655" s="2">
        <v>45251.303067129629</v>
      </c>
      <c r="V14655" s="1" t="s">
        <v>58</v>
      </c>
      <c r="W14655" s="1" t="s">
        <v>13086</v>
      </c>
      <c r="X14655" s="1" t="s">
        <v>1722</v>
      </c>
      <c r="Y14655" s="1" t="s">
        <v>109</v>
      </c>
      <c r="Z14655" s="1" t="s">
        <v>1723</v>
      </c>
      <c r="AA14655" s="1" t="s">
        <v>1843</v>
      </c>
    </row>
    <row r="14656" spans="1:27" x14ac:dyDescent="0.3">
      <c r="A14656" s="1" t="s">
        <v>51077</v>
      </c>
      <c r="B14656" s="1" t="s">
        <v>51066</v>
      </c>
      <c r="C14656" s="1" t="s">
        <v>13083</v>
      </c>
      <c r="D14656" s="1" t="s">
        <v>13082</v>
      </c>
      <c r="E14656" s="1" t="s">
        <v>13085</v>
      </c>
      <c r="F14656" s="1" t="s">
        <v>74819</v>
      </c>
      <c r="G14656" s="1" t="s">
        <v>174</v>
      </c>
      <c r="H14656" s="1" t="s">
        <v>175</v>
      </c>
      <c r="I14656" s="1" t="s">
        <v>176</v>
      </c>
      <c r="J14656" s="1" t="s">
        <v>464</v>
      </c>
      <c r="K14656" s="1" t="s">
        <v>464</v>
      </c>
      <c r="L14656" s="2">
        <v>45248</v>
      </c>
      <c r="M14656" s="1" t="s">
        <v>253</v>
      </c>
      <c r="N14656" s="2">
        <v>45250.637731481482</v>
      </c>
      <c r="O14656" s="1" t="s">
        <v>13081</v>
      </c>
      <c r="P14656" s="1" t="s">
        <v>74820</v>
      </c>
      <c r="Q14656" s="1" t="s">
        <v>13086</v>
      </c>
      <c r="R14656" s="1" t="s">
        <v>1722</v>
      </c>
      <c r="S14656" s="1" t="s">
        <v>109</v>
      </c>
      <c r="T14656" s="1" t="s">
        <v>1723</v>
      </c>
      <c r="U14656" s="2">
        <v>45251.303067129629</v>
      </c>
      <c r="V14656" s="1" t="s">
        <v>58</v>
      </c>
      <c r="W14656" s="1" t="s">
        <v>74821</v>
      </c>
      <c r="X14656" s="1" t="s">
        <v>74822</v>
      </c>
      <c r="Y14656" s="1" t="s">
        <v>109</v>
      </c>
      <c r="Z14656" s="1" t="s">
        <v>1723</v>
      </c>
      <c r="AA14656" s="1" t="s">
        <v>1843</v>
      </c>
    </row>
    <row r="14657" spans="1:27" x14ac:dyDescent="0.3">
      <c r="A14657" s="1" t="s">
        <v>51077</v>
      </c>
      <c r="B14657" s="1" t="s">
        <v>51089</v>
      </c>
      <c r="C14657" s="1" t="s">
        <v>13083</v>
      </c>
      <c r="D14657" s="1" t="s">
        <v>13082</v>
      </c>
      <c r="E14657" s="1" t="s">
        <v>13085</v>
      </c>
      <c r="F14657" s="1" t="s">
        <v>74819</v>
      </c>
      <c r="G14657" s="1" t="s">
        <v>174</v>
      </c>
      <c r="H14657" s="1" t="s">
        <v>175</v>
      </c>
      <c r="I14657" s="1" t="s">
        <v>176</v>
      </c>
      <c r="J14657" s="1" t="s">
        <v>464</v>
      </c>
      <c r="K14657" s="1" t="s">
        <v>464</v>
      </c>
      <c r="L14657" s="2">
        <v>45248</v>
      </c>
      <c r="M14657" s="1" t="s">
        <v>253</v>
      </c>
      <c r="N14657" s="2">
        <v>45250.637731481482</v>
      </c>
      <c r="O14657" s="1" t="s">
        <v>13081</v>
      </c>
      <c r="P14657" s="1" t="s">
        <v>74823</v>
      </c>
      <c r="Q14657" s="1" t="s">
        <v>13086</v>
      </c>
      <c r="R14657" s="1" t="s">
        <v>1722</v>
      </c>
      <c r="S14657" s="1" t="s">
        <v>109</v>
      </c>
      <c r="T14657" s="1" t="s">
        <v>1723</v>
      </c>
      <c r="U14657" s="2">
        <v>45251.303067129629</v>
      </c>
      <c r="V14657" s="1" t="s">
        <v>58</v>
      </c>
      <c r="W14657" s="1" t="s">
        <v>74824</v>
      </c>
      <c r="X14657" s="1" t="s">
        <v>1722</v>
      </c>
      <c r="Y14657" s="1" t="s">
        <v>109</v>
      </c>
      <c r="Z14657" s="1" t="s">
        <v>3508</v>
      </c>
      <c r="AA14657" s="1" t="s">
        <v>1843</v>
      </c>
    </row>
    <row r="14658" spans="1:27" x14ac:dyDescent="0.3">
      <c r="A14658" s="1" t="s">
        <v>51059</v>
      </c>
      <c r="B14658" s="1" t="s">
        <v>51060</v>
      </c>
      <c r="C14658" s="1" t="s">
        <v>40224</v>
      </c>
      <c r="D14658" s="1" t="s">
        <v>40223</v>
      </c>
      <c r="E14658" s="1" t="s">
        <v>51061</v>
      </c>
      <c r="F14658" s="1" t="s">
        <v>74825</v>
      </c>
      <c r="L14658" s="2">
        <v>45568</v>
      </c>
      <c r="M14658" s="1" t="s">
        <v>1694</v>
      </c>
      <c r="N14658" s="2">
        <v>45572.585543981484</v>
      </c>
      <c r="O14658" s="1" t="s">
        <v>40221</v>
      </c>
      <c r="P14658" s="1" t="s">
        <v>74826</v>
      </c>
      <c r="Q14658" s="1" t="s">
        <v>40227</v>
      </c>
      <c r="R14658" s="1" t="s">
        <v>7567</v>
      </c>
      <c r="S14658" s="1" t="s">
        <v>109</v>
      </c>
      <c r="T14658" s="1" t="s">
        <v>7568</v>
      </c>
      <c r="U14658" s="2">
        <v>45573.364340277774</v>
      </c>
      <c r="V14658" s="1" t="s">
        <v>362</v>
      </c>
      <c r="W14658" s="1" t="s">
        <v>74827</v>
      </c>
      <c r="X14658" s="1" t="s">
        <v>74828</v>
      </c>
      <c r="Y14658" s="1" t="s">
        <v>109</v>
      </c>
      <c r="Z14658" s="1" t="s">
        <v>74829</v>
      </c>
      <c r="AA14658" s="1" t="s">
        <v>40229</v>
      </c>
    </row>
    <row r="14659" spans="1:27" x14ac:dyDescent="0.3">
      <c r="A14659" s="1" t="s">
        <v>51077</v>
      </c>
      <c r="B14659" s="1" t="s">
        <v>51060</v>
      </c>
      <c r="C14659" s="1" t="s">
        <v>25286</v>
      </c>
      <c r="D14659" s="1" t="s">
        <v>25285</v>
      </c>
      <c r="E14659" s="1" t="s">
        <v>25288</v>
      </c>
      <c r="F14659" s="1" t="s">
        <v>74830</v>
      </c>
      <c r="G14659" s="1" t="s">
        <v>174</v>
      </c>
      <c r="H14659" s="1" t="s">
        <v>175</v>
      </c>
      <c r="I14659" s="1" t="s">
        <v>176</v>
      </c>
      <c r="J14659" s="1" t="s">
        <v>464</v>
      </c>
      <c r="K14659" s="1" t="s">
        <v>464</v>
      </c>
      <c r="L14659" s="2">
        <v>45349</v>
      </c>
      <c r="M14659" s="1" t="s">
        <v>702</v>
      </c>
      <c r="N14659" s="2">
        <v>45350.496574074074</v>
      </c>
      <c r="O14659" s="1" t="s">
        <v>25284</v>
      </c>
      <c r="P14659" s="1" t="s">
        <v>25284</v>
      </c>
      <c r="Q14659" s="1" t="s">
        <v>25289</v>
      </c>
      <c r="R14659" s="1" t="s">
        <v>8948</v>
      </c>
      <c r="S14659" s="1" t="s">
        <v>109</v>
      </c>
      <c r="T14659" s="1" t="s">
        <v>8949</v>
      </c>
      <c r="U14659" s="2">
        <v>45350.739895833336</v>
      </c>
      <c r="V14659" s="1" t="s">
        <v>590</v>
      </c>
      <c r="W14659" s="1" t="s">
        <v>25289</v>
      </c>
      <c r="X14659" s="1" t="s">
        <v>8948</v>
      </c>
      <c r="Y14659" s="1" t="s">
        <v>109</v>
      </c>
      <c r="Z14659" s="1" t="s">
        <v>8949</v>
      </c>
      <c r="AA14659" s="1" t="s">
        <v>25291</v>
      </c>
    </row>
    <row r="14660" spans="1:27" x14ac:dyDescent="0.3">
      <c r="A14660" s="1" t="s">
        <v>51077</v>
      </c>
      <c r="B14660" s="1" t="s">
        <v>51066</v>
      </c>
      <c r="C14660" s="1" t="s">
        <v>25286</v>
      </c>
      <c r="D14660" s="1" t="s">
        <v>25285</v>
      </c>
      <c r="E14660" s="1" t="s">
        <v>25288</v>
      </c>
      <c r="F14660" s="1" t="s">
        <v>74830</v>
      </c>
      <c r="G14660" s="1" t="s">
        <v>174</v>
      </c>
      <c r="H14660" s="1" t="s">
        <v>175</v>
      </c>
      <c r="I14660" s="1" t="s">
        <v>176</v>
      </c>
      <c r="J14660" s="1" t="s">
        <v>464</v>
      </c>
      <c r="K14660" s="1" t="s">
        <v>464</v>
      </c>
      <c r="L14660" s="2">
        <v>45349</v>
      </c>
      <c r="M14660" s="1" t="s">
        <v>702</v>
      </c>
      <c r="N14660" s="2">
        <v>45350.496574074074</v>
      </c>
      <c r="O14660" s="1" t="s">
        <v>25284</v>
      </c>
      <c r="P14660" s="1" t="s">
        <v>74831</v>
      </c>
      <c r="Q14660" s="1" t="s">
        <v>25289</v>
      </c>
      <c r="R14660" s="1" t="s">
        <v>8948</v>
      </c>
      <c r="S14660" s="1" t="s">
        <v>109</v>
      </c>
      <c r="T14660" s="1" t="s">
        <v>8949</v>
      </c>
      <c r="U14660" s="2">
        <v>45350.739895833336</v>
      </c>
      <c r="V14660" s="1" t="s">
        <v>590</v>
      </c>
      <c r="W14660" s="1" t="s">
        <v>25289</v>
      </c>
      <c r="X14660" s="1" t="s">
        <v>8948</v>
      </c>
      <c r="Y14660" s="1" t="s">
        <v>109</v>
      </c>
      <c r="Z14660" s="1" t="s">
        <v>8949</v>
      </c>
      <c r="AA14660" s="1" t="s">
        <v>25291</v>
      </c>
    </row>
    <row r="14661" spans="1:27" x14ac:dyDescent="0.3">
      <c r="A14661" s="1" t="s">
        <v>51077</v>
      </c>
      <c r="B14661" s="1" t="s">
        <v>51060</v>
      </c>
      <c r="C14661" s="1" t="s">
        <v>18608</v>
      </c>
      <c r="D14661" s="1" t="s">
        <v>18607</v>
      </c>
      <c r="E14661" s="1" t="s">
        <v>18610</v>
      </c>
      <c r="F14661" s="1" t="s">
        <v>74832</v>
      </c>
      <c r="G14661" s="1" t="s">
        <v>174</v>
      </c>
      <c r="H14661" s="1" t="s">
        <v>175</v>
      </c>
      <c r="I14661" s="1" t="s">
        <v>176</v>
      </c>
      <c r="J14661" s="1" t="s">
        <v>464</v>
      </c>
      <c r="K14661" s="1" t="s">
        <v>464</v>
      </c>
      <c r="L14661" s="2">
        <v>45685</v>
      </c>
      <c r="M14661" s="1" t="s">
        <v>1543</v>
      </c>
      <c r="N14661" s="2">
        <v>45700.654027777775</v>
      </c>
      <c r="O14661" s="1" t="s">
        <v>18606</v>
      </c>
      <c r="P14661" s="1" t="s">
        <v>18606</v>
      </c>
      <c r="Q14661" s="1" t="s">
        <v>18611</v>
      </c>
      <c r="R14661" s="1" t="s">
        <v>1796</v>
      </c>
      <c r="S14661" s="1" t="s">
        <v>109</v>
      </c>
      <c r="T14661" s="1" t="s">
        <v>18612</v>
      </c>
      <c r="U14661" s="2">
        <v>45702.352384259262</v>
      </c>
      <c r="V14661" s="1" t="s">
        <v>58</v>
      </c>
      <c r="W14661" s="1" t="s">
        <v>18611</v>
      </c>
      <c r="X14661" s="1" t="s">
        <v>1796</v>
      </c>
      <c r="Y14661" s="1" t="s">
        <v>109</v>
      </c>
      <c r="Z14661" s="1" t="s">
        <v>18612</v>
      </c>
      <c r="AA14661" s="1" t="s">
        <v>18614</v>
      </c>
    </row>
    <row r="14662" spans="1:27" x14ac:dyDescent="0.3">
      <c r="A14662" s="1" t="s">
        <v>51077</v>
      </c>
      <c r="B14662" s="1" t="s">
        <v>51060</v>
      </c>
      <c r="C14662" s="1" t="s">
        <v>28060</v>
      </c>
      <c r="D14662" s="1" t="s">
        <v>28059</v>
      </c>
      <c r="E14662" s="1" t="s">
        <v>28062</v>
      </c>
      <c r="F14662" s="1" t="s">
        <v>74832</v>
      </c>
      <c r="G14662" s="1" t="s">
        <v>174</v>
      </c>
      <c r="H14662" s="1" t="s">
        <v>175</v>
      </c>
      <c r="I14662" s="1" t="s">
        <v>176</v>
      </c>
      <c r="J14662" s="1" t="s">
        <v>464</v>
      </c>
      <c r="K14662" s="1" t="s">
        <v>464</v>
      </c>
      <c r="L14662" s="2">
        <v>45486</v>
      </c>
      <c r="M14662" s="1" t="s">
        <v>140</v>
      </c>
      <c r="N14662" s="2">
        <v>45488.504594907405</v>
      </c>
      <c r="O14662" s="1" t="s">
        <v>2771</v>
      </c>
      <c r="P14662" s="1" t="s">
        <v>2771</v>
      </c>
      <c r="Q14662" s="1" t="s">
        <v>28063</v>
      </c>
      <c r="R14662" s="1" t="s">
        <v>1025</v>
      </c>
      <c r="S14662" s="1" t="s">
        <v>109</v>
      </c>
      <c r="T14662" s="1" t="s">
        <v>1026</v>
      </c>
      <c r="U14662" s="2">
        <v>45488.739282407405</v>
      </c>
      <c r="V14662" s="1" t="s">
        <v>246</v>
      </c>
      <c r="W14662" s="1" t="s">
        <v>28063</v>
      </c>
      <c r="X14662" s="1" t="s">
        <v>1025</v>
      </c>
      <c r="Y14662" s="1" t="s">
        <v>109</v>
      </c>
      <c r="Z14662" s="1" t="s">
        <v>1026</v>
      </c>
      <c r="AA14662" s="1" t="s">
        <v>28065</v>
      </c>
    </row>
    <row r="14663" spans="1:27" x14ac:dyDescent="0.3">
      <c r="A14663" s="1" t="s">
        <v>51059</v>
      </c>
      <c r="B14663" s="1" t="s">
        <v>51060</v>
      </c>
      <c r="C14663" s="1" t="s">
        <v>18696</v>
      </c>
      <c r="D14663" s="1" t="s">
        <v>18695</v>
      </c>
      <c r="E14663" s="1" t="s">
        <v>51061</v>
      </c>
      <c r="F14663" s="1" t="s">
        <v>55971</v>
      </c>
      <c r="L14663" s="2">
        <v>45256</v>
      </c>
      <c r="M14663" s="1" t="s">
        <v>151</v>
      </c>
      <c r="N14663" s="2">
        <v>45258.345208333332</v>
      </c>
      <c r="O14663" s="1" t="s">
        <v>18693</v>
      </c>
      <c r="P14663" s="1" t="s">
        <v>74833</v>
      </c>
      <c r="Q14663" s="1" t="s">
        <v>18698</v>
      </c>
      <c r="R14663" s="1" t="s">
        <v>1132</v>
      </c>
      <c r="S14663" s="1" t="s">
        <v>109</v>
      </c>
      <c r="T14663" s="1" t="s">
        <v>1133</v>
      </c>
      <c r="U14663" s="2">
        <v>45258.610775462963</v>
      </c>
      <c r="V14663" s="1" t="s">
        <v>79</v>
      </c>
      <c r="W14663" s="1" t="s">
        <v>74834</v>
      </c>
      <c r="X14663" s="1" t="s">
        <v>52282</v>
      </c>
      <c r="Y14663" s="1" t="s">
        <v>109</v>
      </c>
      <c r="Z14663" s="1" t="s">
        <v>1875</v>
      </c>
      <c r="AA14663" s="1" t="s">
        <v>18700</v>
      </c>
    </row>
    <row r="14664" spans="1:27" x14ac:dyDescent="0.3">
      <c r="A14664" s="1" t="s">
        <v>51077</v>
      </c>
      <c r="B14664" s="1" t="s">
        <v>51060</v>
      </c>
      <c r="C14664" s="1" t="s">
        <v>3252</v>
      </c>
      <c r="D14664" s="1" t="s">
        <v>3251</v>
      </c>
      <c r="E14664" s="1" t="s">
        <v>3255</v>
      </c>
      <c r="F14664" s="1" t="s">
        <v>74835</v>
      </c>
      <c r="G14664" s="1" t="s">
        <v>174</v>
      </c>
      <c r="H14664" s="1" t="s">
        <v>175</v>
      </c>
      <c r="I14664" s="1" t="s">
        <v>176</v>
      </c>
      <c r="L14664" s="2">
        <v>45065</v>
      </c>
      <c r="M14664" s="1" t="s">
        <v>3254</v>
      </c>
      <c r="N14664" s="2">
        <v>45142.471238425926</v>
      </c>
      <c r="O14664" s="1" t="s">
        <v>3249</v>
      </c>
      <c r="P14664" s="1" t="s">
        <v>3250</v>
      </c>
      <c r="Q14664" s="1" t="s">
        <v>3256</v>
      </c>
      <c r="R14664" s="1" t="s">
        <v>965</v>
      </c>
      <c r="S14664" s="1" t="s">
        <v>109</v>
      </c>
      <c r="T14664" s="1" t="s">
        <v>3257</v>
      </c>
      <c r="U14664" s="2">
        <v>45142.665648148148</v>
      </c>
      <c r="V14664" s="1" t="s">
        <v>624</v>
      </c>
      <c r="W14664" s="1" t="s">
        <v>74836</v>
      </c>
      <c r="X14664" s="1" t="s">
        <v>43030</v>
      </c>
      <c r="Y14664" s="1" t="s">
        <v>109</v>
      </c>
      <c r="Z14664" s="1" t="s">
        <v>74837</v>
      </c>
      <c r="AA14664" s="1" t="s">
        <v>3259</v>
      </c>
    </row>
    <row r="14665" spans="1:27" x14ac:dyDescent="0.3">
      <c r="A14665" s="1" t="s">
        <v>51077</v>
      </c>
      <c r="B14665" s="1" t="s">
        <v>51066</v>
      </c>
      <c r="C14665" s="1" t="s">
        <v>34364</v>
      </c>
      <c r="D14665" s="1" t="s">
        <v>34363</v>
      </c>
      <c r="E14665" s="1" t="s">
        <v>34366</v>
      </c>
      <c r="F14665" s="1" t="s">
        <v>74835</v>
      </c>
      <c r="G14665" s="1" t="s">
        <v>175</v>
      </c>
      <c r="H14665" s="1" t="s">
        <v>681</v>
      </c>
      <c r="I14665" s="1" t="s">
        <v>174</v>
      </c>
      <c r="J14665" s="1" t="s">
        <v>464</v>
      </c>
      <c r="K14665" s="1" t="s">
        <v>464</v>
      </c>
      <c r="L14665" s="2">
        <v>45807</v>
      </c>
      <c r="M14665" s="1" t="s">
        <v>168</v>
      </c>
      <c r="N14665" s="2">
        <v>45807.629189814812</v>
      </c>
      <c r="O14665" s="1" t="s">
        <v>34361</v>
      </c>
      <c r="P14665" s="1" t="s">
        <v>34361</v>
      </c>
      <c r="Q14665" s="1" t="s">
        <v>34367</v>
      </c>
      <c r="R14665" s="1" t="s">
        <v>4438</v>
      </c>
      <c r="S14665" s="1" t="s">
        <v>109</v>
      </c>
      <c r="T14665" s="1" t="s">
        <v>4439</v>
      </c>
      <c r="U14665" s="2">
        <v>45810.445601851854</v>
      </c>
      <c r="V14665" s="1" t="s">
        <v>246</v>
      </c>
      <c r="W14665" s="1" t="s">
        <v>34367</v>
      </c>
      <c r="X14665" s="1" t="s">
        <v>4438</v>
      </c>
      <c r="Y14665" s="1" t="s">
        <v>109</v>
      </c>
      <c r="Z14665" s="1" t="s">
        <v>4439</v>
      </c>
      <c r="AA14665" s="1" t="s">
        <v>134</v>
      </c>
    </row>
    <row r="14666" spans="1:27" x14ac:dyDescent="0.3">
      <c r="A14666" s="1" t="s">
        <v>51077</v>
      </c>
      <c r="B14666" s="1" t="s">
        <v>51066</v>
      </c>
      <c r="C14666" s="1" t="s">
        <v>34364</v>
      </c>
      <c r="D14666" s="1" t="s">
        <v>34363</v>
      </c>
      <c r="E14666" s="1" t="s">
        <v>34366</v>
      </c>
      <c r="F14666" s="1" t="s">
        <v>74835</v>
      </c>
      <c r="G14666" s="1" t="s">
        <v>175</v>
      </c>
      <c r="H14666" s="1" t="s">
        <v>681</v>
      </c>
      <c r="I14666" s="1" t="s">
        <v>174</v>
      </c>
      <c r="J14666" s="1" t="s">
        <v>464</v>
      </c>
      <c r="K14666" s="1" t="s">
        <v>464</v>
      </c>
      <c r="L14666" s="2">
        <v>45807</v>
      </c>
      <c r="M14666" s="1" t="s">
        <v>168</v>
      </c>
      <c r="N14666" s="2">
        <v>45807.629189814812</v>
      </c>
      <c r="O14666" s="1" t="s">
        <v>34361</v>
      </c>
      <c r="P14666" s="1" t="s">
        <v>74838</v>
      </c>
      <c r="Q14666" s="1" t="s">
        <v>34367</v>
      </c>
      <c r="R14666" s="1" t="s">
        <v>4438</v>
      </c>
      <c r="S14666" s="1" t="s">
        <v>109</v>
      </c>
      <c r="T14666" s="1" t="s">
        <v>4439</v>
      </c>
      <c r="U14666" s="2">
        <v>45810.445601851854</v>
      </c>
      <c r="V14666" s="1" t="s">
        <v>246</v>
      </c>
      <c r="W14666" s="1" t="s">
        <v>57645</v>
      </c>
      <c r="X14666" s="1" t="s">
        <v>57645</v>
      </c>
      <c r="Y14666" s="1" t="s">
        <v>109</v>
      </c>
      <c r="Z14666" s="1" t="s">
        <v>52814</v>
      </c>
      <c r="AA14666" s="1" t="s">
        <v>134</v>
      </c>
    </row>
    <row r="14667" spans="1:27" x14ac:dyDescent="0.3">
      <c r="A14667" s="1" t="s">
        <v>51059</v>
      </c>
      <c r="B14667" s="1" t="s">
        <v>51060</v>
      </c>
      <c r="C14667" s="1" t="s">
        <v>34364</v>
      </c>
      <c r="D14667" s="1" t="s">
        <v>34363</v>
      </c>
      <c r="E14667" s="1" t="s">
        <v>51061</v>
      </c>
      <c r="F14667" s="1" t="s">
        <v>74839</v>
      </c>
      <c r="L14667" s="2">
        <v>45807</v>
      </c>
      <c r="M14667" s="1" t="s">
        <v>168</v>
      </c>
      <c r="N14667" s="2">
        <v>45807.629189814812</v>
      </c>
      <c r="O14667" s="1" t="s">
        <v>34361</v>
      </c>
      <c r="P14667" s="1" t="s">
        <v>74840</v>
      </c>
      <c r="Q14667" s="1" t="s">
        <v>34367</v>
      </c>
      <c r="R14667" s="1" t="s">
        <v>4438</v>
      </c>
      <c r="S14667" s="1" t="s">
        <v>109</v>
      </c>
      <c r="T14667" s="1" t="s">
        <v>4439</v>
      </c>
      <c r="U14667" s="2">
        <v>45810.445601851854</v>
      </c>
      <c r="V14667" s="1" t="s">
        <v>246</v>
      </c>
      <c r="W14667" s="1" t="s">
        <v>4756</v>
      </c>
      <c r="X14667" s="1" t="s">
        <v>4756</v>
      </c>
      <c r="Y14667" s="1" t="s">
        <v>109</v>
      </c>
      <c r="Z14667" s="1" t="s">
        <v>52814</v>
      </c>
      <c r="AA14667" s="1" t="s">
        <v>134</v>
      </c>
    </row>
    <row r="14668" spans="1:27" x14ac:dyDescent="0.3">
      <c r="A14668" s="1" t="s">
        <v>51059</v>
      </c>
      <c r="B14668" s="1" t="s">
        <v>51066</v>
      </c>
      <c r="C14668" s="1" t="s">
        <v>49954</v>
      </c>
      <c r="D14668" s="1" t="s">
        <v>49953</v>
      </c>
      <c r="E14668" s="1" t="s">
        <v>51061</v>
      </c>
      <c r="F14668" s="1" t="s">
        <v>51682</v>
      </c>
      <c r="L14668" s="2">
        <v>45544</v>
      </c>
      <c r="M14668" s="1" t="s">
        <v>151</v>
      </c>
      <c r="N14668" s="2">
        <v>45545.706111111111</v>
      </c>
      <c r="O14668" s="1" t="s">
        <v>49952</v>
      </c>
      <c r="P14668" s="1" t="s">
        <v>74841</v>
      </c>
      <c r="Q14668" s="1" t="s">
        <v>49957</v>
      </c>
      <c r="R14668" s="1" t="s">
        <v>475</v>
      </c>
      <c r="S14668" s="1" t="s">
        <v>109</v>
      </c>
      <c r="T14668" s="1" t="s">
        <v>4307</v>
      </c>
      <c r="U14668" s="2">
        <v>45545.710844907408</v>
      </c>
      <c r="V14668" s="1" t="s">
        <v>58</v>
      </c>
      <c r="W14668" s="1" t="s">
        <v>361</v>
      </c>
      <c r="X14668" s="1" t="s">
        <v>361</v>
      </c>
      <c r="Y14668" s="1" t="s">
        <v>109</v>
      </c>
      <c r="Z14668" s="1" t="s">
        <v>51065</v>
      </c>
      <c r="AA14668" s="1" t="s">
        <v>49959</v>
      </c>
    </row>
    <row r="14669" spans="1:27" x14ac:dyDescent="0.3">
      <c r="A14669" s="1" t="s">
        <v>51077</v>
      </c>
      <c r="B14669" s="1" t="s">
        <v>51089</v>
      </c>
      <c r="C14669" s="1" t="s">
        <v>49954</v>
      </c>
      <c r="D14669" s="1" t="s">
        <v>49953</v>
      </c>
      <c r="E14669" s="1" t="s">
        <v>49956</v>
      </c>
      <c r="F14669" s="1" t="s">
        <v>74842</v>
      </c>
      <c r="G14669" s="1" t="s">
        <v>174</v>
      </c>
      <c r="H14669" s="1" t="s">
        <v>175</v>
      </c>
      <c r="I14669" s="1" t="s">
        <v>176</v>
      </c>
      <c r="J14669" s="1" t="s">
        <v>464</v>
      </c>
      <c r="K14669" s="1" t="s">
        <v>464</v>
      </c>
      <c r="L14669" s="2">
        <v>45544</v>
      </c>
      <c r="M14669" s="1" t="s">
        <v>151</v>
      </c>
      <c r="N14669" s="2">
        <v>45545.706111111111</v>
      </c>
      <c r="O14669" s="1" t="s">
        <v>49952</v>
      </c>
      <c r="P14669" s="1" t="s">
        <v>51425</v>
      </c>
      <c r="Q14669" s="1" t="s">
        <v>49957</v>
      </c>
      <c r="R14669" s="1" t="s">
        <v>475</v>
      </c>
      <c r="S14669" s="1" t="s">
        <v>109</v>
      </c>
      <c r="T14669" s="1" t="s">
        <v>4307</v>
      </c>
      <c r="U14669" s="2">
        <v>45545.710844907408</v>
      </c>
      <c r="V14669" s="1" t="s">
        <v>58</v>
      </c>
      <c r="W14669" s="1" t="s">
        <v>52411</v>
      </c>
      <c r="X14669" s="1" t="s">
        <v>8558</v>
      </c>
      <c r="Y14669" s="1" t="s">
        <v>109</v>
      </c>
      <c r="Z14669" s="1" t="s">
        <v>51427</v>
      </c>
      <c r="AA14669" s="1" t="s">
        <v>49959</v>
      </c>
    </row>
    <row r="14670" spans="1:27" x14ac:dyDescent="0.3">
      <c r="A14670" s="1" t="s">
        <v>51077</v>
      </c>
      <c r="B14670" s="1" t="s">
        <v>51060</v>
      </c>
      <c r="C14670" s="1" t="s">
        <v>49954</v>
      </c>
      <c r="D14670" s="1" t="s">
        <v>49953</v>
      </c>
      <c r="E14670" s="1" t="s">
        <v>49956</v>
      </c>
      <c r="F14670" s="1" t="s">
        <v>74842</v>
      </c>
      <c r="G14670" s="1" t="s">
        <v>174</v>
      </c>
      <c r="H14670" s="1" t="s">
        <v>175</v>
      </c>
      <c r="I14670" s="1" t="s">
        <v>176</v>
      </c>
      <c r="J14670" s="1" t="s">
        <v>464</v>
      </c>
      <c r="K14670" s="1" t="s">
        <v>464</v>
      </c>
      <c r="L14670" s="2">
        <v>45544</v>
      </c>
      <c r="M14670" s="1" t="s">
        <v>151</v>
      </c>
      <c r="N14670" s="2">
        <v>45545.706111111111</v>
      </c>
      <c r="O14670" s="1" t="s">
        <v>49952</v>
      </c>
      <c r="P14670" s="1" t="s">
        <v>49952</v>
      </c>
      <c r="Q14670" s="1" t="s">
        <v>49957</v>
      </c>
      <c r="R14670" s="1" t="s">
        <v>475</v>
      </c>
      <c r="S14670" s="1" t="s">
        <v>109</v>
      </c>
      <c r="T14670" s="1" t="s">
        <v>4307</v>
      </c>
      <c r="U14670" s="2">
        <v>45545.710844907408</v>
      </c>
      <c r="V14670" s="1" t="s">
        <v>58</v>
      </c>
      <c r="W14670" s="1" t="s">
        <v>49957</v>
      </c>
      <c r="X14670" s="1" t="s">
        <v>475</v>
      </c>
      <c r="Y14670" s="1" t="s">
        <v>109</v>
      </c>
      <c r="Z14670" s="1" t="s">
        <v>4307</v>
      </c>
      <c r="AA14670" s="1" t="s">
        <v>49959</v>
      </c>
    </row>
    <row r="14671" spans="1:27" x14ac:dyDescent="0.3">
      <c r="A14671" s="1" t="s">
        <v>51059</v>
      </c>
      <c r="B14671" s="1" t="s">
        <v>51060</v>
      </c>
      <c r="C14671" s="1" t="s">
        <v>3489</v>
      </c>
      <c r="D14671" s="1" t="s">
        <v>3488</v>
      </c>
      <c r="E14671" s="1" t="s">
        <v>51061</v>
      </c>
      <c r="F14671" s="1" t="s">
        <v>74843</v>
      </c>
      <c r="L14671" s="2">
        <v>45793</v>
      </c>
      <c r="M14671" s="1" t="s">
        <v>1419</v>
      </c>
      <c r="N14671" s="2">
        <v>45796.471307870372</v>
      </c>
      <c r="O14671" s="1" t="s">
        <v>3486</v>
      </c>
      <c r="P14671" s="1" t="s">
        <v>74844</v>
      </c>
      <c r="Q14671" s="1" t="s">
        <v>3492</v>
      </c>
      <c r="R14671" s="1" t="s">
        <v>3493</v>
      </c>
      <c r="S14671" s="1" t="s">
        <v>109</v>
      </c>
      <c r="T14671" s="1" t="s">
        <v>3494</v>
      </c>
      <c r="U14671" s="2">
        <v>45797.454016203701</v>
      </c>
      <c r="V14671" s="1" t="s">
        <v>96</v>
      </c>
      <c r="W14671" s="1" t="s">
        <v>74845</v>
      </c>
      <c r="X14671" s="1" t="s">
        <v>74846</v>
      </c>
      <c r="Y14671" s="1" t="s">
        <v>109</v>
      </c>
      <c r="Z14671" s="1" t="s">
        <v>74847</v>
      </c>
      <c r="AA14671" s="1" t="s">
        <v>3496</v>
      </c>
    </row>
    <row r="14672" spans="1:27" x14ac:dyDescent="0.3">
      <c r="A14672" s="1" t="s">
        <v>51077</v>
      </c>
      <c r="B14672" s="1" t="s">
        <v>51089</v>
      </c>
      <c r="C14672" s="1" t="s">
        <v>74848</v>
      </c>
      <c r="D14672" s="1" t="s">
        <v>74849</v>
      </c>
      <c r="E14672" s="1" t="s">
        <v>74850</v>
      </c>
      <c r="F14672" s="1" t="s">
        <v>74851</v>
      </c>
      <c r="G14672" s="1" t="s">
        <v>174</v>
      </c>
      <c r="H14672" s="1" t="s">
        <v>175</v>
      </c>
      <c r="I14672" s="1" t="s">
        <v>176</v>
      </c>
      <c r="J14672" s="1" t="s">
        <v>464</v>
      </c>
      <c r="K14672" s="1" t="s">
        <v>464</v>
      </c>
      <c r="L14672" s="2">
        <v>45699</v>
      </c>
      <c r="M14672" s="1" t="s">
        <v>950</v>
      </c>
      <c r="N14672" s="2">
        <v>45700.403356481482</v>
      </c>
      <c r="O14672" s="1" t="s">
        <v>74852</v>
      </c>
      <c r="P14672" s="1" t="s">
        <v>74852</v>
      </c>
      <c r="Q14672" s="1" t="s">
        <v>74853</v>
      </c>
      <c r="R14672" s="1" t="s">
        <v>1761</v>
      </c>
      <c r="S14672" s="1" t="s">
        <v>109</v>
      </c>
      <c r="T14672" s="1" t="s">
        <v>25264</v>
      </c>
      <c r="U14672" s="2">
        <v>45702.345567129632</v>
      </c>
      <c r="V14672" s="1" t="s">
        <v>36</v>
      </c>
      <c r="W14672" s="1" t="s">
        <v>74853</v>
      </c>
      <c r="X14672" s="1" t="s">
        <v>1761</v>
      </c>
      <c r="Y14672" s="1" t="s">
        <v>109</v>
      </c>
      <c r="Z14672" s="1" t="s">
        <v>25264</v>
      </c>
      <c r="AA14672" s="1" t="s">
        <v>74854</v>
      </c>
    </row>
    <row r="14673" spans="1:27" x14ac:dyDescent="0.3">
      <c r="A14673" s="1" t="s">
        <v>51059</v>
      </c>
      <c r="B14673" s="1" t="s">
        <v>51060</v>
      </c>
      <c r="C14673" s="1" t="s">
        <v>74848</v>
      </c>
      <c r="D14673" s="1" t="s">
        <v>74849</v>
      </c>
      <c r="E14673" s="1" t="s">
        <v>51061</v>
      </c>
      <c r="F14673" s="1" t="s">
        <v>74855</v>
      </c>
      <c r="L14673" s="2">
        <v>45699</v>
      </c>
      <c r="M14673" s="1" t="s">
        <v>950</v>
      </c>
      <c r="N14673" s="2">
        <v>45700.403356481482</v>
      </c>
      <c r="O14673" s="1" t="s">
        <v>74852</v>
      </c>
      <c r="P14673" s="1" t="s">
        <v>74856</v>
      </c>
      <c r="Q14673" s="1" t="s">
        <v>74853</v>
      </c>
      <c r="R14673" s="1" t="s">
        <v>1761</v>
      </c>
      <c r="S14673" s="1" t="s">
        <v>109</v>
      </c>
      <c r="T14673" s="1" t="s">
        <v>25264</v>
      </c>
      <c r="U14673" s="2">
        <v>45702.345567129632</v>
      </c>
      <c r="V14673" s="1" t="s">
        <v>36</v>
      </c>
      <c r="W14673" s="1" t="s">
        <v>74857</v>
      </c>
      <c r="X14673" s="1" t="s">
        <v>61381</v>
      </c>
      <c r="Y14673" s="1" t="s">
        <v>109</v>
      </c>
      <c r="Z14673" s="1" t="s">
        <v>10997</v>
      </c>
      <c r="AA14673" s="1" t="s">
        <v>74854</v>
      </c>
    </row>
    <row r="14674" spans="1:27" x14ac:dyDescent="0.3">
      <c r="A14674" s="1" t="s">
        <v>51077</v>
      </c>
      <c r="B14674" s="1" t="s">
        <v>51060</v>
      </c>
      <c r="C14674" s="1" t="s">
        <v>49276</v>
      </c>
      <c r="D14674" s="1" t="s">
        <v>49275</v>
      </c>
      <c r="E14674" s="1" t="s">
        <v>49278</v>
      </c>
      <c r="F14674" s="1" t="s">
        <v>74858</v>
      </c>
      <c r="G14674" s="1" t="s">
        <v>174</v>
      </c>
      <c r="H14674" s="1" t="s">
        <v>175</v>
      </c>
      <c r="I14674" s="1" t="s">
        <v>176</v>
      </c>
      <c r="J14674" s="1" t="s">
        <v>464</v>
      </c>
      <c r="K14674" s="1" t="s">
        <v>464</v>
      </c>
      <c r="L14674" s="2">
        <v>45421</v>
      </c>
      <c r="M14674" s="1" t="s">
        <v>43</v>
      </c>
      <c r="N14674" s="2">
        <v>45426.452418981484</v>
      </c>
      <c r="O14674" s="1" t="s">
        <v>49273</v>
      </c>
      <c r="P14674" s="1" t="s">
        <v>49274</v>
      </c>
      <c r="Q14674" s="1" t="s">
        <v>49279</v>
      </c>
      <c r="R14674" s="1" t="s">
        <v>1132</v>
      </c>
      <c r="S14674" s="1" t="s">
        <v>109</v>
      </c>
      <c r="T14674" s="1" t="s">
        <v>1133</v>
      </c>
      <c r="U14674" s="2">
        <v>45426.789675925924</v>
      </c>
      <c r="V14674" s="1" t="s">
        <v>124</v>
      </c>
      <c r="W14674" s="1" t="s">
        <v>49279</v>
      </c>
      <c r="X14674" s="1" t="s">
        <v>1132</v>
      </c>
      <c r="Y14674" s="1" t="s">
        <v>109</v>
      </c>
      <c r="Z14674" s="1" t="s">
        <v>1133</v>
      </c>
      <c r="AA14674" s="1" t="s">
        <v>49281</v>
      </c>
    </row>
    <row r="14675" spans="1:27" x14ac:dyDescent="0.3">
      <c r="A14675" s="1" t="s">
        <v>51077</v>
      </c>
      <c r="B14675" s="1" t="s">
        <v>51089</v>
      </c>
      <c r="C14675" s="1" t="s">
        <v>49276</v>
      </c>
      <c r="D14675" s="1" t="s">
        <v>49275</v>
      </c>
      <c r="E14675" s="1" t="s">
        <v>49278</v>
      </c>
      <c r="F14675" s="1" t="s">
        <v>74858</v>
      </c>
      <c r="G14675" s="1" t="s">
        <v>174</v>
      </c>
      <c r="H14675" s="1" t="s">
        <v>175</v>
      </c>
      <c r="I14675" s="1" t="s">
        <v>176</v>
      </c>
      <c r="J14675" s="1" t="s">
        <v>464</v>
      </c>
      <c r="K14675" s="1" t="s">
        <v>464</v>
      </c>
      <c r="L14675" s="2">
        <v>45421</v>
      </c>
      <c r="M14675" s="1" t="s">
        <v>43</v>
      </c>
      <c r="N14675" s="2">
        <v>45426.452418981484</v>
      </c>
      <c r="O14675" s="1" t="s">
        <v>49273</v>
      </c>
      <c r="P14675" s="1" t="s">
        <v>49273</v>
      </c>
      <c r="Q14675" s="1" t="s">
        <v>49279</v>
      </c>
      <c r="R14675" s="1" t="s">
        <v>1132</v>
      </c>
      <c r="S14675" s="1" t="s">
        <v>109</v>
      </c>
      <c r="T14675" s="1" t="s">
        <v>1133</v>
      </c>
      <c r="U14675" s="2">
        <v>45426.789675925924</v>
      </c>
      <c r="V14675" s="1" t="s">
        <v>124</v>
      </c>
      <c r="W14675" s="1" t="s">
        <v>49279</v>
      </c>
      <c r="X14675" s="1" t="s">
        <v>1132</v>
      </c>
      <c r="Y14675" s="1" t="s">
        <v>109</v>
      </c>
      <c r="Z14675" s="1" t="s">
        <v>1133</v>
      </c>
      <c r="AA14675" s="1" t="s">
        <v>49281</v>
      </c>
    </row>
    <row r="14676" spans="1:27" x14ac:dyDescent="0.3">
      <c r="A14676" s="1" t="s">
        <v>51077</v>
      </c>
      <c r="B14676" s="1" t="s">
        <v>51089</v>
      </c>
      <c r="C14676" s="1" t="s">
        <v>49276</v>
      </c>
      <c r="D14676" s="1" t="s">
        <v>49275</v>
      </c>
      <c r="E14676" s="1" t="s">
        <v>49278</v>
      </c>
      <c r="F14676" s="1" t="s">
        <v>74858</v>
      </c>
      <c r="G14676" s="1" t="s">
        <v>174</v>
      </c>
      <c r="H14676" s="1" t="s">
        <v>175</v>
      </c>
      <c r="I14676" s="1" t="s">
        <v>176</v>
      </c>
      <c r="J14676" s="1" t="s">
        <v>464</v>
      </c>
      <c r="K14676" s="1" t="s">
        <v>464</v>
      </c>
      <c r="L14676" s="2">
        <v>45421</v>
      </c>
      <c r="M14676" s="1" t="s">
        <v>43</v>
      </c>
      <c r="N14676" s="2">
        <v>45426.452418981484</v>
      </c>
      <c r="O14676" s="1" t="s">
        <v>49273</v>
      </c>
      <c r="P14676" s="1" t="s">
        <v>51346</v>
      </c>
      <c r="Q14676" s="1" t="s">
        <v>49279</v>
      </c>
      <c r="R14676" s="1" t="s">
        <v>1132</v>
      </c>
      <c r="S14676" s="1" t="s">
        <v>109</v>
      </c>
      <c r="T14676" s="1" t="s">
        <v>1133</v>
      </c>
      <c r="U14676" s="2">
        <v>45426.789675925924</v>
      </c>
      <c r="V14676" s="1" t="s">
        <v>124</v>
      </c>
      <c r="W14676" s="1" t="s">
        <v>51347</v>
      </c>
      <c r="X14676" s="1" t="s">
        <v>51348</v>
      </c>
      <c r="Y14676" s="1" t="s">
        <v>51349</v>
      </c>
      <c r="Z14676" s="1" t="s">
        <v>51350</v>
      </c>
      <c r="AA14676" s="1" t="s">
        <v>49281</v>
      </c>
    </row>
    <row r="14677" spans="1:27" x14ac:dyDescent="0.3">
      <c r="A14677" s="1" t="s">
        <v>51059</v>
      </c>
      <c r="B14677" s="1" t="s">
        <v>51091</v>
      </c>
      <c r="C14677" s="1" t="s">
        <v>49276</v>
      </c>
      <c r="D14677" s="1" t="s">
        <v>49275</v>
      </c>
      <c r="E14677" s="1" t="s">
        <v>51061</v>
      </c>
      <c r="F14677" s="1" t="s">
        <v>66818</v>
      </c>
      <c r="L14677" s="2">
        <v>45421</v>
      </c>
      <c r="M14677" s="1" t="s">
        <v>43</v>
      </c>
      <c r="N14677" s="2">
        <v>45426.452418981484</v>
      </c>
      <c r="O14677" s="1" t="s">
        <v>49273</v>
      </c>
      <c r="P14677" s="1" t="s">
        <v>83803</v>
      </c>
      <c r="Q14677" s="1" t="s">
        <v>49279</v>
      </c>
      <c r="R14677" s="1" t="s">
        <v>1132</v>
      </c>
      <c r="S14677" s="1" t="s">
        <v>109</v>
      </c>
      <c r="T14677" s="1" t="s">
        <v>1133</v>
      </c>
      <c r="U14677" s="2">
        <v>45426.789675925924</v>
      </c>
      <c r="V14677" s="1" t="s">
        <v>124</v>
      </c>
      <c r="W14677" s="1" t="s">
        <v>83804</v>
      </c>
      <c r="X14677" s="1" t="s">
        <v>53893</v>
      </c>
      <c r="Y14677" s="1" t="s">
        <v>109</v>
      </c>
      <c r="Z14677" s="1" t="s">
        <v>2286</v>
      </c>
      <c r="AA14677" s="1" t="s">
        <v>49281</v>
      </c>
    </row>
    <row r="14678" spans="1:27" x14ac:dyDescent="0.3">
      <c r="A14678" s="1" t="s">
        <v>51077</v>
      </c>
      <c r="B14678" s="1" t="s">
        <v>51060</v>
      </c>
      <c r="C14678" s="1" t="s">
        <v>47667</v>
      </c>
      <c r="D14678" s="1" t="s">
        <v>47666</v>
      </c>
      <c r="E14678" s="1" t="s">
        <v>47669</v>
      </c>
      <c r="F14678" s="1" t="s">
        <v>74858</v>
      </c>
      <c r="G14678" s="1" t="s">
        <v>174</v>
      </c>
      <c r="H14678" s="1" t="s">
        <v>175</v>
      </c>
      <c r="I14678" s="1" t="s">
        <v>176</v>
      </c>
      <c r="L14678" s="2">
        <v>45443</v>
      </c>
      <c r="M14678" s="1" t="s">
        <v>9157</v>
      </c>
      <c r="N14678" s="2">
        <v>45443.576909722222</v>
      </c>
      <c r="O14678" s="1" t="s">
        <v>47664</v>
      </c>
      <c r="P14678" s="1" t="s">
        <v>47665</v>
      </c>
      <c r="Q14678" s="1" t="s">
        <v>47670</v>
      </c>
      <c r="R14678" s="1" t="s">
        <v>3101</v>
      </c>
      <c r="S14678" s="1" t="s">
        <v>109</v>
      </c>
      <c r="T14678" s="1" t="s">
        <v>3102</v>
      </c>
      <c r="U14678" s="2">
        <v>45443.762962962966</v>
      </c>
      <c r="V14678" s="1" t="s">
        <v>590</v>
      </c>
      <c r="W14678" s="1" t="s">
        <v>47670</v>
      </c>
      <c r="X14678" s="1" t="s">
        <v>3101</v>
      </c>
      <c r="Y14678" s="1" t="s">
        <v>109</v>
      </c>
      <c r="Z14678" s="1" t="s">
        <v>3102</v>
      </c>
      <c r="AA14678" s="1" t="s">
        <v>47672</v>
      </c>
    </row>
    <row r="14679" spans="1:27" x14ac:dyDescent="0.3">
      <c r="A14679" s="1" t="s">
        <v>51059</v>
      </c>
      <c r="B14679" s="1" t="s">
        <v>51089</v>
      </c>
      <c r="C14679" s="1" t="s">
        <v>3096</v>
      </c>
      <c r="D14679" s="1" t="s">
        <v>3095</v>
      </c>
      <c r="E14679" s="1" t="s">
        <v>74864</v>
      </c>
      <c r="F14679" s="1" t="s">
        <v>74865</v>
      </c>
      <c r="L14679" s="2">
        <v>45343</v>
      </c>
      <c r="M14679" s="1" t="s">
        <v>3098</v>
      </c>
      <c r="N14679" s="2">
        <v>45344.304236111115</v>
      </c>
      <c r="O14679" s="1" t="s">
        <v>3093</v>
      </c>
      <c r="P14679" s="1" t="s">
        <v>74866</v>
      </c>
      <c r="Q14679" s="1" t="s">
        <v>3100</v>
      </c>
      <c r="R14679" s="1" t="s">
        <v>3101</v>
      </c>
      <c r="S14679" s="1" t="s">
        <v>109</v>
      </c>
      <c r="T14679" s="1" t="s">
        <v>3102</v>
      </c>
      <c r="U14679" s="2">
        <v>45344.725439814814</v>
      </c>
      <c r="V14679" s="1" t="s">
        <v>124</v>
      </c>
      <c r="W14679" s="1" t="s">
        <v>74867</v>
      </c>
      <c r="X14679" s="1" t="s">
        <v>74868</v>
      </c>
      <c r="Y14679" s="1" t="s">
        <v>109</v>
      </c>
      <c r="Z14679" s="1" t="s">
        <v>74869</v>
      </c>
      <c r="AA14679" s="1" t="s">
        <v>3104</v>
      </c>
    </row>
    <row r="14680" spans="1:27" x14ac:dyDescent="0.3">
      <c r="A14680" s="1" t="s">
        <v>51077</v>
      </c>
      <c r="B14680" s="1" t="s">
        <v>51060</v>
      </c>
      <c r="C14680" s="1" t="s">
        <v>3096</v>
      </c>
      <c r="D14680" s="1" t="s">
        <v>3095</v>
      </c>
      <c r="E14680" s="1" t="s">
        <v>3099</v>
      </c>
      <c r="F14680" s="1" t="s">
        <v>74870</v>
      </c>
      <c r="G14680" s="1" t="s">
        <v>174</v>
      </c>
      <c r="H14680" s="1" t="s">
        <v>175</v>
      </c>
      <c r="I14680" s="1" t="s">
        <v>176</v>
      </c>
      <c r="J14680" s="1" t="s">
        <v>464</v>
      </c>
      <c r="K14680" s="1" t="s">
        <v>464</v>
      </c>
      <c r="L14680" s="2">
        <v>45343</v>
      </c>
      <c r="M14680" s="1" t="s">
        <v>3098</v>
      </c>
      <c r="N14680" s="2">
        <v>45344.304236111115</v>
      </c>
      <c r="O14680" s="1" t="s">
        <v>3093</v>
      </c>
      <c r="P14680" s="1" t="s">
        <v>3094</v>
      </c>
      <c r="Q14680" s="1" t="s">
        <v>3100</v>
      </c>
      <c r="R14680" s="1" t="s">
        <v>3101</v>
      </c>
      <c r="S14680" s="1" t="s">
        <v>109</v>
      </c>
      <c r="T14680" s="1" t="s">
        <v>3102</v>
      </c>
      <c r="U14680" s="2">
        <v>45344.725439814814</v>
      </c>
      <c r="V14680" s="1" t="s">
        <v>124</v>
      </c>
      <c r="W14680" s="1" t="s">
        <v>74871</v>
      </c>
      <c r="X14680" s="1" t="s">
        <v>53592</v>
      </c>
      <c r="Y14680" s="1" t="s">
        <v>109</v>
      </c>
      <c r="Z14680" s="1" t="s">
        <v>10897</v>
      </c>
      <c r="AA14680" s="1" t="s">
        <v>3104</v>
      </c>
    </row>
    <row r="14681" spans="1:27" x14ac:dyDescent="0.3">
      <c r="A14681" s="1" t="s">
        <v>51077</v>
      </c>
      <c r="B14681" s="1" t="s">
        <v>51066</v>
      </c>
      <c r="C14681" s="1" t="s">
        <v>6915</v>
      </c>
      <c r="D14681" s="1" t="s">
        <v>6914</v>
      </c>
      <c r="E14681" s="1" t="s">
        <v>6917</v>
      </c>
      <c r="F14681" s="1" t="s">
        <v>74851</v>
      </c>
      <c r="G14681" s="1" t="s">
        <v>174</v>
      </c>
      <c r="H14681" s="1" t="s">
        <v>175</v>
      </c>
      <c r="I14681" s="1" t="s">
        <v>176</v>
      </c>
      <c r="L14681" s="2">
        <v>45236</v>
      </c>
      <c r="M14681" s="1" t="s">
        <v>4919</v>
      </c>
      <c r="N14681" s="2">
        <v>45238.387835648151</v>
      </c>
      <c r="O14681" s="1" t="s">
        <v>6913</v>
      </c>
      <c r="P14681" s="1" t="s">
        <v>53594</v>
      </c>
      <c r="Q14681" s="1" t="s">
        <v>6918</v>
      </c>
      <c r="R14681" s="1" t="s">
        <v>2653</v>
      </c>
      <c r="S14681" s="1" t="s">
        <v>109</v>
      </c>
      <c r="T14681" s="1" t="s">
        <v>2654</v>
      </c>
      <c r="U14681" s="2">
        <v>45238.554097222222</v>
      </c>
      <c r="V14681" s="1" t="s">
        <v>58</v>
      </c>
      <c r="W14681" s="1" t="s">
        <v>4756</v>
      </c>
      <c r="X14681" s="1" t="s">
        <v>4756</v>
      </c>
      <c r="Y14681" s="1" t="s">
        <v>109</v>
      </c>
      <c r="Z14681" s="1" t="s">
        <v>51136</v>
      </c>
      <c r="AA14681" s="1" t="s">
        <v>6919</v>
      </c>
    </row>
    <row r="14682" spans="1:27" x14ac:dyDescent="0.3">
      <c r="A14682" s="1" t="s">
        <v>51077</v>
      </c>
      <c r="B14682" s="1" t="s">
        <v>51060</v>
      </c>
      <c r="C14682" s="1" t="s">
        <v>6915</v>
      </c>
      <c r="D14682" s="1" t="s">
        <v>6914</v>
      </c>
      <c r="E14682" s="1" t="s">
        <v>6917</v>
      </c>
      <c r="F14682" s="1" t="s">
        <v>74851</v>
      </c>
      <c r="G14682" s="1" t="s">
        <v>174</v>
      </c>
      <c r="H14682" s="1" t="s">
        <v>175</v>
      </c>
      <c r="I14682" s="1" t="s">
        <v>176</v>
      </c>
      <c r="L14682" s="2">
        <v>45236</v>
      </c>
      <c r="M14682" s="1" t="s">
        <v>4919</v>
      </c>
      <c r="N14682" s="2">
        <v>45238.387835648151</v>
      </c>
      <c r="O14682" s="1" t="s">
        <v>6913</v>
      </c>
      <c r="P14682" s="1" t="s">
        <v>6913</v>
      </c>
      <c r="Q14682" s="1" t="s">
        <v>6918</v>
      </c>
      <c r="R14682" s="1" t="s">
        <v>2653</v>
      </c>
      <c r="S14682" s="1" t="s">
        <v>109</v>
      </c>
      <c r="T14682" s="1" t="s">
        <v>2654</v>
      </c>
      <c r="U14682" s="2">
        <v>45238.554097222222</v>
      </c>
      <c r="V14682" s="1" t="s">
        <v>58</v>
      </c>
      <c r="W14682" s="1" t="s">
        <v>6918</v>
      </c>
      <c r="X14682" s="1" t="s">
        <v>2653</v>
      </c>
      <c r="Y14682" s="1" t="s">
        <v>109</v>
      </c>
      <c r="Z14682" s="1" t="s">
        <v>2654</v>
      </c>
      <c r="AA14682" s="1" t="s">
        <v>6919</v>
      </c>
    </row>
    <row r="14683" spans="1:27" x14ac:dyDescent="0.3">
      <c r="A14683" s="1" t="s">
        <v>51059</v>
      </c>
      <c r="B14683" s="1" t="s">
        <v>51066</v>
      </c>
      <c r="C14683" s="1" t="s">
        <v>6915</v>
      </c>
      <c r="D14683" s="1" t="s">
        <v>6914</v>
      </c>
      <c r="E14683" s="1" t="s">
        <v>74872</v>
      </c>
      <c r="F14683" s="1" t="s">
        <v>74873</v>
      </c>
      <c r="L14683" s="2">
        <v>45236</v>
      </c>
      <c r="M14683" s="1" t="s">
        <v>4919</v>
      </c>
      <c r="N14683" s="2">
        <v>45238.387835648151</v>
      </c>
      <c r="O14683" s="1" t="s">
        <v>6913</v>
      </c>
      <c r="P14683" s="1" t="s">
        <v>74874</v>
      </c>
      <c r="Q14683" s="1" t="s">
        <v>6918</v>
      </c>
      <c r="R14683" s="1" t="s">
        <v>2653</v>
      </c>
      <c r="S14683" s="1" t="s">
        <v>109</v>
      </c>
      <c r="T14683" s="1" t="s">
        <v>2654</v>
      </c>
      <c r="U14683" s="2">
        <v>45238.554097222222</v>
      </c>
      <c r="V14683" s="1" t="s">
        <v>58</v>
      </c>
      <c r="W14683" s="1" t="s">
        <v>74875</v>
      </c>
      <c r="X14683" s="1" t="s">
        <v>74876</v>
      </c>
      <c r="Y14683" s="1" t="s">
        <v>109</v>
      </c>
      <c r="Z14683" s="1" t="s">
        <v>16161</v>
      </c>
      <c r="AA14683" s="1" t="s">
        <v>6919</v>
      </c>
    </row>
    <row r="14684" spans="1:27" x14ac:dyDescent="0.3">
      <c r="A14684" s="1" t="s">
        <v>51059</v>
      </c>
      <c r="B14684" s="1" t="s">
        <v>51089</v>
      </c>
      <c r="C14684" s="1" t="s">
        <v>6915</v>
      </c>
      <c r="D14684" s="1" t="s">
        <v>6914</v>
      </c>
      <c r="E14684" s="1" t="s">
        <v>74872</v>
      </c>
      <c r="F14684" s="1" t="s">
        <v>74873</v>
      </c>
      <c r="L14684" s="2">
        <v>45236</v>
      </c>
      <c r="M14684" s="1" t="s">
        <v>4919</v>
      </c>
      <c r="N14684" s="2">
        <v>45238.387835648151</v>
      </c>
      <c r="O14684" s="1" t="s">
        <v>6913</v>
      </c>
      <c r="P14684" s="1" t="s">
        <v>74877</v>
      </c>
      <c r="Q14684" s="1" t="s">
        <v>6918</v>
      </c>
      <c r="R14684" s="1" t="s">
        <v>2653</v>
      </c>
      <c r="S14684" s="1" t="s">
        <v>109</v>
      </c>
      <c r="T14684" s="1" t="s">
        <v>2654</v>
      </c>
      <c r="U14684" s="2">
        <v>45238.554097222222</v>
      </c>
      <c r="V14684" s="1" t="s">
        <v>58</v>
      </c>
      <c r="W14684" s="1" t="s">
        <v>74875</v>
      </c>
      <c r="X14684" s="1" t="s">
        <v>51112</v>
      </c>
      <c r="Y14684" s="1" t="s">
        <v>109</v>
      </c>
      <c r="Z14684" s="1" t="s">
        <v>16161</v>
      </c>
      <c r="AA14684" s="1" t="s">
        <v>6919</v>
      </c>
    </row>
    <row r="14685" spans="1:27" x14ac:dyDescent="0.3">
      <c r="A14685" s="1" t="s">
        <v>51077</v>
      </c>
      <c r="B14685" s="1" t="s">
        <v>51060</v>
      </c>
      <c r="C14685" s="1" t="s">
        <v>37399</v>
      </c>
      <c r="D14685" s="1" t="s">
        <v>37398</v>
      </c>
      <c r="E14685" s="1" t="s">
        <v>37401</v>
      </c>
      <c r="F14685" s="1" t="s">
        <v>74851</v>
      </c>
      <c r="G14685" s="1" t="s">
        <v>111</v>
      </c>
      <c r="H14685" s="1" t="s">
        <v>112</v>
      </c>
      <c r="I14685" s="1" t="s">
        <v>113</v>
      </c>
      <c r="L14685" s="2">
        <v>45790</v>
      </c>
      <c r="M14685" s="1" t="s">
        <v>4476</v>
      </c>
      <c r="N14685" s="2">
        <v>45790.397465277776</v>
      </c>
      <c r="O14685" s="1" t="s">
        <v>37397</v>
      </c>
      <c r="P14685" s="1" t="s">
        <v>37397</v>
      </c>
      <c r="Q14685" s="1" t="s">
        <v>37402</v>
      </c>
      <c r="R14685" s="1" t="s">
        <v>19382</v>
      </c>
      <c r="S14685" s="1" t="s">
        <v>109</v>
      </c>
      <c r="T14685" s="1" t="s">
        <v>19383</v>
      </c>
      <c r="U14685" s="2">
        <v>45791.565416666665</v>
      </c>
      <c r="V14685" s="1" t="s">
        <v>58</v>
      </c>
      <c r="W14685" s="1" t="s">
        <v>37402</v>
      </c>
      <c r="X14685" s="1" t="s">
        <v>19382</v>
      </c>
      <c r="Y14685" s="1" t="s">
        <v>109</v>
      </c>
      <c r="Z14685" s="1" t="s">
        <v>19383</v>
      </c>
      <c r="AA14685" s="1" t="s">
        <v>1243</v>
      </c>
    </row>
    <row r="14686" spans="1:27" x14ac:dyDescent="0.3">
      <c r="A14686" s="1" t="s">
        <v>51077</v>
      </c>
      <c r="B14686" s="1" t="s">
        <v>51060</v>
      </c>
      <c r="C14686" s="1" t="s">
        <v>1117</v>
      </c>
      <c r="D14686" s="1" t="s">
        <v>1116</v>
      </c>
      <c r="E14686" s="1" t="s">
        <v>1120</v>
      </c>
      <c r="F14686" s="1" t="s">
        <v>74858</v>
      </c>
      <c r="G14686" s="1" t="s">
        <v>174</v>
      </c>
      <c r="H14686" s="1" t="s">
        <v>175</v>
      </c>
      <c r="I14686" s="1" t="s">
        <v>176</v>
      </c>
      <c r="L14686" s="2">
        <v>45623</v>
      </c>
      <c r="M14686" s="1" t="s">
        <v>1119</v>
      </c>
      <c r="N14686" s="2">
        <v>45674.362858796296</v>
      </c>
      <c r="O14686" s="1" t="s">
        <v>1114</v>
      </c>
      <c r="P14686" s="1" t="s">
        <v>1115</v>
      </c>
      <c r="Q14686" s="1" t="s">
        <v>1121</v>
      </c>
      <c r="R14686" s="1" t="s">
        <v>475</v>
      </c>
      <c r="S14686" s="1" t="s">
        <v>109</v>
      </c>
      <c r="T14686" s="1" t="s">
        <v>1122</v>
      </c>
      <c r="U14686" s="2">
        <v>45677.407175925924</v>
      </c>
      <c r="V14686" s="1" t="s">
        <v>58</v>
      </c>
      <c r="W14686" s="1" t="s">
        <v>74878</v>
      </c>
      <c r="X14686" s="1" t="s">
        <v>51637</v>
      </c>
      <c r="Y14686" s="1" t="s">
        <v>109</v>
      </c>
      <c r="Z14686" s="1" t="s">
        <v>4307</v>
      </c>
      <c r="AA14686" s="1" t="s">
        <v>1124</v>
      </c>
    </row>
    <row r="14687" spans="1:27" x14ac:dyDescent="0.3">
      <c r="A14687" s="1" t="s">
        <v>51059</v>
      </c>
      <c r="B14687" s="1" t="s">
        <v>53539</v>
      </c>
      <c r="C14687" s="1" t="s">
        <v>45093</v>
      </c>
      <c r="D14687" s="1" t="s">
        <v>45092</v>
      </c>
      <c r="F14687" s="1" t="s">
        <v>51083</v>
      </c>
      <c r="L14687" s="2">
        <v>45478</v>
      </c>
      <c r="M14687" s="1" t="s">
        <v>168</v>
      </c>
      <c r="N14687" s="2">
        <v>45481.448981481481</v>
      </c>
      <c r="O14687" s="1" t="s">
        <v>45090</v>
      </c>
      <c r="P14687" s="1" t="s">
        <v>74879</v>
      </c>
      <c r="Q14687" s="1" t="s">
        <v>45096</v>
      </c>
      <c r="R14687" s="1" t="s">
        <v>2378</v>
      </c>
      <c r="S14687" s="1" t="s">
        <v>109</v>
      </c>
      <c r="T14687" s="1" t="s">
        <v>2379</v>
      </c>
      <c r="U14687" s="2">
        <v>45481.807326388887</v>
      </c>
      <c r="V14687" s="1" t="s">
        <v>36</v>
      </c>
      <c r="W14687" s="1" t="s">
        <v>74880</v>
      </c>
      <c r="X14687" s="1" t="s">
        <v>10449</v>
      </c>
      <c r="Y14687" s="1" t="s">
        <v>109</v>
      </c>
      <c r="Z14687" s="1" t="s">
        <v>10450</v>
      </c>
      <c r="AA14687" s="1" t="s">
        <v>45098</v>
      </c>
    </row>
    <row r="14688" spans="1:27" x14ac:dyDescent="0.3">
      <c r="A14688" s="1" t="s">
        <v>51059</v>
      </c>
      <c r="B14688" s="1" t="s">
        <v>51060</v>
      </c>
      <c r="C14688" s="1" t="s">
        <v>74881</v>
      </c>
      <c r="D14688" s="1" t="s">
        <v>74882</v>
      </c>
      <c r="E14688" s="1" t="s">
        <v>51061</v>
      </c>
      <c r="F14688" s="1" t="s">
        <v>74883</v>
      </c>
      <c r="L14688" s="2">
        <v>45854</v>
      </c>
      <c r="M14688" s="1" t="s">
        <v>47285</v>
      </c>
      <c r="N14688" s="2">
        <v>45859.555509259262</v>
      </c>
      <c r="O14688" s="1" t="s">
        <v>74884</v>
      </c>
      <c r="P14688" s="1" t="s">
        <v>74885</v>
      </c>
      <c r="Q14688" s="1" t="s">
        <v>74886</v>
      </c>
      <c r="R14688" s="1" t="s">
        <v>1784</v>
      </c>
      <c r="S14688" s="1" t="s">
        <v>109</v>
      </c>
      <c r="T14688" s="1" t="s">
        <v>16068</v>
      </c>
      <c r="U14688" s="2">
        <v>45859.662291666667</v>
      </c>
      <c r="V14688" s="1" t="s">
        <v>228</v>
      </c>
      <c r="W14688" s="1" t="s">
        <v>74887</v>
      </c>
      <c r="X14688" s="1" t="s">
        <v>74888</v>
      </c>
      <c r="Y14688" s="1" t="s">
        <v>109</v>
      </c>
      <c r="Z14688" s="1" t="s">
        <v>63531</v>
      </c>
      <c r="AA14688" s="1" t="s">
        <v>74889</v>
      </c>
    </row>
    <row r="14689" spans="1:27" x14ac:dyDescent="0.3">
      <c r="A14689" s="1" t="s">
        <v>51059</v>
      </c>
      <c r="B14689" s="1" t="s">
        <v>51060</v>
      </c>
      <c r="C14689" s="1" t="s">
        <v>4386</v>
      </c>
      <c r="D14689" s="1" t="s">
        <v>4385</v>
      </c>
      <c r="E14689" s="1" t="s">
        <v>74890</v>
      </c>
      <c r="F14689" s="1" t="s">
        <v>74891</v>
      </c>
      <c r="L14689" s="2">
        <v>45245</v>
      </c>
      <c r="M14689" s="1" t="s">
        <v>914</v>
      </c>
      <c r="N14689" s="2">
        <v>45251.518807870372</v>
      </c>
      <c r="O14689" s="1" t="s">
        <v>4383</v>
      </c>
      <c r="P14689" s="1" t="s">
        <v>74892</v>
      </c>
      <c r="Q14689" s="1" t="s">
        <v>4389</v>
      </c>
      <c r="R14689" s="1" t="s">
        <v>4390</v>
      </c>
      <c r="S14689" s="1" t="s">
        <v>109</v>
      </c>
      <c r="T14689" s="1" t="s">
        <v>4391</v>
      </c>
      <c r="U14689" s="2">
        <v>45251.653541666667</v>
      </c>
      <c r="V14689" s="1" t="s">
        <v>124</v>
      </c>
      <c r="W14689" s="1" t="s">
        <v>74893</v>
      </c>
      <c r="X14689" s="1" t="s">
        <v>66645</v>
      </c>
      <c r="Y14689" s="1" t="s">
        <v>109</v>
      </c>
      <c r="Z14689" s="1" t="s">
        <v>66646</v>
      </c>
      <c r="AA14689" s="1" t="s">
        <v>4393</v>
      </c>
    </row>
    <row r="14690" spans="1:27" x14ac:dyDescent="0.3">
      <c r="A14690" s="1" t="s">
        <v>51077</v>
      </c>
      <c r="B14690" s="1" t="s">
        <v>51089</v>
      </c>
      <c r="C14690" s="1" t="s">
        <v>74894</v>
      </c>
      <c r="D14690" s="1" t="s">
        <v>74895</v>
      </c>
      <c r="E14690" s="1" t="s">
        <v>74896</v>
      </c>
      <c r="F14690" s="1" t="s">
        <v>74858</v>
      </c>
      <c r="G14690" s="1" t="s">
        <v>174</v>
      </c>
      <c r="H14690" s="1" t="s">
        <v>175</v>
      </c>
      <c r="I14690" s="1" t="s">
        <v>176</v>
      </c>
      <c r="J14690" s="1" t="s">
        <v>464</v>
      </c>
      <c r="K14690" s="1" t="s">
        <v>464</v>
      </c>
      <c r="L14690" s="2">
        <v>45257</v>
      </c>
      <c r="M14690" s="1" t="s">
        <v>431</v>
      </c>
      <c r="N14690" s="2">
        <v>45258.523935185185</v>
      </c>
      <c r="O14690" s="1" t="s">
        <v>74897</v>
      </c>
      <c r="P14690" s="1" t="s">
        <v>74898</v>
      </c>
      <c r="Q14690" s="1" t="s">
        <v>74899</v>
      </c>
      <c r="R14690" s="1" t="s">
        <v>976</v>
      </c>
      <c r="S14690" s="1" t="s">
        <v>109</v>
      </c>
      <c r="T14690" s="1" t="s">
        <v>977</v>
      </c>
      <c r="U14690" s="2">
        <v>45258.616238425922</v>
      </c>
      <c r="V14690" s="1" t="s">
        <v>388</v>
      </c>
      <c r="W14690" s="1" t="s">
        <v>74900</v>
      </c>
      <c r="X14690" s="1" t="s">
        <v>55378</v>
      </c>
      <c r="Y14690" s="1" t="s">
        <v>109</v>
      </c>
      <c r="Z14690" s="1" t="s">
        <v>8949</v>
      </c>
      <c r="AA14690" s="1" t="s">
        <v>74901</v>
      </c>
    </row>
    <row r="14691" spans="1:27" x14ac:dyDescent="0.3">
      <c r="A14691" s="1" t="s">
        <v>51077</v>
      </c>
      <c r="B14691" s="1" t="s">
        <v>51089</v>
      </c>
      <c r="C14691" s="1" t="s">
        <v>46235</v>
      </c>
      <c r="D14691" s="1" t="s">
        <v>46234</v>
      </c>
      <c r="E14691" s="1" t="s">
        <v>46236</v>
      </c>
      <c r="F14691" s="1" t="s">
        <v>74858</v>
      </c>
      <c r="G14691" s="1" t="s">
        <v>174</v>
      </c>
      <c r="H14691" s="1" t="s">
        <v>175</v>
      </c>
      <c r="I14691" s="1" t="s">
        <v>176</v>
      </c>
      <c r="J14691" s="1" t="s">
        <v>464</v>
      </c>
      <c r="K14691" s="1" t="s">
        <v>464</v>
      </c>
      <c r="L14691" s="2">
        <v>45632</v>
      </c>
      <c r="M14691" s="1" t="s">
        <v>515</v>
      </c>
      <c r="N14691" s="2">
        <v>45637.546064814815</v>
      </c>
      <c r="O14691" s="1" t="s">
        <v>46232</v>
      </c>
      <c r="P14691" s="1" t="s">
        <v>46232</v>
      </c>
      <c r="Q14691" s="1" t="s">
        <v>46237</v>
      </c>
      <c r="R14691" s="1" t="s">
        <v>3163</v>
      </c>
      <c r="S14691" s="1" t="s">
        <v>109</v>
      </c>
      <c r="T14691" s="1" t="s">
        <v>46238</v>
      </c>
      <c r="U14691" s="2">
        <v>45638.503831018519</v>
      </c>
      <c r="V14691" s="1" t="s">
        <v>274</v>
      </c>
      <c r="W14691" s="1" t="s">
        <v>46237</v>
      </c>
      <c r="X14691" s="1" t="s">
        <v>3163</v>
      </c>
      <c r="Y14691" s="1" t="s">
        <v>109</v>
      </c>
      <c r="Z14691" s="1" t="s">
        <v>46238</v>
      </c>
      <c r="AA14691" s="1" t="s">
        <v>46240</v>
      </c>
    </row>
    <row r="14692" spans="1:27" x14ac:dyDescent="0.3">
      <c r="A14692" s="1" t="s">
        <v>51059</v>
      </c>
      <c r="B14692" s="1" t="s">
        <v>51089</v>
      </c>
      <c r="C14692" s="1" t="s">
        <v>46235</v>
      </c>
      <c r="D14692" s="1" t="s">
        <v>46234</v>
      </c>
      <c r="F14692" s="1" t="s">
        <v>51083</v>
      </c>
      <c r="L14692" s="2">
        <v>45632</v>
      </c>
      <c r="M14692" s="1" t="s">
        <v>515</v>
      </c>
      <c r="N14692" s="2">
        <v>45637.546064814815</v>
      </c>
      <c r="O14692" s="1" t="s">
        <v>46232</v>
      </c>
      <c r="P14692" s="1" t="s">
        <v>74902</v>
      </c>
      <c r="Q14692" s="1" t="s">
        <v>46237</v>
      </c>
      <c r="R14692" s="1" t="s">
        <v>3163</v>
      </c>
      <c r="S14692" s="1" t="s">
        <v>109</v>
      </c>
      <c r="T14692" s="1" t="s">
        <v>46238</v>
      </c>
      <c r="U14692" s="2">
        <v>45638.503831018519</v>
      </c>
      <c r="V14692" s="1" t="s">
        <v>274</v>
      </c>
      <c r="W14692" s="1" t="s">
        <v>74903</v>
      </c>
      <c r="X14692" s="1" t="s">
        <v>51166</v>
      </c>
      <c r="Y14692" s="1" t="s">
        <v>109</v>
      </c>
      <c r="Z14692" s="1" t="s">
        <v>15564</v>
      </c>
      <c r="AA14692" s="1" t="s">
        <v>46240</v>
      </c>
    </row>
    <row r="14693" spans="1:27" x14ac:dyDescent="0.3">
      <c r="A14693" s="1" t="s">
        <v>51077</v>
      </c>
      <c r="B14693" s="1" t="s">
        <v>51060</v>
      </c>
      <c r="C14693" s="1" t="s">
        <v>3498</v>
      </c>
      <c r="D14693" s="1" t="s">
        <v>3488</v>
      </c>
      <c r="E14693" s="1" t="s">
        <v>3500</v>
      </c>
      <c r="F14693" s="1" t="s">
        <v>74904</v>
      </c>
      <c r="G14693" s="1" t="s">
        <v>175</v>
      </c>
      <c r="H14693" s="1" t="s">
        <v>681</v>
      </c>
      <c r="I14693" s="1" t="s">
        <v>174</v>
      </c>
      <c r="L14693" s="2">
        <v>45667</v>
      </c>
      <c r="M14693" s="1" t="s">
        <v>914</v>
      </c>
      <c r="N14693" s="2">
        <v>45800.505023148151</v>
      </c>
      <c r="O14693" s="1" t="s">
        <v>3486</v>
      </c>
      <c r="P14693" s="1" t="s">
        <v>3497</v>
      </c>
      <c r="Q14693" s="1" t="s">
        <v>3492</v>
      </c>
      <c r="R14693" s="1" t="s">
        <v>3493</v>
      </c>
      <c r="S14693" s="1" t="s">
        <v>109</v>
      </c>
      <c r="T14693" s="1" t="s">
        <v>3494</v>
      </c>
      <c r="U14693" s="2">
        <v>45803.593263888892</v>
      </c>
      <c r="V14693" s="1" t="s">
        <v>36</v>
      </c>
      <c r="W14693" s="1" t="s">
        <v>4756</v>
      </c>
      <c r="X14693" s="1" t="s">
        <v>4756</v>
      </c>
      <c r="Y14693" s="1" t="s">
        <v>109</v>
      </c>
      <c r="Z14693" s="1" t="s">
        <v>52814</v>
      </c>
      <c r="AA14693" s="1" t="s">
        <v>3496</v>
      </c>
    </row>
    <row r="14694" spans="1:27" x14ac:dyDescent="0.3">
      <c r="A14694" s="1" t="s">
        <v>51077</v>
      </c>
      <c r="B14694" s="1" t="s">
        <v>51060</v>
      </c>
      <c r="C14694" s="1" t="s">
        <v>27160</v>
      </c>
      <c r="D14694" s="1" t="s">
        <v>27159</v>
      </c>
      <c r="E14694" s="1" t="s">
        <v>27162</v>
      </c>
      <c r="F14694" s="1" t="s">
        <v>74905</v>
      </c>
      <c r="G14694" s="1" t="s">
        <v>175</v>
      </c>
      <c r="H14694" s="1" t="s">
        <v>681</v>
      </c>
      <c r="I14694" s="1" t="s">
        <v>174</v>
      </c>
      <c r="L14694" s="2">
        <v>45772</v>
      </c>
      <c r="M14694" s="1" t="s">
        <v>31</v>
      </c>
      <c r="N14694" s="2">
        <v>45775.656747685185</v>
      </c>
      <c r="O14694" s="1" t="s">
        <v>27158</v>
      </c>
      <c r="P14694" s="1" t="s">
        <v>27158</v>
      </c>
      <c r="Q14694" s="1" t="s">
        <v>27163</v>
      </c>
      <c r="R14694" s="1" t="s">
        <v>6302</v>
      </c>
      <c r="S14694" s="1" t="s">
        <v>109</v>
      </c>
      <c r="T14694" s="1" t="s">
        <v>7116</v>
      </c>
      <c r="U14694" s="2">
        <v>45776.547222222223</v>
      </c>
      <c r="V14694" s="1" t="s">
        <v>124</v>
      </c>
      <c r="W14694" s="1" t="s">
        <v>27163</v>
      </c>
      <c r="X14694" s="1" t="s">
        <v>6302</v>
      </c>
      <c r="Y14694" s="1" t="s">
        <v>109</v>
      </c>
      <c r="Z14694" s="1" t="s">
        <v>7116</v>
      </c>
      <c r="AA14694" s="1" t="s">
        <v>27165</v>
      </c>
    </row>
    <row r="14695" spans="1:27" x14ac:dyDescent="0.3">
      <c r="A14695" s="1" t="s">
        <v>51059</v>
      </c>
      <c r="B14695" s="1" t="s">
        <v>51060</v>
      </c>
      <c r="C14695" s="1" t="s">
        <v>39814</v>
      </c>
      <c r="D14695" s="1" t="s">
        <v>39813</v>
      </c>
      <c r="E14695" s="1" t="s">
        <v>74906</v>
      </c>
      <c r="F14695" s="1" t="s">
        <v>74907</v>
      </c>
      <c r="L14695" s="2">
        <v>45358</v>
      </c>
      <c r="M14695" s="1" t="s">
        <v>4476</v>
      </c>
      <c r="N14695" s="2">
        <v>45358.503750000003</v>
      </c>
      <c r="O14695" s="1" t="s">
        <v>3791</v>
      </c>
      <c r="P14695" s="1" t="s">
        <v>74908</v>
      </c>
      <c r="Q14695" s="1" t="s">
        <v>39817</v>
      </c>
      <c r="R14695" s="1" t="s">
        <v>742</v>
      </c>
      <c r="S14695" s="1" t="s">
        <v>109</v>
      </c>
      <c r="T14695" s="1" t="s">
        <v>743</v>
      </c>
      <c r="U14695" s="2">
        <v>45358.706423611111</v>
      </c>
      <c r="V14695" s="1" t="s">
        <v>274</v>
      </c>
      <c r="W14695" s="1" t="s">
        <v>74909</v>
      </c>
      <c r="X14695" s="1" t="s">
        <v>8558</v>
      </c>
      <c r="Y14695" s="1" t="s">
        <v>109</v>
      </c>
      <c r="Z14695" s="1" t="s">
        <v>953</v>
      </c>
      <c r="AA14695" s="1" t="s">
        <v>3799</v>
      </c>
    </row>
    <row r="14696" spans="1:27" x14ac:dyDescent="0.3">
      <c r="A14696" s="1" t="s">
        <v>51059</v>
      </c>
      <c r="B14696" s="1" t="s">
        <v>51060</v>
      </c>
      <c r="C14696" s="1" t="s">
        <v>39809</v>
      </c>
      <c r="D14696" s="1" t="s">
        <v>3793</v>
      </c>
      <c r="E14696" s="1" t="s">
        <v>74910</v>
      </c>
      <c r="F14696" s="1" t="s">
        <v>56260</v>
      </c>
      <c r="L14696" s="2">
        <v>45613</v>
      </c>
      <c r="M14696" s="1" t="s">
        <v>31</v>
      </c>
      <c r="N14696" s="2">
        <v>45615.436608796299</v>
      </c>
      <c r="O14696" s="1" t="s">
        <v>3791</v>
      </c>
      <c r="P14696" s="1" t="s">
        <v>43491</v>
      </c>
      <c r="Q14696" s="1" t="s">
        <v>3797</v>
      </c>
      <c r="R14696" s="1" t="s">
        <v>679</v>
      </c>
      <c r="S14696" s="1" t="s">
        <v>109</v>
      </c>
      <c r="T14696" s="1" t="s">
        <v>1251</v>
      </c>
      <c r="U14696" s="2">
        <v>45615.588865740741</v>
      </c>
      <c r="V14696" s="1" t="s">
        <v>96</v>
      </c>
      <c r="W14696" s="1" t="s">
        <v>74911</v>
      </c>
      <c r="X14696" s="1" t="s">
        <v>679</v>
      </c>
      <c r="Y14696" s="1" t="s">
        <v>109</v>
      </c>
      <c r="Z14696" s="1" t="s">
        <v>1251</v>
      </c>
      <c r="AA14696" s="1" t="s">
        <v>3799</v>
      </c>
    </row>
    <row r="14697" spans="1:27" x14ac:dyDescent="0.3">
      <c r="A14697" s="1" t="s">
        <v>51077</v>
      </c>
      <c r="B14697" s="1" t="s">
        <v>51089</v>
      </c>
      <c r="C14697" s="1" t="s">
        <v>4129</v>
      </c>
      <c r="D14697" s="1" t="s">
        <v>4128</v>
      </c>
      <c r="E14697" s="1" t="s">
        <v>4131</v>
      </c>
      <c r="F14697" s="1" t="s">
        <v>74851</v>
      </c>
      <c r="G14697" s="1" t="s">
        <v>175</v>
      </c>
      <c r="H14697" s="1" t="s">
        <v>681</v>
      </c>
      <c r="I14697" s="1" t="s">
        <v>174</v>
      </c>
      <c r="L14697" s="2">
        <v>45728</v>
      </c>
      <c r="M14697" s="1" t="s">
        <v>121</v>
      </c>
      <c r="N14697" s="2">
        <v>45734.658599537041</v>
      </c>
      <c r="O14697" s="1" t="s">
        <v>4126</v>
      </c>
      <c r="P14697" s="1" t="s">
        <v>4126</v>
      </c>
      <c r="Q14697" s="1" t="s">
        <v>4132</v>
      </c>
      <c r="R14697" s="1" t="s">
        <v>4133</v>
      </c>
      <c r="S14697" s="1" t="s">
        <v>109</v>
      </c>
      <c r="T14697" s="1" t="s">
        <v>4134</v>
      </c>
      <c r="U14697" s="2">
        <v>45736.512789351851</v>
      </c>
      <c r="V14697" s="1" t="s">
        <v>58</v>
      </c>
      <c r="W14697" s="1" t="s">
        <v>4132</v>
      </c>
      <c r="X14697" s="1" t="s">
        <v>4133</v>
      </c>
      <c r="Y14697" s="1" t="s">
        <v>109</v>
      </c>
      <c r="Z14697" s="1" t="s">
        <v>4134</v>
      </c>
      <c r="AA14697" s="1" t="s">
        <v>4136</v>
      </c>
    </row>
    <row r="14698" spans="1:27" x14ac:dyDescent="0.3">
      <c r="A14698" s="1" t="s">
        <v>51077</v>
      </c>
      <c r="B14698" s="1" t="s">
        <v>51060</v>
      </c>
      <c r="C14698" s="1" t="s">
        <v>4129</v>
      </c>
      <c r="D14698" s="1" t="s">
        <v>4128</v>
      </c>
      <c r="E14698" s="1" t="s">
        <v>4131</v>
      </c>
      <c r="F14698" s="1" t="s">
        <v>74851</v>
      </c>
      <c r="G14698" s="1" t="s">
        <v>175</v>
      </c>
      <c r="H14698" s="1" t="s">
        <v>681</v>
      </c>
      <c r="I14698" s="1" t="s">
        <v>174</v>
      </c>
      <c r="L14698" s="2">
        <v>45728</v>
      </c>
      <c r="M14698" s="1" t="s">
        <v>121</v>
      </c>
      <c r="N14698" s="2">
        <v>45734.658599537041</v>
      </c>
      <c r="O14698" s="1" t="s">
        <v>4126</v>
      </c>
      <c r="P14698" s="1" t="s">
        <v>4127</v>
      </c>
      <c r="Q14698" s="1" t="s">
        <v>4132</v>
      </c>
      <c r="R14698" s="1" t="s">
        <v>4133</v>
      </c>
      <c r="S14698" s="1" t="s">
        <v>109</v>
      </c>
      <c r="T14698" s="1" t="s">
        <v>4134</v>
      </c>
      <c r="U14698" s="2">
        <v>45736.512789351851</v>
      </c>
      <c r="V14698" s="1" t="s">
        <v>58</v>
      </c>
      <c r="W14698" s="1" t="s">
        <v>74912</v>
      </c>
      <c r="X14698" s="1" t="s">
        <v>59399</v>
      </c>
      <c r="Y14698" s="1" t="s">
        <v>109</v>
      </c>
      <c r="Z14698" s="1" t="s">
        <v>2328</v>
      </c>
      <c r="AA14698" s="1" t="s">
        <v>4136</v>
      </c>
    </row>
    <row r="14699" spans="1:27" x14ac:dyDescent="0.3">
      <c r="A14699" s="1" t="s">
        <v>51077</v>
      </c>
      <c r="B14699" s="1" t="s">
        <v>51060</v>
      </c>
      <c r="C14699" s="1" t="s">
        <v>82958</v>
      </c>
      <c r="D14699" s="1" t="s">
        <v>82957</v>
      </c>
      <c r="E14699" s="1" t="s">
        <v>82960</v>
      </c>
      <c r="F14699" s="1" t="s">
        <v>74870</v>
      </c>
      <c r="G14699" s="1" t="s">
        <v>175</v>
      </c>
      <c r="H14699" s="1" t="s">
        <v>681</v>
      </c>
      <c r="I14699" s="1" t="s">
        <v>174</v>
      </c>
      <c r="J14699" s="1" t="s">
        <v>464</v>
      </c>
      <c r="K14699" s="1" t="s">
        <v>464</v>
      </c>
      <c r="L14699" s="2">
        <v>45894</v>
      </c>
      <c r="M14699" s="1" t="s">
        <v>25729</v>
      </c>
      <c r="N14699" s="2">
        <v>45917.598692129628</v>
      </c>
      <c r="O14699" s="1" t="s">
        <v>82956</v>
      </c>
      <c r="P14699" s="1" t="s">
        <v>82956</v>
      </c>
      <c r="Q14699" s="1" t="s">
        <v>82961</v>
      </c>
      <c r="R14699" s="1" t="s">
        <v>965</v>
      </c>
      <c r="S14699" s="1" t="s">
        <v>109</v>
      </c>
      <c r="T14699" s="1" t="s">
        <v>3257</v>
      </c>
      <c r="U14699" s="2">
        <v>45917.62835648148</v>
      </c>
      <c r="V14699" s="1" t="s">
        <v>1039</v>
      </c>
      <c r="W14699" s="1" t="s">
        <v>82961</v>
      </c>
      <c r="X14699" s="1" t="s">
        <v>965</v>
      </c>
      <c r="Y14699" s="1" t="s">
        <v>109</v>
      </c>
      <c r="Z14699" s="1" t="s">
        <v>3257</v>
      </c>
      <c r="AA14699" s="1" t="s">
        <v>1843</v>
      </c>
    </row>
    <row r="14700" spans="1:27" x14ac:dyDescent="0.3">
      <c r="A14700" s="1" t="s">
        <v>51059</v>
      </c>
      <c r="B14700" s="1" t="s">
        <v>51060</v>
      </c>
      <c r="C14700" s="1" t="s">
        <v>2374</v>
      </c>
      <c r="D14700" s="1" t="s">
        <v>2373</v>
      </c>
      <c r="E14700" s="1" t="s">
        <v>51061</v>
      </c>
      <c r="F14700" s="1" t="s">
        <v>74913</v>
      </c>
      <c r="L14700" s="2">
        <v>45386</v>
      </c>
      <c r="M14700" s="1" t="s">
        <v>43</v>
      </c>
      <c r="N14700" s="2">
        <v>45386.595983796295</v>
      </c>
      <c r="O14700" s="1" t="s">
        <v>2371</v>
      </c>
      <c r="P14700" s="1" t="s">
        <v>75555</v>
      </c>
      <c r="Q14700" s="1" t="s">
        <v>2377</v>
      </c>
      <c r="R14700" s="1" t="s">
        <v>2378</v>
      </c>
      <c r="S14700" s="1" t="s">
        <v>109</v>
      </c>
      <c r="T14700" s="1" t="s">
        <v>2379</v>
      </c>
      <c r="U14700" s="2">
        <v>45386.714872685188</v>
      </c>
      <c r="V14700" s="1" t="s">
        <v>246</v>
      </c>
      <c r="W14700" s="1" t="s">
        <v>75556</v>
      </c>
      <c r="X14700" s="1" t="s">
        <v>75557</v>
      </c>
      <c r="Y14700" s="1" t="s">
        <v>109</v>
      </c>
      <c r="Z14700" s="1" t="s">
        <v>6553</v>
      </c>
      <c r="AA14700" s="1" t="s">
        <v>2381</v>
      </c>
    </row>
    <row r="14701" spans="1:27" x14ac:dyDescent="0.3">
      <c r="A14701" s="1" t="s">
        <v>51059</v>
      </c>
      <c r="B14701" s="1" t="s">
        <v>51091</v>
      </c>
      <c r="C14701" s="1" t="s">
        <v>2374</v>
      </c>
      <c r="D14701" s="1" t="s">
        <v>2373</v>
      </c>
      <c r="E14701" s="1" t="s">
        <v>51061</v>
      </c>
      <c r="F14701" s="1" t="s">
        <v>74913</v>
      </c>
      <c r="L14701" s="2">
        <v>45386</v>
      </c>
      <c r="M14701" s="1" t="s">
        <v>43</v>
      </c>
      <c r="N14701" s="2">
        <v>45386.595983796295</v>
      </c>
      <c r="O14701" s="1" t="s">
        <v>2371</v>
      </c>
      <c r="P14701" s="1" t="s">
        <v>52283</v>
      </c>
      <c r="Q14701" s="1" t="s">
        <v>2377</v>
      </c>
      <c r="R14701" s="1" t="s">
        <v>2378</v>
      </c>
      <c r="S14701" s="1" t="s">
        <v>109</v>
      </c>
      <c r="T14701" s="1" t="s">
        <v>2379</v>
      </c>
      <c r="U14701" s="2">
        <v>45386.714872685188</v>
      </c>
      <c r="V14701" s="1" t="s">
        <v>246</v>
      </c>
      <c r="W14701" s="1" t="s">
        <v>52214</v>
      </c>
      <c r="X14701" s="1" t="s">
        <v>52215</v>
      </c>
      <c r="Y14701" s="1" t="s">
        <v>18146</v>
      </c>
      <c r="Z14701" s="1" t="s">
        <v>52044</v>
      </c>
      <c r="AA14701" s="1" t="s">
        <v>2381</v>
      </c>
    </row>
    <row r="14702" spans="1:27" x14ac:dyDescent="0.3">
      <c r="A14702" s="1" t="s">
        <v>51077</v>
      </c>
      <c r="B14702" s="1" t="s">
        <v>51060</v>
      </c>
      <c r="C14702" s="1" t="s">
        <v>2374</v>
      </c>
      <c r="D14702" s="1" t="s">
        <v>2373</v>
      </c>
      <c r="E14702" s="1" t="s">
        <v>2376</v>
      </c>
      <c r="F14702" s="1" t="s">
        <v>74870</v>
      </c>
      <c r="G14702" s="1" t="s">
        <v>174</v>
      </c>
      <c r="H14702" s="1" t="s">
        <v>175</v>
      </c>
      <c r="I14702" s="1" t="s">
        <v>176</v>
      </c>
      <c r="J14702" s="1" t="s">
        <v>464</v>
      </c>
      <c r="K14702" s="1" t="s">
        <v>464</v>
      </c>
      <c r="L14702" s="2">
        <v>45386</v>
      </c>
      <c r="M14702" s="1" t="s">
        <v>43</v>
      </c>
      <c r="N14702" s="2">
        <v>45386.595983796295</v>
      </c>
      <c r="O14702" s="1" t="s">
        <v>2371</v>
      </c>
      <c r="P14702" s="1" t="s">
        <v>2372</v>
      </c>
      <c r="Q14702" s="1" t="s">
        <v>2377</v>
      </c>
      <c r="R14702" s="1" t="s">
        <v>2378</v>
      </c>
      <c r="S14702" s="1" t="s">
        <v>109</v>
      </c>
      <c r="T14702" s="1" t="s">
        <v>2379</v>
      </c>
      <c r="U14702" s="2">
        <v>45386.714872685188</v>
      </c>
      <c r="V14702" s="1" t="s">
        <v>246</v>
      </c>
      <c r="W14702" s="1" t="s">
        <v>273</v>
      </c>
      <c r="X14702" s="1" t="s">
        <v>273</v>
      </c>
      <c r="Y14702" s="1" t="s">
        <v>109</v>
      </c>
      <c r="Z14702" s="1" t="s">
        <v>51065</v>
      </c>
      <c r="AA14702" s="1" t="s">
        <v>2381</v>
      </c>
    </row>
    <row r="14703" spans="1:27" x14ac:dyDescent="0.3">
      <c r="A14703" s="1" t="s">
        <v>51077</v>
      </c>
      <c r="B14703" s="1" t="s">
        <v>51089</v>
      </c>
      <c r="C14703" s="1" t="s">
        <v>2374</v>
      </c>
      <c r="D14703" s="1" t="s">
        <v>2373</v>
      </c>
      <c r="E14703" s="1" t="s">
        <v>2376</v>
      </c>
      <c r="F14703" s="1" t="s">
        <v>74870</v>
      </c>
      <c r="G14703" s="1" t="s">
        <v>174</v>
      </c>
      <c r="H14703" s="1" t="s">
        <v>175</v>
      </c>
      <c r="I14703" s="1" t="s">
        <v>176</v>
      </c>
      <c r="J14703" s="1" t="s">
        <v>464</v>
      </c>
      <c r="K14703" s="1" t="s">
        <v>464</v>
      </c>
      <c r="L14703" s="2">
        <v>45386</v>
      </c>
      <c r="M14703" s="1" t="s">
        <v>43</v>
      </c>
      <c r="N14703" s="2">
        <v>45386.595983796295</v>
      </c>
      <c r="O14703" s="1" t="s">
        <v>2371</v>
      </c>
      <c r="P14703" s="1" t="s">
        <v>2371</v>
      </c>
      <c r="Q14703" s="1" t="s">
        <v>2377</v>
      </c>
      <c r="R14703" s="1" t="s">
        <v>2378</v>
      </c>
      <c r="S14703" s="1" t="s">
        <v>109</v>
      </c>
      <c r="T14703" s="1" t="s">
        <v>2379</v>
      </c>
      <c r="U14703" s="2">
        <v>45386.714872685188</v>
      </c>
      <c r="V14703" s="1" t="s">
        <v>246</v>
      </c>
      <c r="W14703" s="1" t="s">
        <v>2377</v>
      </c>
      <c r="X14703" s="1" t="s">
        <v>2378</v>
      </c>
      <c r="Y14703" s="1" t="s">
        <v>109</v>
      </c>
      <c r="Z14703" s="1" t="s">
        <v>2379</v>
      </c>
      <c r="AA14703" s="1" t="s">
        <v>2381</v>
      </c>
    </row>
    <row r="14704" spans="1:27" x14ac:dyDescent="0.3">
      <c r="A14704" s="1" t="s">
        <v>51077</v>
      </c>
      <c r="B14704" s="1" t="s">
        <v>51060</v>
      </c>
      <c r="C14704" s="1" t="s">
        <v>35810</v>
      </c>
      <c r="D14704" s="1" t="s">
        <v>35809</v>
      </c>
      <c r="E14704" s="1" t="s">
        <v>35799</v>
      </c>
      <c r="F14704" s="1" t="s">
        <v>74904</v>
      </c>
      <c r="G14704" s="1" t="s">
        <v>175</v>
      </c>
      <c r="H14704" s="1" t="s">
        <v>681</v>
      </c>
      <c r="I14704" s="1" t="s">
        <v>174</v>
      </c>
      <c r="J14704" s="1" t="s">
        <v>731</v>
      </c>
      <c r="K14704" s="1" t="s">
        <v>731</v>
      </c>
      <c r="L14704" s="2">
        <v>45739</v>
      </c>
      <c r="M14704" s="1" t="s">
        <v>31159</v>
      </c>
      <c r="N14704" s="2">
        <v>45742.413240740738</v>
      </c>
      <c r="O14704" s="1" t="s">
        <v>35793</v>
      </c>
      <c r="P14704" s="1" t="s">
        <v>35808</v>
      </c>
      <c r="Q14704" s="1" t="s">
        <v>35800</v>
      </c>
      <c r="R14704" s="1" t="s">
        <v>35801</v>
      </c>
      <c r="S14704" s="1" t="s">
        <v>109</v>
      </c>
      <c r="T14704" s="1" t="s">
        <v>35802</v>
      </c>
      <c r="U14704" s="2">
        <v>45748.37568287037</v>
      </c>
      <c r="V14704" s="1" t="s">
        <v>58</v>
      </c>
      <c r="W14704" s="1" t="s">
        <v>35800</v>
      </c>
      <c r="X14704" s="1" t="s">
        <v>35801</v>
      </c>
      <c r="Y14704" s="1" t="s">
        <v>109</v>
      </c>
      <c r="Z14704" s="1" t="s">
        <v>35802</v>
      </c>
      <c r="AA14704" s="1" t="s">
        <v>35804</v>
      </c>
    </row>
    <row r="14705" spans="1:27" x14ac:dyDescent="0.3">
      <c r="A14705" s="1" t="s">
        <v>51059</v>
      </c>
      <c r="B14705" s="1" t="s">
        <v>51060</v>
      </c>
      <c r="C14705" s="1" t="s">
        <v>35810</v>
      </c>
      <c r="D14705" s="1" t="s">
        <v>35809</v>
      </c>
      <c r="E14705" s="1" t="s">
        <v>51061</v>
      </c>
      <c r="F14705" s="1" t="s">
        <v>62072</v>
      </c>
      <c r="L14705" s="2">
        <v>45739</v>
      </c>
      <c r="M14705" s="1" t="s">
        <v>31159</v>
      </c>
      <c r="N14705" s="2">
        <v>45742.413240740738</v>
      </c>
      <c r="O14705" s="1" t="s">
        <v>35793</v>
      </c>
      <c r="P14705" s="1" t="s">
        <v>4223</v>
      </c>
      <c r="Q14705" s="1" t="s">
        <v>35800</v>
      </c>
      <c r="R14705" s="1" t="s">
        <v>35801</v>
      </c>
      <c r="S14705" s="1" t="s">
        <v>109</v>
      </c>
      <c r="T14705" s="1" t="s">
        <v>35802</v>
      </c>
      <c r="U14705" s="2">
        <v>45748.37568287037</v>
      </c>
      <c r="V14705" s="1" t="s">
        <v>58</v>
      </c>
      <c r="W14705" s="1" t="s">
        <v>273</v>
      </c>
      <c r="X14705" s="1" t="s">
        <v>273</v>
      </c>
      <c r="Y14705" s="1" t="s">
        <v>109</v>
      </c>
      <c r="Z14705" s="1" t="s">
        <v>74915</v>
      </c>
      <c r="AA14705" s="1" t="s">
        <v>35804</v>
      </c>
    </row>
    <row r="14706" spans="1:27" x14ac:dyDescent="0.3">
      <c r="A14706" s="1" t="s">
        <v>51077</v>
      </c>
      <c r="B14706" s="1" t="s">
        <v>51089</v>
      </c>
      <c r="C14706" s="1" t="s">
        <v>35810</v>
      </c>
      <c r="D14706" s="1" t="s">
        <v>35809</v>
      </c>
      <c r="E14706" s="1" t="s">
        <v>35799</v>
      </c>
      <c r="F14706" s="1" t="s">
        <v>74904</v>
      </c>
      <c r="G14706" s="1" t="s">
        <v>175</v>
      </c>
      <c r="H14706" s="1" t="s">
        <v>681</v>
      </c>
      <c r="I14706" s="1" t="s">
        <v>174</v>
      </c>
      <c r="J14706" s="1" t="s">
        <v>731</v>
      </c>
      <c r="K14706" s="1" t="s">
        <v>731</v>
      </c>
      <c r="L14706" s="2">
        <v>45739</v>
      </c>
      <c r="M14706" s="1" t="s">
        <v>31159</v>
      </c>
      <c r="N14706" s="2">
        <v>45742.413240740738</v>
      </c>
      <c r="O14706" s="1" t="s">
        <v>35793</v>
      </c>
      <c r="P14706" s="1" t="s">
        <v>74916</v>
      </c>
      <c r="Q14706" s="1" t="s">
        <v>35800</v>
      </c>
      <c r="R14706" s="1" t="s">
        <v>35801</v>
      </c>
      <c r="S14706" s="1" t="s">
        <v>109</v>
      </c>
      <c r="T14706" s="1" t="s">
        <v>35802</v>
      </c>
      <c r="U14706" s="2">
        <v>45748.37568287037</v>
      </c>
      <c r="V14706" s="1" t="s">
        <v>58</v>
      </c>
      <c r="W14706" s="1" t="s">
        <v>74917</v>
      </c>
      <c r="X14706" s="1" t="s">
        <v>51552</v>
      </c>
      <c r="Y14706" s="1" t="s">
        <v>109</v>
      </c>
      <c r="Z14706" s="1" t="s">
        <v>1633</v>
      </c>
      <c r="AA14706" s="1" t="s">
        <v>35804</v>
      </c>
    </row>
    <row r="14707" spans="1:27" x14ac:dyDescent="0.3">
      <c r="A14707" s="1" t="s">
        <v>51077</v>
      </c>
      <c r="B14707" s="1" t="s">
        <v>51066</v>
      </c>
      <c r="C14707" s="1" t="s">
        <v>49635</v>
      </c>
      <c r="D14707" s="1" t="s">
        <v>49634</v>
      </c>
      <c r="E14707" s="1" t="s">
        <v>49629</v>
      </c>
      <c r="F14707" s="1" t="s">
        <v>74918</v>
      </c>
      <c r="G14707" s="1" t="s">
        <v>175</v>
      </c>
      <c r="H14707" s="1" t="s">
        <v>681</v>
      </c>
      <c r="I14707" s="1" t="s">
        <v>174</v>
      </c>
      <c r="J14707" s="1" t="s">
        <v>464</v>
      </c>
      <c r="K14707" s="1" t="s">
        <v>464</v>
      </c>
      <c r="L14707" s="2">
        <v>45883</v>
      </c>
      <c r="M14707" s="1" t="s">
        <v>31</v>
      </c>
      <c r="N14707" s="2">
        <v>45897.389837962961</v>
      </c>
      <c r="O14707" s="1" t="s">
        <v>49625</v>
      </c>
      <c r="P14707" s="1" t="s">
        <v>74919</v>
      </c>
      <c r="Q14707" s="1" t="s">
        <v>49630</v>
      </c>
      <c r="R14707" s="1" t="s">
        <v>6327</v>
      </c>
      <c r="S14707" s="1" t="s">
        <v>109</v>
      </c>
      <c r="T14707" s="1" t="s">
        <v>49631</v>
      </c>
      <c r="U14707" s="2">
        <v>45897.394328703704</v>
      </c>
      <c r="V14707" s="1" t="s">
        <v>1412</v>
      </c>
      <c r="W14707" s="1" t="s">
        <v>54202</v>
      </c>
      <c r="X14707" s="1" t="s">
        <v>54203</v>
      </c>
      <c r="Y14707" s="1" t="s">
        <v>109</v>
      </c>
      <c r="Z14707" s="1" t="s">
        <v>51144</v>
      </c>
      <c r="AA14707" s="1" t="s">
        <v>49633</v>
      </c>
    </row>
    <row r="14708" spans="1:27" x14ac:dyDescent="0.3">
      <c r="A14708" s="1" t="s">
        <v>51077</v>
      </c>
      <c r="B14708" s="1" t="s">
        <v>51060</v>
      </c>
      <c r="C14708" s="1" t="s">
        <v>49635</v>
      </c>
      <c r="D14708" s="1" t="s">
        <v>49634</v>
      </c>
      <c r="E14708" s="1" t="s">
        <v>49629</v>
      </c>
      <c r="F14708" s="1" t="s">
        <v>74918</v>
      </c>
      <c r="G14708" s="1" t="s">
        <v>175</v>
      </c>
      <c r="H14708" s="1" t="s">
        <v>681</v>
      </c>
      <c r="I14708" s="1" t="s">
        <v>174</v>
      </c>
      <c r="J14708" s="1" t="s">
        <v>464</v>
      </c>
      <c r="K14708" s="1" t="s">
        <v>464</v>
      </c>
      <c r="L14708" s="2">
        <v>45883</v>
      </c>
      <c r="M14708" s="1" t="s">
        <v>31</v>
      </c>
      <c r="N14708" s="2">
        <v>45897.389837962961</v>
      </c>
      <c r="O14708" s="1" t="s">
        <v>49625</v>
      </c>
      <c r="P14708" s="1" t="s">
        <v>49625</v>
      </c>
      <c r="Q14708" s="1" t="s">
        <v>49630</v>
      </c>
      <c r="R14708" s="1" t="s">
        <v>6327</v>
      </c>
      <c r="S14708" s="1" t="s">
        <v>109</v>
      </c>
      <c r="T14708" s="1" t="s">
        <v>49631</v>
      </c>
      <c r="U14708" s="2">
        <v>45897.394328703704</v>
      </c>
      <c r="V14708" s="1" t="s">
        <v>1412</v>
      </c>
      <c r="W14708" s="1" t="s">
        <v>49630</v>
      </c>
      <c r="X14708" s="1" t="s">
        <v>6327</v>
      </c>
      <c r="Y14708" s="1" t="s">
        <v>109</v>
      </c>
      <c r="Z14708" s="1" t="s">
        <v>49631</v>
      </c>
      <c r="AA14708" s="1" t="s">
        <v>49633</v>
      </c>
    </row>
    <row r="14709" spans="1:27" x14ac:dyDescent="0.3">
      <c r="A14709" s="1" t="s">
        <v>51077</v>
      </c>
      <c r="B14709" s="1" t="s">
        <v>51089</v>
      </c>
      <c r="C14709" s="1" t="s">
        <v>4527</v>
      </c>
      <c r="D14709" s="1" t="s">
        <v>4518</v>
      </c>
      <c r="E14709" s="1" t="s">
        <v>4529</v>
      </c>
      <c r="F14709" s="1" t="s">
        <v>74918</v>
      </c>
      <c r="G14709" s="1" t="s">
        <v>174</v>
      </c>
      <c r="H14709" s="1" t="s">
        <v>175</v>
      </c>
      <c r="I14709" s="1" t="s">
        <v>176</v>
      </c>
      <c r="J14709" s="1" t="s">
        <v>464</v>
      </c>
      <c r="K14709" s="1" t="s">
        <v>464</v>
      </c>
      <c r="L14709" s="2">
        <v>45621</v>
      </c>
      <c r="M14709" s="1" t="s">
        <v>92</v>
      </c>
      <c r="N14709" s="2">
        <v>45681.494097222225</v>
      </c>
      <c r="O14709" s="1" t="s">
        <v>4516</v>
      </c>
      <c r="P14709" s="1" t="s">
        <v>4516</v>
      </c>
      <c r="Q14709" s="1" t="s">
        <v>4522</v>
      </c>
      <c r="R14709" s="1" t="s">
        <v>1761</v>
      </c>
      <c r="S14709" s="1" t="s">
        <v>109</v>
      </c>
      <c r="T14709" s="1" t="s">
        <v>4523</v>
      </c>
      <c r="U14709" s="2">
        <v>45684.597418981481</v>
      </c>
      <c r="V14709" s="1" t="s">
        <v>96</v>
      </c>
      <c r="W14709" s="1" t="s">
        <v>4522</v>
      </c>
      <c r="X14709" s="1" t="s">
        <v>1761</v>
      </c>
      <c r="Y14709" s="1" t="s">
        <v>109</v>
      </c>
      <c r="Z14709" s="1" t="s">
        <v>4523</v>
      </c>
      <c r="AA14709" s="1" t="s">
        <v>4525</v>
      </c>
    </row>
    <row r="14710" spans="1:27" x14ac:dyDescent="0.3">
      <c r="A14710" s="1" t="s">
        <v>51077</v>
      </c>
      <c r="B14710" s="1" t="s">
        <v>51060</v>
      </c>
      <c r="C14710" s="1" t="s">
        <v>4527</v>
      </c>
      <c r="D14710" s="1" t="s">
        <v>4518</v>
      </c>
      <c r="E14710" s="1" t="s">
        <v>4529</v>
      </c>
      <c r="F14710" s="1" t="s">
        <v>74918</v>
      </c>
      <c r="G14710" s="1" t="s">
        <v>174</v>
      </c>
      <c r="H14710" s="1" t="s">
        <v>175</v>
      </c>
      <c r="I14710" s="1" t="s">
        <v>176</v>
      </c>
      <c r="J14710" s="1" t="s">
        <v>464</v>
      </c>
      <c r="K14710" s="1" t="s">
        <v>464</v>
      </c>
      <c r="L14710" s="2">
        <v>45621</v>
      </c>
      <c r="M14710" s="1" t="s">
        <v>92</v>
      </c>
      <c r="N14710" s="2">
        <v>45681.494097222225</v>
      </c>
      <c r="O14710" s="1" t="s">
        <v>4516</v>
      </c>
      <c r="P14710" s="1" t="s">
        <v>4526</v>
      </c>
      <c r="Q14710" s="1" t="s">
        <v>4522</v>
      </c>
      <c r="R14710" s="1" t="s">
        <v>1761</v>
      </c>
      <c r="S14710" s="1" t="s">
        <v>109</v>
      </c>
      <c r="T14710" s="1" t="s">
        <v>4523</v>
      </c>
      <c r="U14710" s="2">
        <v>45684.597418981481</v>
      </c>
      <c r="V14710" s="1" t="s">
        <v>96</v>
      </c>
      <c r="W14710" s="1" t="s">
        <v>133</v>
      </c>
      <c r="X14710" s="1" t="s">
        <v>133</v>
      </c>
      <c r="Y14710" s="1" t="s">
        <v>109</v>
      </c>
      <c r="Z14710" s="1" t="s">
        <v>51065</v>
      </c>
      <c r="AA14710" s="1" t="s">
        <v>4525</v>
      </c>
    </row>
    <row r="14711" spans="1:27" x14ac:dyDescent="0.3">
      <c r="A14711" s="1" t="s">
        <v>51077</v>
      </c>
      <c r="B14711" s="1" t="s">
        <v>51060</v>
      </c>
      <c r="C14711" s="1" t="s">
        <v>4225</v>
      </c>
      <c r="D14711" s="1" t="s">
        <v>4224</v>
      </c>
      <c r="E14711" s="1" t="s">
        <v>4227</v>
      </c>
      <c r="F14711" s="1" t="s">
        <v>74851</v>
      </c>
      <c r="G14711" s="1" t="s">
        <v>174</v>
      </c>
      <c r="H14711" s="1" t="s">
        <v>175</v>
      </c>
      <c r="I14711" s="1" t="s">
        <v>176</v>
      </c>
      <c r="L14711" s="2">
        <v>45545</v>
      </c>
      <c r="M14711" s="1" t="s">
        <v>2428</v>
      </c>
      <c r="N14711" s="2">
        <v>45551.695462962962</v>
      </c>
      <c r="O14711" s="1" t="s">
        <v>4222</v>
      </c>
      <c r="P14711" s="1" t="s">
        <v>4223</v>
      </c>
      <c r="Q14711" s="1" t="s">
        <v>4228</v>
      </c>
      <c r="R14711" s="1" t="s">
        <v>1037</v>
      </c>
      <c r="S14711" s="1" t="s">
        <v>109</v>
      </c>
      <c r="T14711" s="1" t="s">
        <v>4229</v>
      </c>
      <c r="U14711" s="2">
        <v>45551.720949074072</v>
      </c>
      <c r="V14711" s="1" t="s">
        <v>36</v>
      </c>
      <c r="W14711" s="1" t="s">
        <v>273</v>
      </c>
      <c r="X14711" s="1" t="s">
        <v>273</v>
      </c>
      <c r="Y14711" s="1" t="s">
        <v>109</v>
      </c>
      <c r="Z14711" s="1" t="s">
        <v>51065</v>
      </c>
      <c r="AA14711" s="1" t="s">
        <v>4231</v>
      </c>
    </row>
    <row r="14712" spans="1:27" x14ac:dyDescent="0.3">
      <c r="A14712" s="1" t="s">
        <v>51059</v>
      </c>
      <c r="B14712" s="1" t="s">
        <v>51089</v>
      </c>
      <c r="C14712" s="1" t="s">
        <v>17466</v>
      </c>
      <c r="D14712" s="1" t="s">
        <v>17465</v>
      </c>
      <c r="E14712" s="1" t="s">
        <v>51061</v>
      </c>
      <c r="F14712" s="1" t="s">
        <v>74920</v>
      </c>
      <c r="L14712" s="2">
        <v>45376</v>
      </c>
      <c r="M14712" s="1" t="s">
        <v>151</v>
      </c>
      <c r="N14712" s="2">
        <v>45377.469687500001</v>
      </c>
      <c r="O14712" s="1" t="s">
        <v>17464</v>
      </c>
      <c r="P14712" s="1" t="s">
        <v>74921</v>
      </c>
      <c r="Q14712" s="1" t="s">
        <v>17469</v>
      </c>
      <c r="R14712" s="1" t="s">
        <v>3101</v>
      </c>
      <c r="S14712" s="1" t="s">
        <v>109</v>
      </c>
      <c r="T14712" s="1" t="s">
        <v>3102</v>
      </c>
      <c r="U14712" s="2">
        <v>45377.579918981479</v>
      </c>
      <c r="V14712" s="1" t="s">
        <v>36</v>
      </c>
      <c r="W14712" s="1" t="s">
        <v>58487</v>
      </c>
      <c r="X14712" s="1" t="s">
        <v>52993</v>
      </c>
      <c r="Y14712" s="1" t="s">
        <v>13759</v>
      </c>
      <c r="Z14712" s="1" t="s">
        <v>58098</v>
      </c>
      <c r="AA14712" s="1" t="s">
        <v>17471</v>
      </c>
    </row>
    <row r="14713" spans="1:27" x14ac:dyDescent="0.3">
      <c r="A14713" s="1" t="s">
        <v>51077</v>
      </c>
      <c r="B14713" s="1" t="s">
        <v>51089</v>
      </c>
      <c r="C14713" s="1" t="s">
        <v>17466</v>
      </c>
      <c r="D14713" s="1" t="s">
        <v>17465</v>
      </c>
      <c r="E14713" s="1" t="s">
        <v>17468</v>
      </c>
      <c r="F14713" s="1" t="s">
        <v>74851</v>
      </c>
      <c r="G14713" s="1" t="s">
        <v>174</v>
      </c>
      <c r="H14713" s="1" t="s">
        <v>175</v>
      </c>
      <c r="I14713" s="1" t="s">
        <v>176</v>
      </c>
      <c r="J14713" s="1" t="s">
        <v>464</v>
      </c>
      <c r="K14713" s="1" t="s">
        <v>464</v>
      </c>
      <c r="L14713" s="2">
        <v>45376</v>
      </c>
      <c r="M14713" s="1" t="s">
        <v>151</v>
      </c>
      <c r="N14713" s="2">
        <v>45377.469687500001</v>
      </c>
      <c r="O14713" s="1" t="s">
        <v>17464</v>
      </c>
      <c r="P14713" s="1" t="s">
        <v>51346</v>
      </c>
      <c r="Q14713" s="1" t="s">
        <v>17469</v>
      </c>
      <c r="R14713" s="1" t="s">
        <v>3101</v>
      </c>
      <c r="S14713" s="1" t="s">
        <v>109</v>
      </c>
      <c r="T14713" s="1" t="s">
        <v>3102</v>
      </c>
      <c r="U14713" s="2">
        <v>45377.579918981479</v>
      </c>
      <c r="V14713" s="1" t="s">
        <v>36</v>
      </c>
      <c r="W14713" s="1" t="s">
        <v>51347</v>
      </c>
      <c r="X14713" s="1" t="s">
        <v>51348</v>
      </c>
      <c r="Y14713" s="1" t="s">
        <v>51349</v>
      </c>
      <c r="Z14713" s="1" t="s">
        <v>51350</v>
      </c>
      <c r="AA14713" s="1" t="s">
        <v>17471</v>
      </c>
    </row>
    <row r="14714" spans="1:27" x14ac:dyDescent="0.3">
      <c r="A14714" s="1" t="s">
        <v>51077</v>
      </c>
      <c r="B14714" s="1" t="s">
        <v>51060</v>
      </c>
      <c r="C14714" s="1" t="s">
        <v>17466</v>
      </c>
      <c r="D14714" s="1" t="s">
        <v>17465</v>
      </c>
      <c r="E14714" s="1" t="s">
        <v>17468</v>
      </c>
      <c r="F14714" s="1" t="s">
        <v>74851</v>
      </c>
      <c r="G14714" s="1" t="s">
        <v>174</v>
      </c>
      <c r="H14714" s="1" t="s">
        <v>175</v>
      </c>
      <c r="I14714" s="1" t="s">
        <v>176</v>
      </c>
      <c r="J14714" s="1" t="s">
        <v>464</v>
      </c>
      <c r="K14714" s="1" t="s">
        <v>464</v>
      </c>
      <c r="L14714" s="2">
        <v>45376</v>
      </c>
      <c r="M14714" s="1" t="s">
        <v>151</v>
      </c>
      <c r="N14714" s="2">
        <v>45377.469687500001</v>
      </c>
      <c r="O14714" s="1" t="s">
        <v>17464</v>
      </c>
      <c r="P14714" s="1" t="s">
        <v>17464</v>
      </c>
      <c r="Q14714" s="1" t="s">
        <v>17469</v>
      </c>
      <c r="R14714" s="1" t="s">
        <v>3101</v>
      </c>
      <c r="S14714" s="1" t="s">
        <v>109</v>
      </c>
      <c r="T14714" s="1" t="s">
        <v>3102</v>
      </c>
      <c r="U14714" s="2">
        <v>45377.579918981479</v>
      </c>
      <c r="V14714" s="1" t="s">
        <v>36</v>
      </c>
      <c r="W14714" s="1" t="s">
        <v>17469</v>
      </c>
      <c r="X14714" s="1" t="s">
        <v>3101</v>
      </c>
      <c r="Y14714" s="1" t="s">
        <v>109</v>
      </c>
      <c r="Z14714" s="1" t="s">
        <v>3102</v>
      </c>
      <c r="AA14714" s="1" t="s">
        <v>17471</v>
      </c>
    </row>
    <row r="14715" spans="1:27" x14ac:dyDescent="0.3">
      <c r="A14715" s="1" t="s">
        <v>51077</v>
      </c>
      <c r="B14715" s="1" t="s">
        <v>51089</v>
      </c>
      <c r="C14715" s="1" t="s">
        <v>74922</v>
      </c>
      <c r="D14715" s="1" t="s">
        <v>74923</v>
      </c>
      <c r="E14715" s="1" t="s">
        <v>74924</v>
      </c>
      <c r="F14715" s="1" t="s">
        <v>74832</v>
      </c>
      <c r="G14715" s="1" t="s">
        <v>174</v>
      </c>
      <c r="H14715" s="1" t="s">
        <v>175</v>
      </c>
      <c r="I14715" s="1" t="s">
        <v>176</v>
      </c>
      <c r="J14715" s="1" t="s">
        <v>464</v>
      </c>
      <c r="K14715" s="1" t="s">
        <v>464</v>
      </c>
      <c r="L14715" s="2">
        <v>45479</v>
      </c>
      <c r="M14715" s="1" t="s">
        <v>31</v>
      </c>
      <c r="N14715" s="2">
        <v>45495.621550925927</v>
      </c>
      <c r="O14715" s="1" t="s">
        <v>74925</v>
      </c>
      <c r="P14715" s="1" t="s">
        <v>74926</v>
      </c>
      <c r="Q14715" s="1" t="s">
        <v>74927</v>
      </c>
      <c r="R14715" s="1" t="s">
        <v>1632</v>
      </c>
      <c r="S14715" s="1" t="s">
        <v>109</v>
      </c>
      <c r="T14715" s="1" t="s">
        <v>1742</v>
      </c>
      <c r="U14715" s="2">
        <v>45495.715428240743</v>
      </c>
      <c r="V14715" s="1" t="s">
        <v>362</v>
      </c>
      <c r="W14715" s="1" t="s">
        <v>74928</v>
      </c>
      <c r="X14715" s="1" t="s">
        <v>679</v>
      </c>
      <c r="Y14715" s="1" t="s">
        <v>109</v>
      </c>
      <c r="Z14715" s="1" t="s">
        <v>15383</v>
      </c>
      <c r="AA14715" s="1" t="s">
        <v>74929</v>
      </c>
    </row>
    <row r="14716" spans="1:27" x14ac:dyDescent="0.3">
      <c r="A14716" s="1" t="s">
        <v>51077</v>
      </c>
      <c r="B14716" s="1" t="s">
        <v>51089</v>
      </c>
      <c r="C14716" s="1" t="s">
        <v>74922</v>
      </c>
      <c r="D14716" s="1" t="s">
        <v>74923</v>
      </c>
      <c r="E14716" s="1" t="s">
        <v>74924</v>
      </c>
      <c r="F14716" s="1" t="s">
        <v>74832</v>
      </c>
      <c r="G14716" s="1" t="s">
        <v>174</v>
      </c>
      <c r="H14716" s="1" t="s">
        <v>175</v>
      </c>
      <c r="I14716" s="1" t="s">
        <v>176</v>
      </c>
      <c r="J14716" s="1" t="s">
        <v>464</v>
      </c>
      <c r="K14716" s="1" t="s">
        <v>464</v>
      </c>
      <c r="L14716" s="2">
        <v>45479</v>
      </c>
      <c r="M14716" s="1" t="s">
        <v>31</v>
      </c>
      <c r="N14716" s="2">
        <v>45495.621550925927</v>
      </c>
      <c r="O14716" s="1" t="s">
        <v>74925</v>
      </c>
      <c r="P14716" s="1" t="s">
        <v>74925</v>
      </c>
      <c r="Q14716" s="1" t="s">
        <v>74927</v>
      </c>
      <c r="R14716" s="1" t="s">
        <v>1632</v>
      </c>
      <c r="S14716" s="1" t="s">
        <v>109</v>
      </c>
      <c r="T14716" s="1" t="s">
        <v>1742</v>
      </c>
      <c r="U14716" s="2">
        <v>45495.715428240743</v>
      </c>
      <c r="V14716" s="1" t="s">
        <v>362</v>
      </c>
      <c r="W14716" s="1" t="s">
        <v>74927</v>
      </c>
      <c r="X14716" s="1" t="s">
        <v>1632</v>
      </c>
      <c r="Y14716" s="1" t="s">
        <v>109</v>
      </c>
      <c r="Z14716" s="1" t="s">
        <v>1742</v>
      </c>
      <c r="AA14716" s="1" t="s">
        <v>74929</v>
      </c>
    </row>
    <row r="14717" spans="1:27" x14ac:dyDescent="0.3">
      <c r="A14717" s="1" t="s">
        <v>51059</v>
      </c>
      <c r="B14717" s="1" t="s">
        <v>51066</v>
      </c>
      <c r="C14717" s="1" t="s">
        <v>2208</v>
      </c>
      <c r="D14717" s="1" t="s">
        <v>2207</v>
      </c>
      <c r="E14717" s="1" t="s">
        <v>51061</v>
      </c>
      <c r="F14717" s="1" t="s">
        <v>74930</v>
      </c>
      <c r="L14717" s="2">
        <v>45599</v>
      </c>
      <c r="M14717" s="1" t="s">
        <v>2210</v>
      </c>
      <c r="N14717" s="2">
        <v>45701.397314814814</v>
      </c>
      <c r="O14717" s="1" t="s">
        <v>2194</v>
      </c>
      <c r="P14717" s="1" t="s">
        <v>74931</v>
      </c>
      <c r="Q14717" s="1" t="s">
        <v>2201</v>
      </c>
      <c r="R14717" s="1" t="s">
        <v>2202</v>
      </c>
      <c r="S14717" s="1" t="s">
        <v>109</v>
      </c>
      <c r="T14717" s="1" t="s">
        <v>2203</v>
      </c>
      <c r="U14717" s="2">
        <v>45702.355925925927</v>
      </c>
      <c r="V14717" s="1" t="s">
        <v>36</v>
      </c>
      <c r="W14717" s="1" t="s">
        <v>74932</v>
      </c>
      <c r="X14717" s="1" t="s">
        <v>51895</v>
      </c>
      <c r="Y14717" s="1" t="s">
        <v>109</v>
      </c>
      <c r="Z14717" s="1" t="s">
        <v>74933</v>
      </c>
      <c r="AA14717" s="1" t="s">
        <v>2205</v>
      </c>
    </row>
    <row r="14718" spans="1:27" x14ac:dyDescent="0.3">
      <c r="A14718" s="1" t="s">
        <v>51077</v>
      </c>
      <c r="B14718" s="1" t="s">
        <v>51060</v>
      </c>
      <c r="C14718" s="1" t="s">
        <v>2208</v>
      </c>
      <c r="D14718" s="1" t="s">
        <v>2207</v>
      </c>
      <c r="E14718" s="1" t="s">
        <v>2211</v>
      </c>
      <c r="F14718" s="1" t="s">
        <v>74842</v>
      </c>
      <c r="G14718" s="1" t="s">
        <v>174</v>
      </c>
      <c r="H14718" s="1" t="s">
        <v>175</v>
      </c>
      <c r="I14718" s="1" t="s">
        <v>176</v>
      </c>
      <c r="J14718" s="1" t="s">
        <v>464</v>
      </c>
      <c r="K14718" s="1" t="s">
        <v>464</v>
      </c>
      <c r="L14718" s="2">
        <v>45599</v>
      </c>
      <c r="M14718" s="1" t="s">
        <v>2210</v>
      </c>
      <c r="N14718" s="2">
        <v>45701.397314814814</v>
      </c>
      <c r="O14718" s="1" t="s">
        <v>2194</v>
      </c>
      <c r="P14718" s="1" t="s">
        <v>2206</v>
      </c>
      <c r="Q14718" s="1" t="s">
        <v>2201</v>
      </c>
      <c r="R14718" s="1" t="s">
        <v>2202</v>
      </c>
      <c r="S14718" s="1" t="s">
        <v>109</v>
      </c>
      <c r="T14718" s="1" t="s">
        <v>2203</v>
      </c>
      <c r="U14718" s="2">
        <v>45702.355925925927</v>
      </c>
      <c r="V14718" s="1" t="s">
        <v>36</v>
      </c>
      <c r="W14718" s="1" t="s">
        <v>74934</v>
      </c>
      <c r="X14718" s="1" t="s">
        <v>56388</v>
      </c>
      <c r="Y14718" s="1" t="s">
        <v>109</v>
      </c>
      <c r="Z14718" s="1" t="s">
        <v>10585</v>
      </c>
      <c r="AA14718" s="1" t="s">
        <v>2205</v>
      </c>
    </row>
    <row r="14719" spans="1:27" x14ac:dyDescent="0.3">
      <c r="A14719" s="1" t="s">
        <v>51077</v>
      </c>
      <c r="B14719" s="1" t="s">
        <v>51060</v>
      </c>
      <c r="C14719" s="1" t="s">
        <v>23107</v>
      </c>
      <c r="D14719" s="1" t="s">
        <v>2315</v>
      </c>
      <c r="E14719" s="1" t="s">
        <v>23109</v>
      </c>
      <c r="F14719" s="1" t="s">
        <v>74835</v>
      </c>
      <c r="G14719" s="1" t="s">
        <v>174</v>
      </c>
      <c r="H14719" s="1" t="s">
        <v>175</v>
      </c>
      <c r="I14719" s="1" t="s">
        <v>176</v>
      </c>
      <c r="J14719" s="1" t="s">
        <v>731</v>
      </c>
      <c r="K14719" s="1" t="s">
        <v>731</v>
      </c>
      <c r="L14719" s="2">
        <v>45636</v>
      </c>
      <c r="M14719" s="1" t="s">
        <v>2529</v>
      </c>
      <c r="N14719" s="2">
        <v>45638.460659722223</v>
      </c>
      <c r="O14719" s="1" t="s">
        <v>2313</v>
      </c>
      <c r="P14719" s="1" t="s">
        <v>2313</v>
      </c>
      <c r="Q14719" s="1" t="s">
        <v>23110</v>
      </c>
      <c r="R14719" s="1" t="s">
        <v>475</v>
      </c>
      <c r="S14719" s="1" t="s">
        <v>109</v>
      </c>
      <c r="T14719" s="1" t="s">
        <v>2182</v>
      </c>
      <c r="U14719" s="2">
        <v>45639.457476851851</v>
      </c>
      <c r="V14719" s="1" t="s">
        <v>274</v>
      </c>
      <c r="W14719" s="1" t="s">
        <v>23110</v>
      </c>
      <c r="X14719" s="1" t="s">
        <v>475</v>
      </c>
      <c r="Y14719" s="1" t="s">
        <v>109</v>
      </c>
      <c r="Z14719" s="1" t="s">
        <v>2182</v>
      </c>
      <c r="AA14719" s="1" t="s">
        <v>115</v>
      </c>
    </row>
    <row r="14720" spans="1:27" x14ac:dyDescent="0.3">
      <c r="A14720" s="1" t="s">
        <v>51077</v>
      </c>
      <c r="B14720" s="1" t="s">
        <v>51089</v>
      </c>
      <c r="C14720" s="1" t="s">
        <v>33660</v>
      </c>
      <c r="D14720" s="1" t="s">
        <v>33659</v>
      </c>
      <c r="E14720" s="1" t="s">
        <v>33662</v>
      </c>
      <c r="F14720" s="1" t="s">
        <v>74835</v>
      </c>
      <c r="G14720" s="1" t="s">
        <v>174</v>
      </c>
      <c r="H14720" s="1" t="s">
        <v>175</v>
      </c>
      <c r="I14720" s="1" t="s">
        <v>176</v>
      </c>
      <c r="J14720" s="1" t="s">
        <v>464</v>
      </c>
      <c r="K14720" s="1" t="s">
        <v>464</v>
      </c>
      <c r="L14720" s="2">
        <v>45241</v>
      </c>
      <c r="M14720" s="1" t="s">
        <v>244</v>
      </c>
      <c r="N14720" s="2">
        <v>45243.417673611111</v>
      </c>
      <c r="O14720" s="1" t="s">
        <v>33658</v>
      </c>
      <c r="P14720" s="1" t="s">
        <v>52418</v>
      </c>
      <c r="Q14720" s="1" t="s">
        <v>33663</v>
      </c>
      <c r="R14720" s="1" t="s">
        <v>928</v>
      </c>
      <c r="S14720" s="1" t="s">
        <v>109</v>
      </c>
      <c r="T14720" s="1" t="s">
        <v>2161</v>
      </c>
      <c r="U14720" s="2">
        <v>45243.581134259257</v>
      </c>
      <c r="V14720" s="1" t="s">
        <v>79</v>
      </c>
      <c r="W14720" s="1" t="s">
        <v>51347</v>
      </c>
      <c r="X14720" s="1" t="s">
        <v>51348</v>
      </c>
      <c r="Y14720" s="1" t="s">
        <v>51349</v>
      </c>
      <c r="Z14720" s="1" t="s">
        <v>51350</v>
      </c>
      <c r="AA14720" s="1" t="s">
        <v>33665</v>
      </c>
    </row>
    <row r="14721" spans="1:27" x14ac:dyDescent="0.3">
      <c r="A14721" s="1" t="s">
        <v>51059</v>
      </c>
      <c r="B14721" s="1" t="s">
        <v>51060</v>
      </c>
      <c r="C14721" s="1" t="s">
        <v>33660</v>
      </c>
      <c r="D14721" s="1" t="s">
        <v>33659</v>
      </c>
      <c r="E14721" s="1" t="s">
        <v>68</v>
      </c>
      <c r="F14721" s="1" t="s">
        <v>74935</v>
      </c>
      <c r="L14721" s="2">
        <v>45241</v>
      </c>
      <c r="M14721" s="1" t="s">
        <v>244</v>
      </c>
      <c r="N14721" s="2">
        <v>45243.417673611111</v>
      </c>
      <c r="O14721" s="1" t="s">
        <v>33658</v>
      </c>
      <c r="P14721" s="1" t="s">
        <v>365</v>
      </c>
      <c r="Q14721" s="1" t="s">
        <v>33663</v>
      </c>
      <c r="R14721" s="1" t="s">
        <v>928</v>
      </c>
      <c r="S14721" s="1" t="s">
        <v>109</v>
      </c>
      <c r="T14721" s="1" t="s">
        <v>2161</v>
      </c>
      <c r="U14721" s="2">
        <v>45243.581134259257</v>
      </c>
      <c r="V14721" s="1" t="s">
        <v>79</v>
      </c>
      <c r="W14721" s="1" t="s">
        <v>68</v>
      </c>
      <c r="X14721" s="1" t="s">
        <v>68</v>
      </c>
      <c r="Y14721" s="1" t="s">
        <v>109</v>
      </c>
      <c r="Z14721" s="1" t="s">
        <v>51065</v>
      </c>
      <c r="AA14721" s="1" t="s">
        <v>33665</v>
      </c>
    </row>
    <row r="14722" spans="1:27" x14ac:dyDescent="0.3">
      <c r="A14722" s="1" t="s">
        <v>51077</v>
      </c>
      <c r="B14722" s="1" t="s">
        <v>51060</v>
      </c>
      <c r="C14722" s="1" t="s">
        <v>33660</v>
      </c>
      <c r="D14722" s="1" t="s">
        <v>33659</v>
      </c>
      <c r="E14722" s="1" t="s">
        <v>33662</v>
      </c>
      <c r="F14722" s="1" t="s">
        <v>74835</v>
      </c>
      <c r="G14722" s="1" t="s">
        <v>174</v>
      </c>
      <c r="H14722" s="1" t="s">
        <v>175</v>
      </c>
      <c r="I14722" s="1" t="s">
        <v>176</v>
      </c>
      <c r="J14722" s="1" t="s">
        <v>464</v>
      </c>
      <c r="K14722" s="1" t="s">
        <v>464</v>
      </c>
      <c r="L14722" s="2">
        <v>45241</v>
      </c>
      <c r="M14722" s="1" t="s">
        <v>244</v>
      </c>
      <c r="N14722" s="2">
        <v>45243.417673611111</v>
      </c>
      <c r="O14722" s="1" t="s">
        <v>33658</v>
      </c>
      <c r="P14722" s="1" t="s">
        <v>33658</v>
      </c>
      <c r="Q14722" s="1" t="s">
        <v>33663</v>
      </c>
      <c r="R14722" s="1" t="s">
        <v>928</v>
      </c>
      <c r="S14722" s="1" t="s">
        <v>109</v>
      </c>
      <c r="T14722" s="1" t="s">
        <v>2161</v>
      </c>
      <c r="U14722" s="2">
        <v>45243.581134259257</v>
      </c>
      <c r="V14722" s="1" t="s">
        <v>79</v>
      </c>
      <c r="W14722" s="1" t="s">
        <v>33663</v>
      </c>
      <c r="X14722" s="1" t="s">
        <v>928</v>
      </c>
      <c r="Y14722" s="1" t="s">
        <v>109</v>
      </c>
      <c r="Z14722" s="1" t="s">
        <v>2161</v>
      </c>
      <c r="AA14722" s="1" t="s">
        <v>33665</v>
      </c>
    </row>
    <row r="14723" spans="1:27" x14ac:dyDescent="0.3">
      <c r="A14723" s="1" t="s">
        <v>51059</v>
      </c>
      <c r="B14723" s="1" t="s">
        <v>51060</v>
      </c>
      <c r="C14723" s="1" t="s">
        <v>32512</v>
      </c>
      <c r="D14723" s="1" t="s">
        <v>32511</v>
      </c>
      <c r="E14723" s="1" t="s">
        <v>599</v>
      </c>
      <c r="F14723" s="1" t="s">
        <v>56114</v>
      </c>
      <c r="L14723" s="2">
        <v>45154</v>
      </c>
      <c r="M14723" s="1" t="s">
        <v>224</v>
      </c>
      <c r="N14723" s="2">
        <v>45247.73809027778</v>
      </c>
      <c r="O14723" s="1" t="s">
        <v>32509</v>
      </c>
      <c r="P14723" s="1" t="s">
        <v>74936</v>
      </c>
      <c r="Q14723" s="1" t="s">
        <v>32515</v>
      </c>
      <c r="R14723" s="1" t="s">
        <v>32516</v>
      </c>
      <c r="S14723" s="1" t="s">
        <v>109</v>
      </c>
      <c r="T14723" s="1" t="s">
        <v>32517</v>
      </c>
      <c r="U14723" s="2">
        <v>45250.562534722223</v>
      </c>
      <c r="V14723" s="1" t="s">
        <v>124</v>
      </c>
      <c r="W14723" s="1" t="s">
        <v>74937</v>
      </c>
      <c r="X14723" s="1" t="s">
        <v>74938</v>
      </c>
      <c r="Y14723" s="1" t="s">
        <v>109</v>
      </c>
      <c r="Z14723" s="1" t="s">
        <v>41385</v>
      </c>
      <c r="AA14723" s="1" t="s">
        <v>32519</v>
      </c>
    </row>
    <row r="14724" spans="1:27" x14ac:dyDescent="0.3">
      <c r="A14724" s="1" t="s">
        <v>51077</v>
      </c>
      <c r="B14724" s="1" t="s">
        <v>51089</v>
      </c>
      <c r="C14724" s="1" t="s">
        <v>49259</v>
      </c>
      <c r="D14724" s="1" t="s">
        <v>49258</v>
      </c>
      <c r="E14724" s="1" t="s">
        <v>49261</v>
      </c>
      <c r="F14724" s="1" t="s">
        <v>74835</v>
      </c>
      <c r="G14724" s="1" t="s">
        <v>175</v>
      </c>
      <c r="H14724" s="1" t="s">
        <v>681</v>
      </c>
      <c r="I14724" s="1" t="s">
        <v>174</v>
      </c>
      <c r="J14724" s="1" t="s">
        <v>464</v>
      </c>
      <c r="K14724" s="1" t="s">
        <v>464</v>
      </c>
      <c r="L14724" s="2">
        <v>45687</v>
      </c>
      <c r="M14724" s="1" t="s">
        <v>332</v>
      </c>
      <c r="N14724" s="2">
        <v>45688.38009259259</v>
      </c>
      <c r="O14724" s="1" t="s">
        <v>49257</v>
      </c>
      <c r="P14724" s="1" t="s">
        <v>69835</v>
      </c>
      <c r="Q14724" s="1" t="s">
        <v>49262</v>
      </c>
      <c r="R14724" s="1" t="s">
        <v>21235</v>
      </c>
      <c r="S14724" s="1" t="s">
        <v>109</v>
      </c>
      <c r="T14724" s="1" t="s">
        <v>4547</v>
      </c>
      <c r="U14724" s="2">
        <v>45688.658877314818</v>
      </c>
      <c r="V14724" s="1" t="s">
        <v>36</v>
      </c>
      <c r="W14724" s="1" t="s">
        <v>74939</v>
      </c>
      <c r="X14724" s="1" t="s">
        <v>3862</v>
      </c>
      <c r="Y14724" s="1" t="s">
        <v>109</v>
      </c>
      <c r="Z14724" s="1" t="s">
        <v>23488</v>
      </c>
      <c r="AA14724" s="1" t="s">
        <v>49264</v>
      </c>
    </row>
    <row r="14725" spans="1:27" x14ac:dyDescent="0.3">
      <c r="A14725" s="1" t="s">
        <v>51059</v>
      </c>
      <c r="B14725" s="1" t="s">
        <v>51060</v>
      </c>
      <c r="C14725" s="1" t="s">
        <v>49259</v>
      </c>
      <c r="D14725" s="1" t="s">
        <v>49258</v>
      </c>
      <c r="E14725" s="1" t="s">
        <v>51061</v>
      </c>
      <c r="F14725" s="1" t="s">
        <v>74940</v>
      </c>
      <c r="L14725" s="2">
        <v>45687</v>
      </c>
      <c r="M14725" s="1" t="s">
        <v>332</v>
      </c>
      <c r="N14725" s="2">
        <v>45688.38009259259</v>
      </c>
      <c r="O14725" s="1" t="s">
        <v>49257</v>
      </c>
      <c r="P14725" s="1" t="s">
        <v>74941</v>
      </c>
      <c r="Q14725" s="1" t="s">
        <v>49262</v>
      </c>
      <c r="R14725" s="1" t="s">
        <v>21235</v>
      </c>
      <c r="S14725" s="1" t="s">
        <v>109</v>
      </c>
      <c r="T14725" s="1" t="s">
        <v>4547</v>
      </c>
      <c r="U14725" s="2">
        <v>45688.658877314818</v>
      </c>
      <c r="V14725" s="1" t="s">
        <v>36</v>
      </c>
      <c r="W14725" s="1" t="s">
        <v>74942</v>
      </c>
      <c r="X14725" s="1" t="s">
        <v>56075</v>
      </c>
      <c r="Y14725" s="1" t="s">
        <v>109</v>
      </c>
      <c r="Z14725" s="1" t="s">
        <v>17311</v>
      </c>
      <c r="AA14725" s="1" t="s">
        <v>49264</v>
      </c>
    </row>
    <row r="14726" spans="1:27" x14ac:dyDescent="0.3">
      <c r="A14726" s="1" t="s">
        <v>51077</v>
      </c>
      <c r="B14726" s="1" t="s">
        <v>51089</v>
      </c>
      <c r="C14726" s="1" t="s">
        <v>23314</v>
      </c>
      <c r="D14726" s="1" t="s">
        <v>23313</v>
      </c>
      <c r="E14726" s="1" t="s">
        <v>23317</v>
      </c>
      <c r="F14726" s="1" t="s">
        <v>74835</v>
      </c>
      <c r="G14726" s="1" t="s">
        <v>174</v>
      </c>
      <c r="H14726" s="1" t="s">
        <v>175</v>
      </c>
      <c r="I14726" s="1" t="s">
        <v>176</v>
      </c>
      <c r="J14726" s="1" t="s">
        <v>731</v>
      </c>
      <c r="K14726" s="1" t="s">
        <v>731</v>
      </c>
      <c r="L14726" s="2">
        <v>45357</v>
      </c>
      <c r="M14726" s="1" t="s">
        <v>23316</v>
      </c>
      <c r="N14726" s="2">
        <v>45357.384525462963</v>
      </c>
      <c r="O14726" s="1" t="s">
        <v>23312</v>
      </c>
      <c r="P14726" s="1" t="s">
        <v>60816</v>
      </c>
      <c r="Q14726" s="1" t="s">
        <v>23318</v>
      </c>
      <c r="R14726" s="1" t="s">
        <v>13304</v>
      </c>
      <c r="S14726" s="1" t="s">
        <v>109</v>
      </c>
      <c r="T14726" s="1" t="s">
        <v>13305</v>
      </c>
      <c r="U14726" s="2">
        <v>45357.686215277776</v>
      </c>
      <c r="V14726" s="1" t="s">
        <v>246</v>
      </c>
      <c r="W14726" s="1" t="s">
        <v>60817</v>
      </c>
      <c r="X14726" s="1" t="s">
        <v>6909</v>
      </c>
      <c r="Y14726" s="1" t="s">
        <v>109</v>
      </c>
      <c r="Z14726" s="1" t="s">
        <v>51391</v>
      </c>
      <c r="AA14726" s="1" t="s">
        <v>23320</v>
      </c>
    </row>
    <row r="14727" spans="1:27" x14ac:dyDescent="0.3">
      <c r="A14727" s="1" t="s">
        <v>51077</v>
      </c>
      <c r="B14727" s="1" t="s">
        <v>51060</v>
      </c>
      <c r="C14727" s="1" t="s">
        <v>23314</v>
      </c>
      <c r="D14727" s="1" t="s">
        <v>23313</v>
      </c>
      <c r="E14727" s="1" t="s">
        <v>23317</v>
      </c>
      <c r="F14727" s="1" t="s">
        <v>74835</v>
      </c>
      <c r="G14727" s="1" t="s">
        <v>174</v>
      </c>
      <c r="H14727" s="1" t="s">
        <v>175</v>
      </c>
      <c r="I14727" s="1" t="s">
        <v>176</v>
      </c>
      <c r="J14727" s="1" t="s">
        <v>731</v>
      </c>
      <c r="K14727" s="1" t="s">
        <v>731</v>
      </c>
      <c r="L14727" s="2">
        <v>45357</v>
      </c>
      <c r="M14727" s="1" t="s">
        <v>23316</v>
      </c>
      <c r="N14727" s="2">
        <v>45357.384525462963</v>
      </c>
      <c r="O14727" s="1" t="s">
        <v>23312</v>
      </c>
      <c r="P14727" s="1" t="s">
        <v>23312</v>
      </c>
      <c r="Q14727" s="1" t="s">
        <v>23318</v>
      </c>
      <c r="R14727" s="1" t="s">
        <v>13304</v>
      </c>
      <c r="S14727" s="1" t="s">
        <v>109</v>
      </c>
      <c r="T14727" s="1" t="s">
        <v>13305</v>
      </c>
      <c r="U14727" s="2">
        <v>45357.686215277776</v>
      </c>
      <c r="V14727" s="1" t="s">
        <v>246</v>
      </c>
      <c r="W14727" s="1" t="s">
        <v>23318</v>
      </c>
      <c r="X14727" s="1" t="s">
        <v>13304</v>
      </c>
      <c r="Y14727" s="1" t="s">
        <v>109</v>
      </c>
      <c r="Z14727" s="1" t="s">
        <v>13305</v>
      </c>
      <c r="AA14727" s="1" t="s">
        <v>23320</v>
      </c>
    </row>
    <row r="14728" spans="1:27" x14ac:dyDescent="0.3">
      <c r="A14728" s="1" t="s">
        <v>51059</v>
      </c>
      <c r="B14728" s="1" t="s">
        <v>51060</v>
      </c>
      <c r="C14728" s="1" t="s">
        <v>23314</v>
      </c>
      <c r="D14728" s="1" t="s">
        <v>23313</v>
      </c>
      <c r="E14728" s="1" t="s">
        <v>74943</v>
      </c>
      <c r="F14728" s="1" t="s">
        <v>74944</v>
      </c>
      <c r="L14728" s="2">
        <v>45357</v>
      </c>
      <c r="M14728" s="1" t="s">
        <v>23316</v>
      </c>
      <c r="N14728" s="2">
        <v>45357.384525462963</v>
      </c>
      <c r="O14728" s="1" t="s">
        <v>23312</v>
      </c>
      <c r="P14728" s="1" t="s">
        <v>74945</v>
      </c>
      <c r="Q14728" s="1" t="s">
        <v>23318</v>
      </c>
      <c r="R14728" s="1" t="s">
        <v>13304</v>
      </c>
      <c r="S14728" s="1" t="s">
        <v>109</v>
      </c>
      <c r="T14728" s="1" t="s">
        <v>13305</v>
      </c>
      <c r="U14728" s="2">
        <v>45357.686215277776</v>
      </c>
      <c r="V14728" s="1" t="s">
        <v>246</v>
      </c>
      <c r="W14728" s="1" t="s">
        <v>74946</v>
      </c>
      <c r="X14728" s="1" t="s">
        <v>49681</v>
      </c>
      <c r="Y14728" s="1" t="s">
        <v>109</v>
      </c>
      <c r="Z14728" s="1" t="s">
        <v>9116</v>
      </c>
      <c r="AA14728" s="1" t="s">
        <v>23320</v>
      </c>
    </row>
    <row r="14729" spans="1:27" x14ac:dyDescent="0.3">
      <c r="A14729" s="1" t="s">
        <v>51059</v>
      </c>
      <c r="B14729" s="1" t="s">
        <v>51060</v>
      </c>
      <c r="C14729" s="1" t="s">
        <v>11561</v>
      </c>
      <c r="D14729" s="1" t="s">
        <v>11560</v>
      </c>
      <c r="E14729" s="1" t="s">
        <v>51061</v>
      </c>
      <c r="F14729" s="1" t="s">
        <v>74947</v>
      </c>
      <c r="L14729" s="2">
        <v>45729</v>
      </c>
      <c r="M14729" s="1" t="s">
        <v>5176</v>
      </c>
      <c r="N14729" s="2">
        <v>45730.340833333335</v>
      </c>
      <c r="O14729" s="1" t="s">
        <v>11559</v>
      </c>
      <c r="P14729" s="1" t="s">
        <v>74948</v>
      </c>
      <c r="Q14729" s="1" t="s">
        <v>11564</v>
      </c>
      <c r="R14729" s="1" t="s">
        <v>806</v>
      </c>
      <c r="S14729" s="1" t="s">
        <v>109</v>
      </c>
      <c r="T14729" s="1" t="s">
        <v>11565</v>
      </c>
      <c r="U14729" s="2">
        <v>45730.739432870374</v>
      </c>
      <c r="V14729" s="1" t="s">
        <v>362</v>
      </c>
      <c r="W14729" s="1" t="s">
        <v>74949</v>
      </c>
      <c r="X14729" s="1" t="s">
        <v>74950</v>
      </c>
      <c r="Y14729" s="1" t="s">
        <v>109</v>
      </c>
      <c r="Z14729" s="1" t="s">
        <v>3766</v>
      </c>
      <c r="AA14729" s="1" t="s">
        <v>11567</v>
      </c>
    </row>
    <row r="14730" spans="1:27" x14ac:dyDescent="0.3">
      <c r="A14730" s="1" t="s">
        <v>51077</v>
      </c>
      <c r="B14730" s="1" t="s">
        <v>51060</v>
      </c>
      <c r="C14730" s="1" t="s">
        <v>30143</v>
      </c>
      <c r="D14730" s="1" t="s">
        <v>30142</v>
      </c>
      <c r="E14730" s="1" t="s">
        <v>30145</v>
      </c>
      <c r="F14730" s="1" t="s">
        <v>74951</v>
      </c>
      <c r="G14730" s="1" t="s">
        <v>174</v>
      </c>
      <c r="H14730" s="1" t="s">
        <v>175</v>
      </c>
      <c r="I14730" s="1" t="s">
        <v>176</v>
      </c>
      <c r="J14730" s="1" t="s">
        <v>464</v>
      </c>
      <c r="K14730" s="1" t="s">
        <v>464</v>
      </c>
      <c r="L14730" s="2">
        <v>45614</v>
      </c>
      <c r="M14730" s="1" t="s">
        <v>1021</v>
      </c>
      <c r="N14730" s="2">
        <v>45615.389918981484</v>
      </c>
      <c r="O14730" s="1" t="s">
        <v>30141</v>
      </c>
      <c r="P14730" s="1" t="s">
        <v>30141</v>
      </c>
      <c r="Q14730" s="1" t="s">
        <v>30146</v>
      </c>
      <c r="R14730" s="1" t="s">
        <v>1761</v>
      </c>
      <c r="S14730" s="1" t="s">
        <v>109</v>
      </c>
      <c r="T14730" s="1" t="s">
        <v>21776</v>
      </c>
      <c r="U14730" s="2">
        <v>45615.587314814817</v>
      </c>
      <c r="V14730" s="1" t="s">
        <v>96</v>
      </c>
      <c r="W14730" s="1" t="s">
        <v>30146</v>
      </c>
      <c r="X14730" s="1" t="s">
        <v>1761</v>
      </c>
      <c r="Y14730" s="1" t="s">
        <v>109</v>
      </c>
      <c r="Z14730" s="1" t="s">
        <v>21776</v>
      </c>
      <c r="AA14730" s="1" t="s">
        <v>15575</v>
      </c>
    </row>
    <row r="14731" spans="1:27" x14ac:dyDescent="0.3">
      <c r="A14731" s="1" t="s">
        <v>51059</v>
      </c>
      <c r="B14731" s="1" t="s">
        <v>51226</v>
      </c>
      <c r="C14731" s="1" t="s">
        <v>49486</v>
      </c>
      <c r="D14731" s="1" t="s">
        <v>49485</v>
      </c>
      <c r="E14731" s="1" t="s">
        <v>51061</v>
      </c>
      <c r="F14731" s="1" t="s">
        <v>74952</v>
      </c>
      <c r="L14731" s="2">
        <v>45477</v>
      </c>
      <c r="M14731" s="1" t="s">
        <v>3189</v>
      </c>
      <c r="N14731" s="2">
        <v>45481.495659722219</v>
      </c>
      <c r="O14731" s="1" t="s">
        <v>49484</v>
      </c>
      <c r="P14731" s="1" t="s">
        <v>74953</v>
      </c>
      <c r="Q14731" s="1" t="s">
        <v>49488</v>
      </c>
      <c r="R14731" s="1" t="s">
        <v>7768</v>
      </c>
      <c r="S14731" s="1" t="s">
        <v>109</v>
      </c>
      <c r="T14731" s="1" t="s">
        <v>7769</v>
      </c>
      <c r="U14731" s="2">
        <v>45481.808391203704</v>
      </c>
      <c r="V14731" s="1" t="s">
        <v>362</v>
      </c>
      <c r="W14731" s="1" t="s">
        <v>74954</v>
      </c>
      <c r="X14731" s="1" t="s">
        <v>72205</v>
      </c>
      <c r="Y14731" s="1" t="s">
        <v>109</v>
      </c>
      <c r="Z14731" s="1" t="s">
        <v>19030</v>
      </c>
      <c r="AA14731" s="1" t="s">
        <v>49490</v>
      </c>
    </row>
    <row r="14732" spans="1:27" x14ac:dyDescent="0.3">
      <c r="A14732" s="1" t="s">
        <v>51059</v>
      </c>
      <c r="B14732" s="1" t="s">
        <v>51089</v>
      </c>
      <c r="C14732" s="1" t="s">
        <v>49486</v>
      </c>
      <c r="D14732" s="1" t="s">
        <v>49485</v>
      </c>
      <c r="E14732" s="1" t="s">
        <v>51061</v>
      </c>
      <c r="F14732" s="1" t="s">
        <v>74952</v>
      </c>
      <c r="L14732" s="2">
        <v>45477</v>
      </c>
      <c r="M14732" s="1" t="s">
        <v>3189</v>
      </c>
      <c r="N14732" s="2">
        <v>45481.495659722219</v>
      </c>
      <c r="O14732" s="1" t="s">
        <v>49484</v>
      </c>
      <c r="P14732" s="1" t="s">
        <v>74955</v>
      </c>
      <c r="Q14732" s="1" t="s">
        <v>49488</v>
      </c>
      <c r="R14732" s="1" t="s">
        <v>7768</v>
      </c>
      <c r="S14732" s="1" t="s">
        <v>109</v>
      </c>
      <c r="T14732" s="1" t="s">
        <v>7769</v>
      </c>
      <c r="U14732" s="2">
        <v>45481.808391203704</v>
      </c>
      <c r="V14732" s="1" t="s">
        <v>362</v>
      </c>
      <c r="W14732" s="1" t="s">
        <v>74956</v>
      </c>
      <c r="X14732" s="1" t="s">
        <v>51917</v>
      </c>
      <c r="Y14732" s="1" t="s">
        <v>109</v>
      </c>
      <c r="Z14732" s="1" t="s">
        <v>21236</v>
      </c>
      <c r="AA14732" s="1" t="s">
        <v>49490</v>
      </c>
    </row>
    <row r="14733" spans="1:27" x14ac:dyDescent="0.3">
      <c r="A14733" s="1" t="s">
        <v>51077</v>
      </c>
      <c r="B14733" s="1" t="s">
        <v>51089</v>
      </c>
      <c r="C14733" s="1" t="s">
        <v>49486</v>
      </c>
      <c r="D14733" s="1" t="s">
        <v>49485</v>
      </c>
      <c r="E14733" s="1" t="s">
        <v>49487</v>
      </c>
      <c r="F14733" s="1" t="s">
        <v>74842</v>
      </c>
      <c r="G14733" s="1" t="s">
        <v>174</v>
      </c>
      <c r="H14733" s="1" t="s">
        <v>175</v>
      </c>
      <c r="I14733" s="1" t="s">
        <v>176</v>
      </c>
      <c r="J14733" s="1" t="s">
        <v>464</v>
      </c>
      <c r="K14733" s="1" t="s">
        <v>464</v>
      </c>
      <c r="L14733" s="2">
        <v>45477</v>
      </c>
      <c r="M14733" s="1" t="s">
        <v>3189</v>
      </c>
      <c r="N14733" s="2">
        <v>45481.495659722219</v>
      </c>
      <c r="O14733" s="1" t="s">
        <v>49484</v>
      </c>
      <c r="P14733" s="1" t="s">
        <v>74957</v>
      </c>
      <c r="Q14733" s="1" t="s">
        <v>49488</v>
      </c>
      <c r="R14733" s="1" t="s">
        <v>7768</v>
      </c>
      <c r="S14733" s="1" t="s">
        <v>109</v>
      </c>
      <c r="T14733" s="1" t="s">
        <v>7769</v>
      </c>
      <c r="U14733" s="2">
        <v>45481.808391203704</v>
      </c>
      <c r="V14733" s="1" t="s">
        <v>362</v>
      </c>
      <c r="W14733" s="1" t="s">
        <v>74958</v>
      </c>
      <c r="X14733" s="1" t="s">
        <v>51180</v>
      </c>
      <c r="Y14733" s="1" t="s">
        <v>109</v>
      </c>
      <c r="Z14733" s="1" t="s">
        <v>1821</v>
      </c>
      <c r="AA14733" s="1" t="s">
        <v>49490</v>
      </c>
    </row>
    <row r="14734" spans="1:27" x14ac:dyDescent="0.3">
      <c r="A14734" s="1" t="s">
        <v>51077</v>
      </c>
      <c r="B14734" s="1" t="s">
        <v>51089</v>
      </c>
      <c r="C14734" s="1" t="s">
        <v>49486</v>
      </c>
      <c r="D14734" s="1" t="s">
        <v>49485</v>
      </c>
      <c r="E14734" s="1" t="s">
        <v>49487</v>
      </c>
      <c r="F14734" s="1" t="s">
        <v>74842</v>
      </c>
      <c r="G14734" s="1" t="s">
        <v>174</v>
      </c>
      <c r="H14734" s="1" t="s">
        <v>175</v>
      </c>
      <c r="I14734" s="1" t="s">
        <v>176</v>
      </c>
      <c r="J14734" s="1" t="s">
        <v>464</v>
      </c>
      <c r="K14734" s="1" t="s">
        <v>464</v>
      </c>
      <c r="L14734" s="2">
        <v>45477</v>
      </c>
      <c r="M14734" s="1" t="s">
        <v>3189</v>
      </c>
      <c r="N14734" s="2">
        <v>45481.495659722219</v>
      </c>
      <c r="O14734" s="1" t="s">
        <v>49484</v>
      </c>
      <c r="P14734" s="1" t="s">
        <v>51346</v>
      </c>
      <c r="Q14734" s="1" t="s">
        <v>49488</v>
      </c>
      <c r="R14734" s="1" t="s">
        <v>7768</v>
      </c>
      <c r="S14734" s="1" t="s">
        <v>109</v>
      </c>
      <c r="T14734" s="1" t="s">
        <v>7769</v>
      </c>
      <c r="U14734" s="2">
        <v>45481.808391203704</v>
      </c>
      <c r="V14734" s="1" t="s">
        <v>362</v>
      </c>
      <c r="W14734" s="1" t="s">
        <v>51347</v>
      </c>
      <c r="X14734" s="1" t="s">
        <v>51348</v>
      </c>
      <c r="Y14734" s="1" t="s">
        <v>51349</v>
      </c>
      <c r="Z14734" s="1" t="s">
        <v>51350</v>
      </c>
      <c r="AA14734" s="1" t="s">
        <v>49490</v>
      </c>
    </row>
    <row r="14735" spans="1:27" x14ac:dyDescent="0.3">
      <c r="A14735" s="1" t="s">
        <v>51077</v>
      </c>
      <c r="B14735" s="1" t="s">
        <v>51060</v>
      </c>
      <c r="C14735" s="1" t="s">
        <v>1757</v>
      </c>
      <c r="D14735" s="1" t="s">
        <v>1756</v>
      </c>
      <c r="E14735" s="1" t="s">
        <v>1759</v>
      </c>
      <c r="F14735" s="1" t="s">
        <v>74959</v>
      </c>
      <c r="G14735" s="1" t="s">
        <v>174</v>
      </c>
      <c r="H14735" s="1" t="s">
        <v>175</v>
      </c>
      <c r="I14735" s="1" t="s">
        <v>176</v>
      </c>
      <c r="J14735" s="1" t="s">
        <v>464</v>
      </c>
      <c r="K14735" s="1" t="s">
        <v>464</v>
      </c>
      <c r="L14735" s="2">
        <v>45618</v>
      </c>
      <c r="M14735" s="1" t="s">
        <v>121</v>
      </c>
      <c r="N14735" s="2">
        <v>45622.358726851853</v>
      </c>
      <c r="O14735" s="1" t="s">
        <v>1754</v>
      </c>
      <c r="P14735" s="1" t="s">
        <v>1755</v>
      </c>
      <c r="Q14735" s="1" t="s">
        <v>1760</v>
      </c>
      <c r="R14735" s="1" t="s">
        <v>1761</v>
      </c>
      <c r="S14735" s="1" t="s">
        <v>109</v>
      </c>
      <c r="T14735" s="1" t="s">
        <v>1762</v>
      </c>
      <c r="U14735" s="2">
        <v>45622.447789351849</v>
      </c>
      <c r="V14735" s="1" t="s">
        <v>362</v>
      </c>
      <c r="W14735" s="1" t="s">
        <v>217</v>
      </c>
      <c r="X14735" s="1" t="s">
        <v>217</v>
      </c>
      <c r="Y14735" s="1" t="s">
        <v>109</v>
      </c>
      <c r="Z14735" s="1" t="s">
        <v>51065</v>
      </c>
      <c r="AA14735" s="1" t="s">
        <v>1764</v>
      </c>
    </row>
    <row r="14736" spans="1:27" x14ac:dyDescent="0.3">
      <c r="A14736" s="1" t="s">
        <v>51077</v>
      </c>
      <c r="B14736" s="1" t="s">
        <v>51060</v>
      </c>
      <c r="C14736" s="1" t="s">
        <v>38371</v>
      </c>
      <c r="D14736" s="1" t="s">
        <v>38364</v>
      </c>
      <c r="E14736" s="1" t="s">
        <v>38373</v>
      </c>
      <c r="F14736" s="1" t="s">
        <v>74959</v>
      </c>
      <c r="G14736" s="1" t="s">
        <v>175</v>
      </c>
      <c r="H14736" s="1" t="s">
        <v>681</v>
      </c>
      <c r="I14736" s="1" t="s">
        <v>174</v>
      </c>
      <c r="L14736" s="2">
        <v>45846</v>
      </c>
      <c r="M14736" s="1" t="s">
        <v>1706</v>
      </c>
      <c r="N14736" s="2">
        <v>45852.467002314814</v>
      </c>
      <c r="O14736" s="1" t="s">
        <v>38362</v>
      </c>
      <c r="P14736" s="1" t="s">
        <v>38363</v>
      </c>
      <c r="Q14736" s="1" t="s">
        <v>38368</v>
      </c>
      <c r="R14736" s="1" t="s">
        <v>1959</v>
      </c>
      <c r="S14736" s="1" t="s">
        <v>109</v>
      </c>
      <c r="T14736" s="1" t="s">
        <v>1960</v>
      </c>
      <c r="U14736" s="2">
        <v>45860.497129629628</v>
      </c>
      <c r="V14736" s="1" t="s">
        <v>228</v>
      </c>
      <c r="W14736" s="1" t="s">
        <v>38368</v>
      </c>
      <c r="X14736" s="1" t="s">
        <v>1959</v>
      </c>
      <c r="Y14736" s="1" t="s">
        <v>109</v>
      </c>
      <c r="Z14736" s="1" t="s">
        <v>1960</v>
      </c>
      <c r="AA14736" s="1" t="s">
        <v>38370</v>
      </c>
    </row>
    <row r="14737" spans="1:27" x14ac:dyDescent="0.3">
      <c r="A14737" s="1" t="s">
        <v>51059</v>
      </c>
      <c r="B14737" s="1" t="s">
        <v>51060</v>
      </c>
      <c r="C14737" s="1" t="s">
        <v>15308</v>
      </c>
      <c r="D14737" s="1" t="s">
        <v>15307</v>
      </c>
      <c r="E14737" s="1" t="s">
        <v>51061</v>
      </c>
      <c r="F14737" s="1" t="s">
        <v>74960</v>
      </c>
      <c r="L14737" s="2">
        <v>45629</v>
      </c>
      <c r="M14737" s="1" t="s">
        <v>1419</v>
      </c>
      <c r="N14737" s="2">
        <v>45630.516111111108</v>
      </c>
      <c r="O14737" s="1" t="s">
        <v>15306</v>
      </c>
      <c r="P14737" s="1" t="s">
        <v>74961</v>
      </c>
      <c r="Q14737" s="1" t="s">
        <v>15311</v>
      </c>
      <c r="R14737" s="1" t="s">
        <v>11947</v>
      </c>
      <c r="S14737" s="1" t="s">
        <v>109</v>
      </c>
      <c r="T14737" s="1" t="s">
        <v>11948</v>
      </c>
      <c r="U14737" s="2">
        <v>45631.467905092592</v>
      </c>
      <c r="V14737" s="1" t="s">
        <v>228</v>
      </c>
      <c r="W14737" s="1" t="s">
        <v>74962</v>
      </c>
      <c r="X14737" s="1" t="s">
        <v>56444</v>
      </c>
      <c r="Y14737" s="1" t="s">
        <v>109</v>
      </c>
      <c r="Z14737" s="1" t="s">
        <v>1075</v>
      </c>
      <c r="AA14737" s="1" t="s">
        <v>15313</v>
      </c>
    </row>
    <row r="14738" spans="1:27" x14ac:dyDescent="0.3">
      <c r="A14738" s="1" t="s">
        <v>51059</v>
      </c>
      <c r="B14738" s="1" t="s">
        <v>51060</v>
      </c>
      <c r="C14738" s="1" t="s">
        <v>46642</v>
      </c>
      <c r="D14738" s="1" t="s">
        <v>46641</v>
      </c>
      <c r="E14738" s="1" t="s">
        <v>51061</v>
      </c>
      <c r="F14738" s="1" t="s">
        <v>74963</v>
      </c>
      <c r="L14738" s="2">
        <v>45814</v>
      </c>
      <c r="M14738" s="1" t="s">
        <v>3098</v>
      </c>
      <c r="N14738" s="2">
        <v>45817.43645833333</v>
      </c>
      <c r="O14738" s="1" t="s">
        <v>46640</v>
      </c>
      <c r="P14738" s="1" t="s">
        <v>74964</v>
      </c>
      <c r="Q14738" s="1" t="s">
        <v>46645</v>
      </c>
      <c r="R14738" s="1" t="s">
        <v>1761</v>
      </c>
      <c r="S14738" s="1" t="s">
        <v>109</v>
      </c>
      <c r="T14738" s="1" t="s">
        <v>21776</v>
      </c>
      <c r="U14738" s="2">
        <v>45819.371516203704</v>
      </c>
      <c r="V14738" s="1" t="s">
        <v>228</v>
      </c>
      <c r="W14738" s="1" t="s">
        <v>74965</v>
      </c>
      <c r="X14738" s="1" t="s">
        <v>1761</v>
      </c>
      <c r="Y14738" s="1" t="s">
        <v>109</v>
      </c>
      <c r="Z14738" s="1" t="s">
        <v>13882</v>
      </c>
      <c r="AA14738" s="1" t="s">
        <v>46647</v>
      </c>
    </row>
    <row r="14739" spans="1:27" x14ac:dyDescent="0.3">
      <c r="A14739" s="1" t="s">
        <v>51059</v>
      </c>
      <c r="B14739" s="1" t="s">
        <v>51089</v>
      </c>
      <c r="C14739" s="1" t="s">
        <v>46642</v>
      </c>
      <c r="D14739" s="1" t="s">
        <v>46641</v>
      </c>
      <c r="E14739" s="1" t="s">
        <v>51061</v>
      </c>
      <c r="F14739" s="1" t="s">
        <v>74963</v>
      </c>
      <c r="L14739" s="2">
        <v>45814</v>
      </c>
      <c r="M14739" s="1" t="s">
        <v>3098</v>
      </c>
      <c r="N14739" s="2">
        <v>45817.43645833333</v>
      </c>
      <c r="O14739" s="1" t="s">
        <v>46640</v>
      </c>
      <c r="P14739" s="1" t="s">
        <v>74966</v>
      </c>
      <c r="Q14739" s="1" t="s">
        <v>46645</v>
      </c>
      <c r="R14739" s="1" t="s">
        <v>1761</v>
      </c>
      <c r="S14739" s="1" t="s">
        <v>109</v>
      </c>
      <c r="T14739" s="1" t="s">
        <v>21776</v>
      </c>
      <c r="U14739" s="2">
        <v>45819.371516203704</v>
      </c>
      <c r="V14739" s="1" t="s">
        <v>228</v>
      </c>
      <c r="W14739" s="1" t="s">
        <v>74967</v>
      </c>
      <c r="X14739" s="1" t="s">
        <v>74968</v>
      </c>
      <c r="Y14739" s="1" t="s">
        <v>52958</v>
      </c>
      <c r="Z14739" s="1" t="s">
        <v>74969</v>
      </c>
      <c r="AA14739" s="1" t="s">
        <v>46647</v>
      </c>
    </row>
    <row r="14740" spans="1:27" x14ac:dyDescent="0.3">
      <c r="A14740" s="1" t="s">
        <v>51059</v>
      </c>
      <c r="B14740" s="1" t="s">
        <v>51060</v>
      </c>
      <c r="C14740" s="1" t="s">
        <v>1524</v>
      </c>
      <c r="D14740" s="1" t="s">
        <v>1523</v>
      </c>
      <c r="E14740" s="1" t="s">
        <v>51061</v>
      </c>
      <c r="F14740" s="1" t="s">
        <v>74970</v>
      </c>
      <c r="L14740" s="2">
        <v>45699</v>
      </c>
      <c r="M14740" s="1" t="s">
        <v>1518</v>
      </c>
      <c r="N14740" s="2">
        <v>45716.480937499997</v>
      </c>
      <c r="O14740" s="1" t="s">
        <v>1513</v>
      </c>
      <c r="P14740" s="1" t="s">
        <v>74971</v>
      </c>
      <c r="Q14740" s="1" t="s">
        <v>1520</v>
      </c>
      <c r="R14740" s="1" t="s">
        <v>778</v>
      </c>
      <c r="S14740" s="1" t="s">
        <v>109</v>
      </c>
      <c r="T14740" s="1" t="s">
        <v>1521</v>
      </c>
      <c r="U14740" s="2">
        <v>45717.530543981484</v>
      </c>
      <c r="V14740" s="1" t="s">
        <v>318</v>
      </c>
      <c r="W14740" s="1" t="s">
        <v>74972</v>
      </c>
      <c r="X14740" s="1" t="s">
        <v>51956</v>
      </c>
      <c r="Y14740" s="1" t="s">
        <v>109</v>
      </c>
      <c r="Z14740" s="1" t="s">
        <v>51065</v>
      </c>
      <c r="AA14740" s="1" t="s">
        <v>425</v>
      </c>
    </row>
    <row r="14741" spans="1:27" x14ac:dyDescent="0.3">
      <c r="A14741" s="1" t="s">
        <v>51059</v>
      </c>
      <c r="B14741" s="1" t="s">
        <v>51060</v>
      </c>
      <c r="C14741" s="1" t="s">
        <v>1524</v>
      </c>
      <c r="D14741" s="1" t="s">
        <v>1523</v>
      </c>
      <c r="E14741" s="1" t="s">
        <v>51061</v>
      </c>
      <c r="F14741" s="1" t="s">
        <v>74973</v>
      </c>
      <c r="L14741" s="2">
        <v>45699</v>
      </c>
      <c r="M14741" s="1" t="s">
        <v>1518</v>
      </c>
      <c r="N14741" s="2">
        <v>45716.480937499997</v>
      </c>
      <c r="O14741" s="1" t="s">
        <v>1513</v>
      </c>
      <c r="P14741" s="1" t="s">
        <v>74974</v>
      </c>
      <c r="Q14741" s="1" t="s">
        <v>1520</v>
      </c>
      <c r="R14741" s="1" t="s">
        <v>778</v>
      </c>
      <c r="S14741" s="1" t="s">
        <v>109</v>
      </c>
      <c r="T14741" s="1" t="s">
        <v>1521</v>
      </c>
      <c r="U14741" s="2">
        <v>45717.530543981484</v>
      </c>
      <c r="V14741" s="1" t="s">
        <v>318</v>
      </c>
      <c r="W14741" s="1" t="s">
        <v>74975</v>
      </c>
      <c r="X14741" s="1" t="s">
        <v>61381</v>
      </c>
      <c r="Y14741" s="1" t="s">
        <v>109</v>
      </c>
      <c r="Z14741" s="1" t="s">
        <v>10997</v>
      </c>
      <c r="AA14741" s="1" t="s">
        <v>425</v>
      </c>
    </row>
    <row r="14742" spans="1:27" x14ac:dyDescent="0.3">
      <c r="A14742" s="1" t="s">
        <v>51077</v>
      </c>
      <c r="B14742" s="1" t="s">
        <v>51091</v>
      </c>
      <c r="C14742" s="1" t="s">
        <v>35055</v>
      </c>
      <c r="D14742" s="1" t="s">
        <v>35054</v>
      </c>
      <c r="E14742" s="1" t="s">
        <v>35057</v>
      </c>
      <c r="F14742" s="1" t="s">
        <v>74832</v>
      </c>
      <c r="G14742" s="1" t="s">
        <v>174</v>
      </c>
      <c r="H14742" s="1" t="s">
        <v>175</v>
      </c>
      <c r="I14742" s="1" t="s">
        <v>176</v>
      </c>
      <c r="J14742" s="1" t="s">
        <v>731</v>
      </c>
      <c r="K14742" s="1" t="s">
        <v>731</v>
      </c>
      <c r="L14742" s="2">
        <v>45264</v>
      </c>
      <c r="M14742" s="1" t="s">
        <v>914</v>
      </c>
      <c r="N14742" s="2">
        <v>45264.486851851849</v>
      </c>
      <c r="O14742" s="1" t="s">
        <v>35052</v>
      </c>
      <c r="P14742" s="1" t="s">
        <v>74976</v>
      </c>
      <c r="Q14742" s="1" t="s">
        <v>35058</v>
      </c>
      <c r="R14742" s="1" t="s">
        <v>16116</v>
      </c>
      <c r="S14742" s="1" t="s">
        <v>109</v>
      </c>
      <c r="T14742" s="1" t="s">
        <v>16117</v>
      </c>
      <c r="U14742" s="2">
        <v>45264.565798611111</v>
      </c>
      <c r="V14742" s="1" t="s">
        <v>36</v>
      </c>
      <c r="W14742" s="1" t="s">
        <v>74977</v>
      </c>
      <c r="X14742" s="1" t="s">
        <v>51917</v>
      </c>
      <c r="Y14742" s="1" t="s">
        <v>109</v>
      </c>
      <c r="Z14742" s="1" t="s">
        <v>19030</v>
      </c>
      <c r="AA14742" s="1" t="s">
        <v>35060</v>
      </c>
    </row>
    <row r="14743" spans="1:27" x14ac:dyDescent="0.3">
      <c r="A14743" s="1" t="s">
        <v>51077</v>
      </c>
      <c r="B14743" s="1" t="s">
        <v>51060</v>
      </c>
      <c r="C14743" s="1" t="s">
        <v>35055</v>
      </c>
      <c r="D14743" s="1" t="s">
        <v>35054</v>
      </c>
      <c r="E14743" s="1" t="s">
        <v>35057</v>
      </c>
      <c r="F14743" s="1" t="s">
        <v>74832</v>
      </c>
      <c r="G14743" s="1" t="s">
        <v>174</v>
      </c>
      <c r="H14743" s="1" t="s">
        <v>175</v>
      </c>
      <c r="I14743" s="1" t="s">
        <v>176</v>
      </c>
      <c r="J14743" s="1" t="s">
        <v>731</v>
      </c>
      <c r="K14743" s="1" t="s">
        <v>731</v>
      </c>
      <c r="L14743" s="2">
        <v>45264</v>
      </c>
      <c r="M14743" s="1" t="s">
        <v>914</v>
      </c>
      <c r="N14743" s="2">
        <v>45264.486851851849</v>
      </c>
      <c r="O14743" s="1" t="s">
        <v>35052</v>
      </c>
      <c r="P14743" s="1" t="s">
        <v>35053</v>
      </c>
      <c r="Q14743" s="1" t="s">
        <v>35058</v>
      </c>
      <c r="R14743" s="1" t="s">
        <v>16116</v>
      </c>
      <c r="S14743" s="1" t="s">
        <v>109</v>
      </c>
      <c r="T14743" s="1" t="s">
        <v>16117</v>
      </c>
      <c r="U14743" s="2">
        <v>45264.565798611111</v>
      </c>
      <c r="V14743" s="1" t="s">
        <v>36</v>
      </c>
      <c r="W14743" s="1" t="s">
        <v>35058</v>
      </c>
      <c r="X14743" s="1" t="s">
        <v>16116</v>
      </c>
      <c r="Y14743" s="1" t="s">
        <v>109</v>
      </c>
      <c r="Z14743" s="1" t="s">
        <v>16117</v>
      </c>
      <c r="AA14743" s="1" t="s">
        <v>35060</v>
      </c>
    </row>
    <row r="14744" spans="1:27" x14ac:dyDescent="0.3">
      <c r="A14744" s="1" t="s">
        <v>51059</v>
      </c>
      <c r="B14744" s="1" t="s">
        <v>51060</v>
      </c>
      <c r="C14744" s="1" t="s">
        <v>14486</v>
      </c>
      <c r="D14744" s="1" t="s">
        <v>14485</v>
      </c>
      <c r="E14744" s="1" t="s">
        <v>51061</v>
      </c>
      <c r="F14744" s="1" t="s">
        <v>74978</v>
      </c>
      <c r="L14744" s="2">
        <v>45561</v>
      </c>
      <c r="M14744" s="1" t="s">
        <v>31</v>
      </c>
      <c r="N14744" s="2">
        <v>45561.615543981483</v>
      </c>
      <c r="O14744" s="1" t="s">
        <v>14484</v>
      </c>
      <c r="P14744" s="1" t="s">
        <v>74979</v>
      </c>
      <c r="Q14744" s="1" t="s">
        <v>14489</v>
      </c>
      <c r="R14744" s="1" t="s">
        <v>6927</v>
      </c>
      <c r="S14744" s="1" t="s">
        <v>109</v>
      </c>
      <c r="T14744" s="1" t="s">
        <v>6928</v>
      </c>
      <c r="U14744" s="2">
        <v>45562.376377314817</v>
      </c>
      <c r="V14744" s="1" t="s">
        <v>41317</v>
      </c>
      <c r="W14744" s="1" t="s">
        <v>74980</v>
      </c>
      <c r="X14744" s="1" t="s">
        <v>74981</v>
      </c>
      <c r="Y14744" s="1" t="s">
        <v>51652</v>
      </c>
      <c r="Z14744" s="1" t="s">
        <v>74982</v>
      </c>
      <c r="AA14744" s="1" t="s">
        <v>14491</v>
      </c>
    </row>
    <row r="14745" spans="1:27" x14ac:dyDescent="0.3">
      <c r="A14745" s="1" t="s">
        <v>51077</v>
      </c>
      <c r="B14745" s="1" t="s">
        <v>51089</v>
      </c>
      <c r="C14745" s="1" t="s">
        <v>74983</v>
      </c>
      <c r="D14745" s="1" t="s">
        <v>74984</v>
      </c>
      <c r="E14745" s="1" t="s">
        <v>74985</v>
      </c>
      <c r="F14745" s="1" t="s">
        <v>74832</v>
      </c>
      <c r="G14745" s="1" t="s">
        <v>174</v>
      </c>
      <c r="H14745" s="1" t="s">
        <v>175</v>
      </c>
      <c r="I14745" s="1" t="s">
        <v>176</v>
      </c>
      <c r="J14745" s="1" t="s">
        <v>464</v>
      </c>
      <c r="K14745" s="1" t="s">
        <v>464</v>
      </c>
      <c r="L14745" s="2">
        <v>45290</v>
      </c>
      <c r="M14745" s="1" t="s">
        <v>576</v>
      </c>
      <c r="N14745" s="2">
        <v>45293.645879629628</v>
      </c>
      <c r="O14745" s="1" t="s">
        <v>74986</v>
      </c>
      <c r="P14745" s="1" t="s">
        <v>74986</v>
      </c>
      <c r="Q14745" s="1" t="s">
        <v>74987</v>
      </c>
      <c r="R14745" s="1" t="s">
        <v>3862</v>
      </c>
      <c r="S14745" s="1" t="s">
        <v>109</v>
      </c>
      <c r="T14745" s="1" t="s">
        <v>26779</v>
      </c>
      <c r="U14745" s="2">
        <v>45294.655347222222</v>
      </c>
      <c r="V14745" s="1" t="s">
        <v>388</v>
      </c>
      <c r="W14745" s="1" t="s">
        <v>74987</v>
      </c>
      <c r="X14745" s="1" t="s">
        <v>3862</v>
      </c>
      <c r="Y14745" s="1" t="s">
        <v>109</v>
      </c>
      <c r="Z14745" s="1" t="s">
        <v>26779</v>
      </c>
      <c r="AA14745" s="1" t="s">
        <v>74988</v>
      </c>
    </row>
    <row r="14746" spans="1:27" x14ac:dyDescent="0.3">
      <c r="A14746" s="1" t="s">
        <v>51059</v>
      </c>
      <c r="B14746" s="1" t="s">
        <v>51060</v>
      </c>
      <c r="C14746" s="1" t="s">
        <v>36988</v>
      </c>
      <c r="D14746" s="1" t="s">
        <v>36987</v>
      </c>
      <c r="E14746" s="1" t="s">
        <v>51061</v>
      </c>
      <c r="F14746" s="1" t="s">
        <v>74989</v>
      </c>
      <c r="L14746" s="2">
        <v>45778</v>
      </c>
      <c r="M14746" s="1" t="s">
        <v>36990</v>
      </c>
      <c r="N14746" s="2">
        <v>45779.56145833333</v>
      </c>
      <c r="O14746" s="1" t="s">
        <v>36986</v>
      </c>
      <c r="P14746" s="1" t="s">
        <v>74990</v>
      </c>
      <c r="Q14746" s="1" t="s">
        <v>36992</v>
      </c>
      <c r="R14746" s="1" t="s">
        <v>16353</v>
      </c>
      <c r="S14746" s="1" t="s">
        <v>109</v>
      </c>
      <c r="T14746" s="1" t="s">
        <v>16354</v>
      </c>
      <c r="U14746" s="2">
        <v>45783.507708333331</v>
      </c>
      <c r="V14746" s="1" t="s">
        <v>362</v>
      </c>
      <c r="W14746" s="1" t="s">
        <v>74991</v>
      </c>
      <c r="X14746" s="1" t="s">
        <v>72047</v>
      </c>
      <c r="Y14746" s="1" t="s">
        <v>109</v>
      </c>
      <c r="Z14746" s="1" t="s">
        <v>16354</v>
      </c>
      <c r="AA14746" s="1" t="s">
        <v>36994</v>
      </c>
    </row>
    <row r="14747" spans="1:27" x14ac:dyDescent="0.3">
      <c r="A14747" s="1" t="s">
        <v>51077</v>
      </c>
      <c r="B14747" s="1" t="s">
        <v>51060</v>
      </c>
      <c r="C14747" s="1" t="s">
        <v>46992</v>
      </c>
      <c r="D14747" s="1" t="s">
        <v>46991</v>
      </c>
      <c r="E14747" s="1" t="s">
        <v>46995</v>
      </c>
      <c r="F14747" s="1" t="s">
        <v>74951</v>
      </c>
      <c r="G14747" s="1" t="s">
        <v>174</v>
      </c>
      <c r="H14747" s="1" t="s">
        <v>175</v>
      </c>
      <c r="I14747" s="1" t="s">
        <v>176</v>
      </c>
      <c r="J14747" s="1" t="s">
        <v>464</v>
      </c>
      <c r="K14747" s="1" t="s">
        <v>464</v>
      </c>
      <c r="L14747" s="2">
        <v>45328</v>
      </c>
      <c r="M14747" s="1" t="s">
        <v>46994</v>
      </c>
      <c r="N14747" s="2">
        <v>45331.525520833333</v>
      </c>
      <c r="O14747" s="1" t="s">
        <v>46989</v>
      </c>
      <c r="P14747" s="1" t="s">
        <v>46990</v>
      </c>
      <c r="Q14747" s="1" t="s">
        <v>46996</v>
      </c>
      <c r="R14747" s="1" t="s">
        <v>679</v>
      </c>
      <c r="S14747" s="1" t="s">
        <v>109</v>
      </c>
      <c r="T14747" s="1" t="s">
        <v>6496</v>
      </c>
      <c r="U14747" s="2">
        <v>45331.587627314817</v>
      </c>
      <c r="V14747" s="1" t="s">
        <v>590</v>
      </c>
      <c r="W14747" s="1" t="s">
        <v>46996</v>
      </c>
      <c r="X14747" s="1" t="s">
        <v>679</v>
      </c>
      <c r="Y14747" s="1" t="s">
        <v>109</v>
      </c>
      <c r="Z14747" s="1" t="s">
        <v>6496</v>
      </c>
      <c r="AA14747" s="1" t="s">
        <v>46998</v>
      </c>
    </row>
    <row r="14748" spans="1:27" x14ac:dyDescent="0.3">
      <c r="A14748" s="1" t="s">
        <v>51059</v>
      </c>
      <c r="B14748" s="1" t="s">
        <v>53539</v>
      </c>
      <c r="C14748" s="1" t="s">
        <v>26884</v>
      </c>
      <c r="D14748" s="1" t="s">
        <v>26883</v>
      </c>
      <c r="F14748" s="1" t="s">
        <v>51083</v>
      </c>
      <c r="L14748" s="2">
        <v>45644</v>
      </c>
      <c r="M14748" s="1" t="s">
        <v>4610</v>
      </c>
      <c r="N14748" s="2">
        <v>45646.399884259263</v>
      </c>
      <c r="O14748" s="1" t="s">
        <v>26881</v>
      </c>
      <c r="P14748" s="1" t="s">
        <v>74992</v>
      </c>
      <c r="Q14748" s="1" t="s">
        <v>26887</v>
      </c>
      <c r="R14748" s="1" t="s">
        <v>679</v>
      </c>
      <c r="S14748" s="1" t="s">
        <v>109</v>
      </c>
      <c r="T14748" s="1" t="s">
        <v>1422</v>
      </c>
      <c r="U14748" s="2">
        <v>45646.646944444445</v>
      </c>
      <c r="V14748" s="1" t="s">
        <v>58</v>
      </c>
      <c r="W14748" s="1" t="s">
        <v>133</v>
      </c>
      <c r="X14748" s="1" t="s">
        <v>133</v>
      </c>
      <c r="Y14748" s="1" t="s">
        <v>109</v>
      </c>
      <c r="Z14748" s="1" t="s">
        <v>51065</v>
      </c>
      <c r="AA14748" s="1" t="s">
        <v>26889</v>
      </c>
    </row>
    <row r="14749" spans="1:27" x14ac:dyDescent="0.3">
      <c r="A14749" s="1" t="s">
        <v>51059</v>
      </c>
      <c r="B14749" s="1" t="s">
        <v>53539</v>
      </c>
      <c r="C14749" s="1" t="s">
        <v>25684</v>
      </c>
      <c r="D14749" s="1" t="s">
        <v>25683</v>
      </c>
      <c r="F14749" s="1" t="s">
        <v>51083</v>
      </c>
      <c r="L14749" s="2">
        <v>45222</v>
      </c>
      <c r="M14749" s="1" t="s">
        <v>25686</v>
      </c>
      <c r="N14749" s="2">
        <v>45222.703877314816</v>
      </c>
      <c r="O14749" s="1" t="s">
        <v>25681</v>
      </c>
      <c r="P14749" s="1" t="s">
        <v>74993</v>
      </c>
      <c r="Q14749" s="1" t="s">
        <v>25688</v>
      </c>
      <c r="R14749" s="1" t="s">
        <v>928</v>
      </c>
      <c r="S14749" s="1" t="s">
        <v>109</v>
      </c>
      <c r="T14749" s="1" t="s">
        <v>25614</v>
      </c>
      <c r="U14749" s="2">
        <v>45223.501631944448</v>
      </c>
      <c r="V14749" s="1" t="s">
        <v>124</v>
      </c>
      <c r="W14749" s="1" t="s">
        <v>74994</v>
      </c>
      <c r="X14749" s="1" t="s">
        <v>43030</v>
      </c>
      <c r="Y14749" s="1" t="s">
        <v>109</v>
      </c>
      <c r="Z14749" s="1" t="s">
        <v>21744</v>
      </c>
      <c r="AA14749" s="1" t="s">
        <v>25690</v>
      </c>
    </row>
    <row r="14750" spans="1:27" x14ac:dyDescent="0.3">
      <c r="A14750" s="1" t="s">
        <v>51077</v>
      </c>
      <c r="B14750" s="1" t="s">
        <v>51066</v>
      </c>
      <c r="C14750" s="1" t="s">
        <v>43526</v>
      </c>
      <c r="D14750" s="1" t="s">
        <v>43525</v>
      </c>
      <c r="E14750" s="1" t="s">
        <v>43528</v>
      </c>
      <c r="F14750" s="1" t="s">
        <v>74995</v>
      </c>
      <c r="G14750" s="1" t="s">
        <v>174</v>
      </c>
      <c r="H14750" s="1" t="s">
        <v>175</v>
      </c>
      <c r="I14750" s="1" t="s">
        <v>176</v>
      </c>
      <c r="L14750" s="2">
        <v>45257</v>
      </c>
      <c r="M14750" s="1" t="s">
        <v>11746</v>
      </c>
      <c r="N14750" s="2">
        <v>45264.384976851848</v>
      </c>
      <c r="O14750" s="1" t="s">
        <v>43524</v>
      </c>
      <c r="P14750" s="1" t="s">
        <v>365</v>
      </c>
      <c r="Q14750" s="1" t="s">
        <v>43529</v>
      </c>
      <c r="R14750" s="1" t="s">
        <v>679</v>
      </c>
      <c r="S14750" s="1" t="s">
        <v>109</v>
      </c>
      <c r="T14750" s="1" t="s">
        <v>1363</v>
      </c>
      <c r="U14750" s="2">
        <v>45264.469201388885</v>
      </c>
      <c r="V14750" s="1" t="s">
        <v>36</v>
      </c>
      <c r="W14750" s="1" t="s">
        <v>68</v>
      </c>
      <c r="X14750" s="1" t="s">
        <v>68</v>
      </c>
      <c r="Y14750" s="1" t="s">
        <v>109</v>
      </c>
      <c r="Z14750" s="1" t="s">
        <v>51136</v>
      </c>
      <c r="AA14750" s="1" t="s">
        <v>43531</v>
      </c>
    </row>
    <row r="14751" spans="1:27" x14ac:dyDescent="0.3">
      <c r="A14751" s="1" t="s">
        <v>51077</v>
      </c>
      <c r="B14751" s="1" t="s">
        <v>51060</v>
      </c>
      <c r="C14751" s="1" t="s">
        <v>43526</v>
      </c>
      <c r="D14751" s="1" t="s">
        <v>43525</v>
      </c>
      <c r="E14751" s="1" t="s">
        <v>43528</v>
      </c>
      <c r="F14751" s="1" t="s">
        <v>74995</v>
      </c>
      <c r="G14751" s="1" t="s">
        <v>174</v>
      </c>
      <c r="H14751" s="1" t="s">
        <v>175</v>
      </c>
      <c r="I14751" s="1" t="s">
        <v>176</v>
      </c>
      <c r="L14751" s="2">
        <v>45257</v>
      </c>
      <c r="M14751" s="1" t="s">
        <v>11746</v>
      </c>
      <c r="N14751" s="2">
        <v>45264.384976851848</v>
      </c>
      <c r="O14751" s="1" t="s">
        <v>43524</v>
      </c>
      <c r="P14751" s="1" t="s">
        <v>43524</v>
      </c>
      <c r="Q14751" s="1" t="s">
        <v>43529</v>
      </c>
      <c r="R14751" s="1" t="s">
        <v>679</v>
      </c>
      <c r="S14751" s="1" t="s">
        <v>109</v>
      </c>
      <c r="T14751" s="1" t="s">
        <v>1363</v>
      </c>
      <c r="U14751" s="2">
        <v>45264.469201388885</v>
      </c>
      <c r="V14751" s="1" t="s">
        <v>36</v>
      </c>
      <c r="W14751" s="1" t="s">
        <v>43529</v>
      </c>
      <c r="X14751" s="1" t="s">
        <v>679</v>
      </c>
      <c r="Y14751" s="1" t="s">
        <v>109</v>
      </c>
      <c r="Z14751" s="1" t="s">
        <v>1363</v>
      </c>
      <c r="AA14751" s="1" t="s">
        <v>43531</v>
      </c>
    </row>
    <row r="14752" spans="1:27" x14ac:dyDescent="0.3">
      <c r="A14752" s="1" t="s">
        <v>51059</v>
      </c>
      <c r="B14752" s="1" t="s">
        <v>51060</v>
      </c>
      <c r="C14752" s="1" t="s">
        <v>43526</v>
      </c>
      <c r="D14752" s="1" t="s">
        <v>43525</v>
      </c>
      <c r="E14752" s="1" t="s">
        <v>68</v>
      </c>
      <c r="F14752" s="1" t="s">
        <v>74996</v>
      </c>
      <c r="L14752" s="2">
        <v>45257</v>
      </c>
      <c r="M14752" s="1" t="s">
        <v>11746</v>
      </c>
      <c r="N14752" s="2">
        <v>45264.384976851848</v>
      </c>
      <c r="O14752" s="1" t="s">
        <v>43524</v>
      </c>
      <c r="P14752" s="1" t="s">
        <v>53594</v>
      </c>
      <c r="Q14752" s="1" t="s">
        <v>43529</v>
      </c>
      <c r="R14752" s="1" t="s">
        <v>679</v>
      </c>
      <c r="S14752" s="1" t="s">
        <v>109</v>
      </c>
      <c r="T14752" s="1" t="s">
        <v>1363</v>
      </c>
      <c r="U14752" s="2">
        <v>45264.469201388885</v>
      </c>
      <c r="V14752" s="1" t="s">
        <v>36</v>
      </c>
      <c r="W14752" s="1" t="s">
        <v>4756</v>
      </c>
      <c r="X14752" s="1" t="s">
        <v>4756</v>
      </c>
      <c r="Y14752" s="1" t="s">
        <v>109</v>
      </c>
      <c r="Z14752" s="1" t="s">
        <v>51136</v>
      </c>
      <c r="AA14752" s="1" t="s">
        <v>43531</v>
      </c>
    </row>
    <row r="14753" spans="1:27" x14ac:dyDescent="0.3">
      <c r="A14753" s="1" t="s">
        <v>51059</v>
      </c>
      <c r="B14753" s="1" t="s">
        <v>51060</v>
      </c>
      <c r="C14753" s="1" t="s">
        <v>43526</v>
      </c>
      <c r="D14753" s="1" t="s">
        <v>43525</v>
      </c>
      <c r="E14753" s="1" t="s">
        <v>68</v>
      </c>
      <c r="F14753" s="1" t="s">
        <v>74997</v>
      </c>
      <c r="L14753" s="2">
        <v>45257</v>
      </c>
      <c r="M14753" s="1" t="s">
        <v>11746</v>
      </c>
      <c r="N14753" s="2">
        <v>45264.384976851848</v>
      </c>
      <c r="O14753" s="1" t="s">
        <v>43524</v>
      </c>
      <c r="P14753" s="1" t="s">
        <v>53594</v>
      </c>
      <c r="Q14753" s="1" t="s">
        <v>43529</v>
      </c>
      <c r="R14753" s="1" t="s">
        <v>679</v>
      </c>
      <c r="S14753" s="1" t="s">
        <v>109</v>
      </c>
      <c r="T14753" s="1" t="s">
        <v>1363</v>
      </c>
      <c r="U14753" s="2">
        <v>45264.469201388885</v>
      </c>
      <c r="V14753" s="1" t="s">
        <v>36</v>
      </c>
      <c r="W14753" s="1" t="s">
        <v>4756</v>
      </c>
      <c r="X14753" s="1" t="s">
        <v>4756</v>
      </c>
      <c r="Y14753" s="1" t="s">
        <v>109</v>
      </c>
      <c r="Z14753" s="1" t="s">
        <v>51136</v>
      </c>
      <c r="AA14753" s="1" t="s">
        <v>43531</v>
      </c>
    </row>
    <row r="14754" spans="1:27" x14ac:dyDescent="0.3">
      <c r="A14754" s="1" t="s">
        <v>51059</v>
      </c>
      <c r="B14754" s="1" t="s">
        <v>51060</v>
      </c>
      <c r="C14754" s="1" t="s">
        <v>21519</v>
      </c>
      <c r="D14754" s="1" t="s">
        <v>21518</v>
      </c>
      <c r="E14754" s="1" t="s">
        <v>51061</v>
      </c>
      <c r="F14754" s="1" t="s">
        <v>75000</v>
      </c>
      <c r="L14754" s="2">
        <v>45578</v>
      </c>
      <c r="M14754" s="1" t="s">
        <v>21521</v>
      </c>
      <c r="N14754" s="2">
        <v>45583.417384259257</v>
      </c>
      <c r="O14754" s="1" t="s">
        <v>21517</v>
      </c>
      <c r="P14754" s="1" t="s">
        <v>75001</v>
      </c>
      <c r="Q14754" s="1" t="s">
        <v>21523</v>
      </c>
      <c r="R14754" s="1" t="s">
        <v>1284</v>
      </c>
      <c r="S14754" s="1" t="s">
        <v>109</v>
      </c>
      <c r="T14754" s="1" t="s">
        <v>1341</v>
      </c>
      <c r="U14754" s="2">
        <v>45586.293680555558</v>
      </c>
      <c r="V14754" s="1" t="s">
        <v>58</v>
      </c>
      <c r="W14754" s="1" t="s">
        <v>75002</v>
      </c>
      <c r="X14754" s="1" t="s">
        <v>75003</v>
      </c>
      <c r="Y14754" s="1" t="s">
        <v>109</v>
      </c>
      <c r="Z14754" s="1" t="s">
        <v>8444</v>
      </c>
      <c r="AA14754" s="1" t="s">
        <v>21525</v>
      </c>
    </row>
    <row r="14755" spans="1:27" x14ac:dyDescent="0.3">
      <c r="A14755" s="1" t="s">
        <v>51077</v>
      </c>
      <c r="B14755" s="1" t="s">
        <v>51089</v>
      </c>
      <c r="C14755" s="1" t="s">
        <v>30143</v>
      </c>
      <c r="D14755" s="1" t="s">
        <v>30142</v>
      </c>
      <c r="E14755" s="1" t="s">
        <v>75004</v>
      </c>
      <c r="F14755" s="1" t="s">
        <v>74951</v>
      </c>
      <c r="G14755" s="1" t="s">
        <v>174</v>
      </c>
      <c r="H14755" s="1" t="s">
        <v>175</v>
      </c>
      <c r="I14755" s="1" t="s">
        <v>176</v>
      </c>
      <c r="J14755" s="1" t="s">
        <v>464</v>
      </c>
      <c r="K14755" s="1" t="s">
        <v>464</v>
      </c>
      <c r="L14755" s="2">
        <v>45614</v>
      </c>
      <c r="M14755" s="1" t="s">
        <v>1021</v>
      </c>
      <c r="N14755" s="2">
        <v>45615.389918981484</v>
      </c>
      <c r="O14755" s="1" t="s">
        <v>30141</v>
      </c>
      <c r="P14755" s="1" t="s">
        <v>75005</v>
      </c>
      <c r="Q14755" s="1" t="s">
        <v>30146</v>
      </c>
      <c r="R14755" s="1" t="s">
        <v>1761</v>
      </c>
      <c r="S14755" s="1" t="s">
        <v>109</v>
      </c>
      <c r="T14755" s="1" t="s">
        <v>21776</v>
      </c>
      <c r="U14755" s="2">
        <v>45615.587314814817</v>
      </c>
      <c r="V14755" s="1" t="s">
        <v>96</v>
      </c>
      <c r="W14755" s="1" t="s">
        <v>75006</v>
      </c>
      <c r="X14755" s="1" t="s">
        <v>1761</v>
      </c>
      <c r="Y14755" s="1" t="s">
        <v>109</v>
      </c>
      <c r="Z14755" s="1" t="s">
        <v>21776</v>
      </c>
      <c r="AA14755" s="1" t="s">
        <v>15575</v>
      </c>
    </row>
    <row r="14756" spans="1:27" x14ac:dyDescent="0.3">
      <c r="A14756" s="1" t="s">
        <v>51077</v>
      </c>
      <c r="B14756" s="1" t="s">
        <v>51089</v>
      </c>
      <c r="C14756" s="1" t="s">
        <v>30143</v>
      </c>
      <c r="D14756" s="1" t="s">
        <v>30142</v>
      </c>
      <c r="E14756" s="1" t="s">
        <v>75004</v>
      </c>
      <c r="F14756" s="1" t="s">
        <v>74951</v>
      </c>
      <c r="G14756" s="1" t="s">
        <v>174</v>
      </c>
      <c r="H14756" s="1" t="s">
        <v>175</v>
      </c>
      <c r="I14756" s="1" t="s">
        <v>176</v>
      </c>
      <c r="J14756" s="1" t="s">
        <v>464</v>
      </c>
      <c r="K14756" s="1" t="s">
        <v>464</v>
      </c>
      <c r="L14756" s="2">
        <v>45614</v>
      </c>
      <c r="M14756" s="1" t="s">
        <v>1021</v>
      </c>
      <c r="N14756" s="2">
        <v>45615.389918981484</v>
      </c>
      <c r="O14756" s="1" t="s">
        <v>30141</v>
      </c>
      <c r="P14756" s="1" t="s">
        <v>51346</v>
      </c>
      <c r="Q14756" s="1" t="s">
        <v>30146</v>
      </c>
      <c r="R14756" s="1" t="s">
        <v>1761</v>
      </c>
      <c r="S14756" s="1" t="s">
        <v>109</v>
      </c>
      <c r="T14756" s="1" t="s">
        <v>21776</v>
      </c>
      <c r="U14756" s="2">
        <v>45615.587314814817</v>
      </c>
      <c r="V14756" s="1" t="s">
        <v>96</v>
      </c>
      <c r="W14756" s="1" t="s">
        <v>51347</v>
      </c>
      <c r="X14756" s="1" t="s">
        <v>51348</v>
      </c>
      <c r="Y14756" s="1" t="s">
        <v>51349</v>
      </c>
      <c r="Z14756" s="1" t="s">
        <v>51350</v>
      </c>
      <c r="AA14756" s="1" t="s">
        <v>15575</v>
      </c>
    </row>
    <row r="14757" spans="1:27" x14ac:dyDescent="0.3">
      <c r="A14757" s="1" t="s">
        <v>51059</v>
      </c>
      <c r="B14757" s="1" t="s">
        <v>51089</v>
      </c>
      <c r="C14757" s="1" t="s">
        <v>27305</v>
      </c>
      <c r="D14757" s="1" t="s">
        <v>27304</v>
      </c>
      <c r="E14757" s="1" t="s">
        <v>75007</v>
      </c>
      <c r="F14757" s="1" t="s">
        <v>75008</v>
      </c>
      <c r="L14757" s="2">
        <v>45661</v>
      </c>
      <c r="M14757" s="1" t="s">
        <v>31</v>
      </c>
      <c r="N14757" s="2">
        <v>45663.479733796295</v>
      </c>
      <c r="O14757" s="1" t="s">
        <v>27303</v>
      </c>
      <c r="P14757" s="1" t="s">
        <v>75009</v>
      </c>
      <c r="Q14757" s="1" t="s">
        <v>27308</v>
      </c>
      <c r="R14757" s="1" t="s">
        <v>27309</v>
      </c>
      <c r="S14757" s="1" t="s">
        <v>109</v>
      </c>
      <c r="T14757" s="1" t="s">
        <v>27310</v>
      </c>
      <c r="U14757" s="2">
        <v>45664.461793981478</v>
      </c>
      <c r="V14757" s="1" t="s">
        <v>274</v>
      </c>
      <c r="W14757" s="1" t="s">
        <v>51844</v>
      </c>
      <c r="X14757" s="1" t="s">
        <v>51845</v>
      </c>
      <c r="Y14757" s="1" t="s">
        <v>51349</v>
      </c>
      <c r="Z14757" s="1" t="s">
        <v>51846</v>
      </c>
      <c r="AA14757" s="1" t="s">
        <v>27312</v>
      </c>
    </row>
    <row r="14758" spans="1:27" x14ac:dyDescent="0.3">
      <c r="A14758" s="1" t="s">
        <v>51059</v>
      </c>
      <c r="B14758" s="1" t="s">
        <v>51060</v>
      </c>
      <c r="C14758" s="1" t="s">
        <v>27305</v>
      </c>
      <c r="D14758" s="1" t="s">
        <v>27304</v>
      </c>
      <c r="E14758" s="1" t="s">
        <v>75007</v>
      </c>
      <c r="F14758" s="1" t="s">
        <v>75008</v>
      </c>
      <c r="L14758" s="2">
        <v>45661</v>
      </c>
      <c r="M14758" s="1" t="s">
        <v>31</v>
      </c>
      <c r="N14758" s="2">
        <v>45663.479733796295</v>
      </c>
      <c r="O14758" s="1" t="s">
        <v>27303</v>
      </c>
      <c r="P14758" s="1" t="s">
        <v>75010</v>
      </c>
      <c r="Q14758" s="1" t="s">
        <v>27308</v>
      </c>
      <c r="R14758" s="1" t="s">
        <v>27309</v>
      </c>
      <c r="S14758" s="1" t="s">
        <v>109</v>
      </c>
      <c r="T14758" s="1" t="s">
        <v>27310</v>
      </c>
      <c r="U14758" s="2">
        <v>45664.461793981478</v>
      </c>
      <c r="V14758" s="1" t="s">
        <v>274</v>
      </c>
      <c r="W14758" s="1" t="s">
        <v>75011</v>
      </c>
      <c r="X14758" s="1" t="s">
        <v>75012</v>
      </c>
      <c r="Y14758" s="1" t="s">
        <v>109</v>
      </c>
      <c r="Z14758" s="1" t="s">
        <v>33761</v>
      </c>
      <c r="AA14758" s="1" t="s">
        <v>27312</v>
      </c>
    </row>
    <row r="14759" spans="1:27" x14ac:dyDescent="0.3">
      <c r="A14759" s="1" t="s">
        <v>51059</v>
      </c>
      <c r="B14759" s="1" t="s">
        <v>51060</v>
      </c>
      <c r="C14759" s="1" t="s">
        <v>38365</v>
      </c>
      <c r="D14759" s="1" t="s">
        <v>38364</v>
      </c>
      <c r="E14759" s="1" t="s">
        <v>51061</v>
      </c>
      <c r="F14759" s="1" t="s">
        <v>75013</v>
      </c>
      <c r="L14759" s="2">
        <v>45828</v>
      </c>
      <c r="M14759" s="1" t="s">
        <v>261</v>
      </c>
      <c r="N14759" s="2">
        <v>45828.628009259257</v>
      </c>
      <c r="O14759" s="1" t="s">
        <v>38362</v>
      </c>
      <c r="P14759" s="1" t="s">
        <v>75014</v>
      </c>
      <c r="Q14759" s="1" t="s">
        <v>38368</v>
      </c>
      <c r="R14759" s="1" t="s">
        <v>1959</v>
      </c>
      <c r="S14759" s="1" t="s">
        <v>109</v>
      </c>
      <c r="T14759" s="1" t="s">
        <v>1960</v>
      </c>
      <c r="U14759" s="2">
        <v>45831.357638888891</v>
      </c>
      <c r="V14759" s="1" t="s">
        <v>362</v>
      </c>
      <c r="W14759" s="1" t="s">
        <v>75015</v>
      </c>
      <c r="X14759" s="1" t="s">
        <v>18867</v>
      </c>
      <c r="Y14759" s="1" t="s">
        <v>109</v>
      </c>
      <c r="Z14759" s="1" t="s">
        <v>1157</v>
      </c>
      <c r="AA14759" s="1" t="s">
        <v>38370</v>
      </c>
    </row>
    <row r="14760" spans="1:27" x14ac:dyDescent="0.3">
      <c r="A14760" s="1" t="s">
        <v>51077</v>
      </c>
      <c r="B14760" s="1" t="s">
        <v>51060</v>
      </c>
      <c r="C14760" s="1" t="s">
        <v>18355</v>
      </c>
      <c r="D14760" s="1" t="s">
        <v>18354</v>
      </c>
      <c r="E14760" s="1" t="s">
        <v>18357</v>
      </c>
      <c r="F14760" s="1" t="s">
        <v>75016</v>
      </c>
      <c r="G14760" s="1" t="s">
        <v>174</v>
      </c>
      <c r="H14760" s="1" t="s">
        <v>175</v>
      </c>
      <c r="I14760" s="1" t="s">
        <v>176</v>
      </c>
      <c r="J14760" s="1" t="s">
        <v>464</v>
      </c>
      <c r="K14760" s="1" t="s">
        <v>464</v>
      </c>
      <c r="L14760" s="2">
        <v>45411</v>
      </c>
      <c r="M14760" s="1" t="s">
        <v>515</v>
      </c>
      <c r="N14760" s="2">
        <v>45519.653009259258</v>
      </c>
      <c r="O14760" s="1" t="s">
        <v>189</v>
      </c>
      <c r="P14760" s="1" t="s">
        <v>18353</v>
      </c>
      <c r="Q14760" s="1" t="s">
        <v>18358</v>
      </c>
      <c r="R14760" s="1" t="s">
        <v>928</v>
      </c>
      <c r="S14760" s="1" t="s">
        <v>109</v>
      </c>
      <c r="T14760" s="1" t="s">
        <v>15496</v>
      </c>
      <c r="U14760" s="2">
        <v>45519.746238425927</v>
      </c>
      <c r="V14760" s="1" t="s">
        <v>274</v>
      </c>
      <c r="W14760" s="1" t="s">
        <v>18358</v>
      </c>
      <c r="X14760" s="1" t="s">
        <v>928</v>
      </c>
      <c r="Y14760" s="1" t="s">
        <v>109</v>
      </c>
      <c r="Z14760" s="1" t="s">
        <v>15496</v>
      </c>
      <c r="AA14760" s="1" t="s">
        <v>198</v>
      </c>
    </row>
    <row r="14761" spans="1:27" x14ac:dyDescent="0.3">
      <c r="A14761" s="1" t="s">
        <v>51059</v>
      </c>
      <c r="B14761" s="1" t="s">
        <v>51060</v>
      </c>
      <c r="C14761" s="1" t="s">
        <v>6662</v>
      </c>
      <c r="D14761" s="1" t="s">
        <v>6661</v>
      </c>
      <c r="E14761" s="1" t="s">
        <v>75017</v>
      </c>
      <c r="F14761" s="1" t="s">
        <v>75018</v>
      </c>
      <c r="L14761" s="2">
        <v>45246</v>
      </c>
      <c r="M14761" s="1" t="s">
        <v>43</v>
      </c>
      <c r="N14761" s="2">
        <v>45280.517395833333</v>
      </c>
      <c r="O14761" s="1" t="s">
        <v>6659</v>
      </c>
      <c r="P14761" s="1" t="s">
        <v>75019</v>
      </c>
      <c r="Q14761" s="1" t="s">
        <v>6665</v>
      </c>
      <c r="R14761" s="1" t="s">
        <v>1761</v>
      </c>
      <c r="S14761" s="1" t="s">
        <v>109</v>
      </c>
      <c r="T14761" s="1" t="s">
        <v>6061</v>
      </c>
      <c r="U14761" s="2">
        <v>45281.334270833337</v>
      </c>
      <c r="V14761" s="1" t="s">
        <v>36</v>
      </c>
      <c r="W14761" s="1" t="s">
        <v>75020</v>
      </c>
      <c r="X14761" s="1" t="s">
        <v>64435</v>
      </c>
      <c r="Y14761" s="1" t="s">
        <v>109</v>
      </c>
      <c r="Z14761" s="1" t="s">
        <v>11948</v>
      </c>
      <c r="AA14761" s="1" t="s">
        <v>6667</v>
      </c>
    </row>
    <row r="14762" spans="1:27" x14ac:dyDescent="0.3">
      <c r="A14762" s="1" t="s">
        <v>51059</v>
      </c>
      <c r="B14762" s="1" t="s">
        <v>51060</v>
      </c>
      <c r="C14762" s="1" t="s">
        <v>1128</v>
      </c>
      <c r="D14762" s="1" t="s">
        <v>1127</v>
      </c>
      <c r="E14762" s="1" t="s">
        <v>51061</v>
      </c>
      <c r="F14762" s="1" t="s">
        <v>57220</v>
      </c>
      <c r="L14762" s="2">
        <v>45631</v>
      </c>
      <c r="M14762" s="1" t="s">
        <v>31</v>
      </c>
      <c r="N14762" s="2">
        <v>45637.688402777778</v>
      </c>
      <c r="O14762" s="1" t="s">
        <v>1125</v>
      </c>
      <c r="P14762" s="1" t="s">
        <v>75021</v>
      </c>
      <c r="Q14762" s="1" t="s">
        <v>1131</v>
      </c>
      <c r="R14762" s="1" t="s">
        <v>1132</v>
      </c>
      <c r="S14762" s="1" t="s">
        <v>109</v>
      </c>
      <c r="T14762" s="1" t="s">
        <v>1133</v>
      </c>
      <c r="U14762" s="2">
        <v>45638.505995370368</v>
      </c>
      <c r="V14762" s="1" t="s">
        <v>318</v>
      </c>
      <c r="W14762" s="1" t="s">
        <v>75022</v>
      </c>
      <c r="X14762" s="1" t="s">
        <v>1761</v>
      </c>
      <c r="Y14762" s="1" t="s">
        <v>109</v>
      </c>
      <c r="Z14762" s="1" t="s">
        <v>25264</v>
      </c>
      <c r="AA14762" s="1" t="s">
        <v>1135</v>
      </c>
    </row>
    <row r="14763" spans="1:27" x14ac:dyDescent="0.3">
      <c r="A14763" s="1" t="s">
        <v>51059</v>
      </c>
      <c r="B14763" s="1" t="s">
        <v>51089</v>
      </c>
      <c r="C14763" s="1" t="s">
        <v>1128</v>
      </c>
      <c r="D14763" s="1" t="s">
        <v>1127</v>
      </c>
      <c r="E14763" s="1" t="s">
        <v>51061</v>
      </c>
      <c r="F14763" s="1" t="s">
        <v>57220</v>
      </c>
      <c r="L14763" s="2">
        <v>45631</v>
      </c>
      <c r="M14763" s="1" t="s">
        <v>31</v>
      </c>
      <c r="N14763" s="2">
        <v>45637.688402777778</v>
      </c>
      <c r="O14763" s="1" t="s">
        <v>1125</v>
      </c>
      <c r="P14763" s="1" t="s">
        <v>75023</v>
      </c>
      <c r="Q14763" s="1" t="s">
        <v>1131</v>
      </c>
      <c r="R14763" s="1" t="s">
        <v>1132</v>
      </c>
      <c r="S14763" s="1" t="s">
        <v>109</v>
      </c>
      <c r="T14763" s="1" t="s">
        <v>1133</v>
      </c>
      <c r="U14763" s="2">
        <v>45638.505995370368</v>
      </c>
      <c r="V14763" s="1" t="s">
        <v>318</v>
      </c>
      <c r="W14763" s="1" t="s">
        <v>75022</v>
      </c>
      <c r="X14763" s="1" t="s">
        <v>1761</v>
      </c>
      <c r="Y14763" s="1" t="s">
        <v>109</v>
      </c>
      <c r="Z14763" s="1" t="s">
        <v>25264</v>
      </c>
      <c r="AA14763" s="1" t="s">
        <v>1135</v>
      </c>
    </row>
    <row r="14764" spans="1:27" x14ac:dyDescent="0.3">
      <c r="A14764" s="1" t="s">
        <v>51077</v>
      </c>
      <c r="B14764" s="1" t="s">
        <v>51066</v>
      </c>
      <c r="C14764" s="1" t="s">
        <v>1128</v>
      </c>
      <c r="D14764" s="1" t="s">
        <v>1127</v>
      </c>
      <c r="E14764" s="1" t="s">
        <v>1130</v>
      </c>
      <c r="F14764" s="1" t="s">
        <v>75024</v>
      </c>
      <c r="G14764" s="1" t="s">
        <v>174</v>
      </c>
      <c r="H14764" s="1" t="s">
        <v>175</v>
      </c>
      <c r="I14764" s="1" t="s">
        <v>176</v>
      </c>
      <c r="J14764" s="1" t="s">
        <v>464</v>
      </c>
      <c r="K14764" s="1" t="s">
        <v>464</v>
      </c>
      <c r="L14764" s="2">
        <v>45631</v>
      </c>
      <c r="M14764" s="1" t="s">
        <v>31</v>
      </c>
      <c r="N14764" s="2">
        <v>45637.688402777778</v>
      </c>
      <c r="O14764" s="1" t="s">
        <v>1125</v>
      </c>
      <c r="P14764" s="1" t="s">
        <v>75025</v>
      </c>
      <c r="Q14764" s="1" t="s">
        <v>1131</v>
      </c>
      <c r="R14764" s="1" t="s">
        <v>1132</v>
      </c>
      <c r="S14764" s="1" t="s">
        <v>109</v>
      </c>
      <c r="T14764" s="1" t="s">
        <v>1133</v>
      </c>
      <c r="U14764" s="2">
        <v>45638.505995370368</v>
      </c>
      <c r="V14764" s="1" t="s">
        <v>318</v>
      </c>
      <c r="W14764" s="1" t="s">
        <v>75026</v>
      </c>
      <c r="X14764" s="1" t="s">
        <v>33480</v>
      </c>
      <c r="Y14764" s="1" t="s">
        <v>109</v>
      </c>
      <c r="Z14764" s="1" t="s">
        <v>37440</v>
      </c>
      <c r="AA14764" s="1" t="s">
        <v>1135</v>
      </c>
    </row>
    <row r="14765" spans="1:27" x14ac:dyDescent="0.3">
      <c r="A14765" s="1" t="s">
        <v>51059</v>
      </c>
      <c r="B14765" s="1" t="s">
        <v>51091</v>
      </c>
      <c r="C14765" s="1" t="s">
        <v>40057</v>
      </c>
      <c r="D14765" s="1" t="s">
        <v>40056</v>
      </c>
      <c r="E14765" s="1" t="s">
        <v>51061</v>
      </c>
      <c r="F14765" s="1" t="s">
        <v>75027</v>
      </c>
      <c r="L14765" s="2">
        <v>45111</v>
      </c>
      <c r="M14765" s="1" t="s">
        <v>261</v>
      </c>
      <c r="N14765" s="2">
        <v>45112.67465277778</v>
      </c>
      <c r="O14765" s="1" t="s">
        <v>40055</v>
      </c>
      <c r="P14765" s="1" t="s">
        <v>75028</v>
      </c>
      <c r="Q14765" s="1" t="s">
        <v>40060</v>
      </c>
      <c r="R14765" s="1" t="s">
        <v>679</v>
      </c>
      <c r="S14765" s="1" t="s">
        <v>109</v>
      </c>
      <c r="T14765" s="1" t="s">
        <v>12516</v>
      </c>
      <c r="U14765" s="2">
        <v>45112.782337962963</v>
      </c>
      <c r="V14765" s="1" t="s">
        <v>624</v>
      </c>
      <c r="W14765" s="1" t="s">
        <v>75029</v>
      </c>
      <c r="X14765" s="1" t="s">
        <v>53538</v>
      </c>
      <c r="Y14765" s="1" t="s">
        <v>109</v>
      </c>
      <c r="Z14765" s="1" t="s">
        <v>9871</v>
      </c>
      <c r="AA14765" s="1" t="s">
        <v>40062</v>
      </c>
    </row>
    <row r="14766" spans="1:27" x14ac:dyDescent="0.3">
      <c r="A14766" s="1" t="s">
        <v>51059</v>
      </c>
      <c r="B14766" s="1" t="s">
        <v>51060</v>
      </c>
      <c r="C14766" s="1" t="s">
        <v>40057</v>
      </c>
      <c r="D14766" s="1" t="s">
        <v>40056</v>
      </c>
      <c r="E14766" s="1" t="s">
        <v>51061</v>
      </c>
      <c r="F14766" s="1" t="s">
        <v>75027</v>
      </c>
      <c r="L14766" s="2">
        <v>45111</v>
      </c>
      <c r="M14766" s="1" t="s">
        <v>261</v>
      </c>
      <c r="N14766" s="2">
        <v>45112.67465277778</v>
      </c>
      <c r="O14766" s="1" t="s">
        <v>40055</v>
      </c>
      <c r="P14766" s="1" t="s">
        <v>75030</v>
      </c>
      <c r="Q14766" s="1" t="s">
        <v>40060</v>
      </c>
      <c r="R14766" s="1" t="s">
        <v>679</v>
      </c>
      <c r="S14766" s="1" t="s">
        <v>109</v>
      </c>
      <c r="T14766" s="1" t="s">
        <v>12516</v>
      </c>
      <c r="U14766" s="2">
        <v>45112.782337962963</v>
      </c>
      <c r="V14766" s="1" t="s">
        <v>624</v>
      </c>
      <c r="W14766" s="1" t="s">
        <v>75029</v>
      </c>
      <c r="X14766" s="1" t="s">
        <v>72829</v>
      </c>
      <c r="Y14766" s="1" t="s">
        <v>109</v>
      </c>
      <c r="Z14766" s="1" t="s">
        <v>9871</v>
      </c>
      <c r="AA14766" s="1" t="s">
        <v>40062</v>
      </c>
    </row>
    <row r="14767" spans="1:27" x14ac:dyDescent="0.3">
      <c r="A14767" s="1" t="s">
        <v>51077</v>
      </c>
      <c r="B14767" s="1" t="s">
        <v>51060</v>
      </c>
      <c r="C14767" s="1" t="s">
        <v>40057</v>
      </c>
      <c r="D14767" s="1" t="s">
        <v>40056</v>
      </c>
      <c r="E14767" s="1" t="s">
        <v>40059</v>
      </c>
      <c r="F14767" s="1" t="s">
        <v>74959</v>
      </c>
      <c r="G14767" s="1" t="s">
        <v>174</v>
      </c>
      <c r="H14767" s="1" t="s">
        <v>175</v>
      </c>
      <c r="I14767" s="1" t="s">
        <v>176</v>
      </c>
      <c r="J14767" s="1" t="s">
        <v>464</v>
      </c>
      <c r="K14767" s="1" t="s">
        <v>464</v>
      </c>
      <c r="L14767" s="2">
        <v>45111</v>
      </c>
      <c r="M14767" s="1" t="s">
        <v>261</v>
      </c>
      <c r="N14767" s="2">
        <v>45112.67465277778</v>
      </c>
      <c r="O14767" s="1" t="s">
        <v>40055</v>
      </c>
      <c r="P14767" s="1" t="s">
        <v>40055</v>
      </c>
      <c r="Q14767" s="1" t="s">
        <v>40060</v>
      </c>
      <c r="R14767" s="1" t="s">
        <v>679</v>
      </c>
      <c r="S14767" s="1" t="s">
        <v>109</v>
      </c>
      <c r="T14767" s="1" t="s">
        <v>12516</v>
      </c>
      <c r="U14767" s="2">
        <v>45112.782337962963</v>
      </c>
      <c r="V14767" s="1" t="s">
        <v>624</v>
      </c>
      <c r="W14767" s="1" t="s">
        <v>40060</v>
      </c>
      <c r="X14767" s="1" t="s">
        <v>679</v>
      </c>
      <c r="Y14767" s="1" t="s">
        <v>109</v>
      </c>
      <c r="Z14767" s="1" t="s">
        <v>12516</v>
      </c>
      <c r="AA14767" s="1" t="s">
        <v>40062</v>
      </c>
    </row>
    <row r="14768" spans="1:27" x14ac:dyDescent="0.3">
      <c r="A14768" s="1" t="s">
        <v>51077</v>
      </c>
      <c r="B14768" s="1" t="s">
        <v>51091</v>
      </c>
      <c r="C14768" s="1" t="s">
        <v>40057</v>
      </c>
      <c r="D14768" s="1" t="s">
        <v>40056</v>
      </c>
      <c r="E14768" s="1" t="s">
        <v>40059</v>
      </c>
      <c r="F14768" s="1" t="s">
        <v>74959</v>
      </c>
      <c r="G14768" s="1" t="s">
        <v>174</v>
      </c>
      <c r="H14768" s="1" t="s">
        <v>175</v>
      </c>
      <c r="I14768" s="1" t="s">
        <v>176</v>
      </c>
      <c r="J14768" s="1" t="s">
        <v>464</v>
      </c>
      <c r="K14768" s="1" t="s">
        <v>464</v>
      </c>
      <c r="L14768" s="2">
        <v>45111</v>
      </c>
      <c r="M14768" s="1" t="s">
        <v>261</v>
      </c>
      <c r="N14768" s="2">
        <v>45112.67465277778</v>
      </c>
      <c r="O14768" s="1" t="s">
        <v>40055</v>
      </c>
      <c r="P14768" s="1" t="s">
        <v>75031</v>
      </c>
      <c r="Q14768" s="1" t="s">
        <v>40060</v>
      </c>
      <c r="R14768" s="1" t="s">
        <v>679</v>
      </c>
      <c r="S14768" s="1" t="s">
        <v>109</v>
      </c>
      <c r="T14768" s="1" t="s">
        <v>12516</v>
      </c>
      <c r="U14768" s="2">
        <v>45112.782337962963</v>
      </c>
      <c r="V14768" s="1" t="s">
        <v>624</v>
      </c>
      <c r="W14768" s="1" t="s">
        <v>75032</v>
      </c>
      <c r="X14768" s="1" t="s">
        <v>51565</v>
      </c>
      <c r="Y14768" s="1" t="s">
        <v>51742</v>
      </c>
      <c r="Z14768" s="1" t="s">
        <v>75033</v>
      </c>
      <c r="AA14768" s="1" t="s">
        <v>40062</v>
      </c>
    </row>
    <row r="14769" spans="1:27" x14ac:dyDescent="0.3">
      <c r="A14769" s="1" t="s">
        <v>51077</v>
      </c>
      <c r="B14769" s="1" t="s">
        <v>51226</v>
      </c>
      <c r="C14769" s="1" t="s">
        <v>40057</v>
      </c>
      <c r="D14769" s="1" t="s">
        <v>40056</v>
      </c>
      <c r="E14769" s="1" t="s">
        <v>40059</v>
      </c>
      <c r="F14769" s="1" t="s">
        <v>74959</v>
      </c>
      <c r="G14769" s="1" t="s">
        <v>174</v>
      </c>
      <c r="H14769" s="1" t="s">
        <v>175</v>
      </c>
      <c r="I14769" s="1" t="s">
        <v>176</v>
      </c>
      <c r="J14769" s="1" t="s">
        <v>464</v>
      </c>
      <c r="K14769" s="1" t="s">
        <v>464</v>
      </c>
      <c r="L14769" s="2">
        <v>45111</v>
      </c>
      <c r="M14769" s="1" t="s">
        <v>261</v>
      </c>
      <c r="N14769" s="2">
        <v>45112.67465277778</v>
      </c>
      <c r="O14769" s="1" t="s">
        <v>40055</v>
      </c>
      <c r="P14769" s="1" t="s">
        <v>52418</v>
      </c>
      <c r="Q14769" s="1" t="s">
        <v>40060</v>
      </c>
      <c r="R14769" s="1" t="s">
        <v>679</v>
      </c>
      <c r="S14769" s="1" t="s">
        <v>109</v>
      </c>
      <c r="T14769" s="1" t="s">
        <v>12516</v>
      </c>
      <c r="U14769" s="2">
        <v>45112.782337962963</v>
      </c>
      <c r="V14769" s="1" t="s">
        <v>624</v>
      </c>
      <c r="W14769" s="1" t="s">
        <v>51347</v>
      </c>
      <c r="X14769" s="1" t="s">
        <v>51348</v>
      </c>
      <c r="Y14769" s="1" t="s">
        <v>51349</v>
      </c>
      <c r="Z14769" s="1" t="s">
        <v>51350</v>
      </c>
      <c r="AA14769" s="1" t="s">
        <v>40062</v>
      </c>
    </row>
    <row r="14770" spans="1:27" x14ac:dyDescent="0.3">
      <c r="A14770" s="1" t="s">
        <v>51077</v>
      </c>
      <c r="B14770" s="1" t="s">
        <v>51060</v>
      </c>
      <c r="C14770" s="1" t="s">
        <v>7742</v>
      </c>
      <c r="D14770" s="1" t="s">
        <v>7741</v>
      </c>
      <c r="E14770" s="1" t="s">
        <v>7744</v>
      </c>
      <c r="F14770" s="1" t="s">
        <v>74959</v>
      </c>
      <c r="G14770" s="1" t="s">
        <v>174</v>
      </c>
      <c r="H14770" s="1" t="s">
        <v>175</v>
      </c>
      <c r="I14770" s="1" t="s">
        <v>176</v>
      </c>
      <c r="J14770" s="1" t="s">
        <v>731</v>
      </c>
      <c r="K14770" s="1" t="s">
        <v>731</v>
      </c>
      <c r="L14770" s="2">
        <v>45584</v>
      </c>
      <c r="M14770" s="1" t="s">
        <v>914</v>
      </c>
      <c r="N14770" s="2">
        <v>45588.40315972222</v>
      </c>
      <c r="O14770" s="1" t="s">
        <v>7739</v>
      </c>
      <c r="P14770" s="1" t="s">
        <v>7740</v>
      </c>
      <c r="Q14770" s="1" t="s">
        <v>7745</v>
      </c>
      <c r="R14770" s="1" t="s">
        <v>7746</v>
      </c>
      <c r="S14770" s="1" t="s">
        <v>109</v>
      </c>
      <c r="T14770" s="1" t="s">
        <v>7747</v>
      </c>
      <c r="U14770" s="2">
        <v>45589.553587962961</v>
      </c>
      <c r="V14770" s="1" t="s">
        <v>362</v>
      </c>
      <c r="W14770" s="1" t="s">
        <v>75034</v>
      </c>
      <c r="X14770" s="1" t="s">
        <v>75035</v>
      </c>
      <c r="Y14770" s="1" t="s">
        <v>109</v>
      </c>
      <c r="Z14770" s="1" t="s">
        <v>8406</v>
      </c>
      <c r="AA14770" s="1" t="s">
        <v>7749</v>
      </c>
    </row>
    <row r="14771" spans="1:27" x14ac:dyDescent="0.3">
      <c r="A14771" s="1" t="s">
        <v>51059</v>
      </c>
      <c r="B14771" s="1" t="s">
        <v>51060</v>
      </c>
      <c r="C14771" s="1" t="s">
        <v>16468</v>
      </c>
      <c r="D14771" s="1" t="s">
        <v>16467</v>
      </c>
      <c r="E14771" s="1" t="s">
        <v>51061</v>
      </c>
      <c r="F14771" s="1" t="s">
        <v>76575</v>
      </c>
      <c r="L14771" s="2">
        <v>45466</v>
      </c>
      <c r="M14771" s="1" t="s">
        <v>8760</v>
      </c>
      <c r="N14771" s="2">
        <v>45467.456574074073</v>
      </c>
      <c r="O14771" s="1" t="s">
        <v>16466</v>
      </c>
      <c r="P14771" s="1" t="s">
        <v>76576</v>
      </c>
      <c r="Q14771" s="1" t="s">
        <v>16471</v>
      </c>
      <c r="R14771" s="1" t="s">
        <v>965</v>
      </c>
      <c r="S14771" s="1" t="s">
        <v>109</v>
      </c>
      <c r="T14771" s="1" t="s">
        <v>3257</v>
      </c>
      <c r="U14771" s="2">
        <v>45467.680439814816</v>
      </c>
      <c r="V14771" s="1" t="s">
        <v>124</v>
      </c>
      <c r="W14771" s="1" t="s">
        <v>76577</v>
      </c>
      <c r="X14771" s="1" t="s">
        <v>64435</v>
      </c>
      <c r="Y14771" s="1" t="s">
        <v>109</v>
      </c>
      <c r="Z14771" s="1" t="s">
        <v>11948</v>
      </c>
      <c r="AA14771" s="1" t="s">
        <v>1843</v>
      </c>
    </row>
    <row r="14772" spans="1:27" x14ac:dyDescent="0.3">
      <c r="A14772" s="1" t="s">
        <v>51077</v>
      </c>
      <c r="B14772" s="1" t="s">
        <v>51060</v>
      </c>
      <c r="C14772" s="1" t="s">
        <v>16468</v>
      </c>
      <c r="D14772" s="1" t="s">
        <v>16467</v>
      </c>
      <c r="E14772" s="1" t="s">
        <v>16470</v>
      </c>
      <c r="F14772" s="1" t="s">
        <v>75016</v>
      </c>
      <c r="G14772" s="1" t="s">
        <v>174</v>
      </c>
      <c r="H14772" s="1" t="s">
        <v>175</v>
      </c>
      <c r="I14772" s="1" t="s">
        <v>176</v>
      </c>
      <c r="L14772" s="2">
        <v>45466</v>
      </c>
      <c r="M14772" s="1" t="s">
        <v>8760</v>
      </c>
      <c r="N14772" s="2">
        <v>45467.456574074073</v>
      </c>
      <c r="O14772" s="1" t="s">
        <v>16466</v>
      </c>
      <c r="P14772" s="1" t="s">
        <v>16466</v>
      </c>
      <c r="Q14772" s="1" t="s">
        <v>16471</v>
      </c>
      <c r="R14772" s="1" t="s">
        <v>965</v>
      </c>
      <c r="S14772" s="1" t="s">
        <v>109</v>
      </c>
      <c r="T14772" s="1" t="s">
        <v>3257</v>
      </c>
      <c r="U14772" s="2">
        <v>45467.680439814816</v>
      </c>
      <c r="V14772" s="1" t="s">
        <v>124</v>
      </c>
      <c r="W14772" s="1" t="s">
        <v>16471</v>
      </c>
      <c r="X14772" s="1" t="s">
        <v>965</v>
      </c>
      <c r="Y14772" s="1" t="s">
        <v>109</v>
      </c>
      <c r="Z14772" s="1" t="s">
        <v>3257</v>
      </c>
      <c r="AA14772" s="1" t="s">
        <v>1843</v>
      </c>
    </row>
    <row r="14773" spans="1:27" x14ac:dyDescent="0.3">
      <c r="A14773" s="1" t="s">
        <v>51077</v>
      </c>
      <c r="B14773" s="1" t="s">
        <v>51060</v>
      </c>
      <c r="C14773" s="1" t="s">
        <v>41772</v>
      </c>
      <c r="D14773" s="1" t="s">
        <v>41771</v>
      </c>
      <c r="E14773" s="1" t="s">
        <v>41774</v>
      </c>
      <c r="F14773" s="1" t="s">
        <v>74951</v>
      </c>
      <c r="G14773" s="1" t="s">
        <v>174</v>
      </c>
      <c r="H14773" s="1" t="s">
        <v>175</v>
      </c>
      <c r="I14773" s="1" t="s">
        <v>176</v>
      </c>
      <c r="L14773" s="2">
        <v>45680</v>
      </c>
      <c r="M14773" s="1" t="s">
        <v>639</v>
      </c>
      <c r="N14773" s="2">
        <v>45681.379178240742</v>
      </c>
      <c r="O14773" s="1" t="s">
        <v>41770</v>
      </c>
      <c r="P14773" s="1" t="s">
        <v>41770</v>
      </c>
      <c r="Q14773" s="1" t="s">
        <v>41775</v>
      </c>
      <c r="R14773" s="1" t="s">
        <v>2965</v>
      </c>
      <c r="S14773" s="1" t="s">
        <v>109</v>
      </c>
      <c r="T14773" s="1" t="s">
        <v>11604</v>
      </c>
      <c r="U14773" s="2">
        <v>45681.388344907406</v>
      </c>
      <c r="V14773" s="1" t="s">
        <v>124</v>
      </c>
      <c r="W14773" s="1" t="s">
        <v>41775</v>
      </c>
      <c r="X14773" s="1" t="s">
        <v>2965</v>
      </c>
      <c r="Y14773" s="1" t="s">
        <v>109</v>
      </c>
      <c r="Z14773" s="1" t="s">
        <v>11604</v>
      </c>
      <c r="AA14773" s="1" t="s">
        <v>41777</v>
      </c>
    </row>
    <row r="14774" spans="1:27" x14ac:dyDescent="0.3">
      <c r="A14774" s="1" t="s">
        <v>51077</v>
      </c>
      <c r="B14774" s="1" t="s">
        <v>51060</v>
      </c>
      <c r="C14774" s="1" t="s">
        <v>7654</v>
      </c>
      <c r="D14774" s="1" t="s">
        <v>7653</v>
      </c>
      <c r="E14774" s="1" t="s">
        <v>7656</v>
      </c>
      <c r="F14774" s="1" t="s">
        <v>74951</v>
      </c>
      <c r="G14774" s="1" t="s">
        <v>174</v>
      </c>
      <c r="H14774" s="1" t="s">
        <v>175</v>
      </c>
      <c r="I14774" s="1" t="s">
        <v>176</v>
      </c>
      <c r="L14774" s="2">
        <v>45506</v>
      </c>
      <c r="M14774" s="1" t="s">
        <v>31</v>
      </c>
      <c r="N14774" s="2">
        <v>45510.675763888888</v>
      </c>
      <c r="O14774" s="1" t="s">
        <v>7652</v>
      </c>
      <c r="P14774" s="1" t="s">
        <v>7652</v>
      </c>
      <c r="Q14774" s="1" t="s">
        <v>7657</v>
      </c>
      <c r="R14774" s="1" t="s">
        <v>679</v>
      </c>
      <c r="S14774" s="1" t="s">
        <v>109</v>
      </c>
      <c r="T14774" s="1" t="s">
        <v>2003</v>
      </c>
      <c r="U14774" s="2">
        <v>45510.934398148151</v>
      </c>
      <c r="V14774" s="1" t="s">
        <v>58</v>
      </c>
      <c r="W14774" s="1" t="s">
        <v>7657</v>
      </c>
      <c r="X14774" s="1" t="s">
        <v>679</v>
      </c>
      <c r="Y14774" s="1" t="s">
        <v>109</v>
      </c>
      <c r="Z14774" s="1" t="s">
        <v>2003</v>
      </c>
      <c r="AA14774" s="1" t="s">
        <v>7659</v>
      </c>
    </row>
    <row r="14775" spans="1:27" x14ac:dyDescent="0.3">
      <c r="A14775" s="1" t="s">
        <v>51077</v>
      </c>
      <c r="B14775" s="1" t="s">
        <v>51060</v>
      </c>
      <c r="C14775" s="1" t="s">
        <v>6579</v>
      </c>
      <c r="D14775" s="1" t="s">
        <v>6578</v>
      </c>
      <c r="E14775" s="1" t="s">
        <v>6581</v>
      </c>
      <c r="F14775" s="1" t="s">
        <v>74995</v>
      </c>
      <c r="G14775" s="1" t="s">
        <v>174</v>
      </c>
      <c r="H14775" s="1" t="s">
        <v>175</v>
      </c>
      <c r="I14775" s="1" t="s">
        <v>176</v>
      </c>
      <c r="J14775" s="1" t="s">
        <v>464</v>
      </c>
      <c r="K14775" s="1" t="s">
        <v>464</v>
      </c>
      <c r="L14775" s="2">
        <v>45538</v>
      </c>
      <c r="M14775" s="1" t="s">
        <v>102</v>
      </c>
      <c r="N14775" s="2">
        <v>45538.590127314812</v>
      </c>
      <c r="O14775" s="1" t="s">
        <v>6577</v>
      </c>
      <c r="P14775" s="1" t="s">
        <v>6577</v>
      </c>
      <c r="Q14775" s="1" t="s">
        <v>6582</v>
      </c>
      <c r="R14775" s="1" t="s">
        <v>3862</v>
      </c>
      <c r="S14775" s="1" t="s">
        <v>109</v>
      </c>
      <c r="T14775" s="1" t="s">
        <v>3863</v>
      </c>
      <c r="U14775" s="2">
        <v>45539.247210648151</v>
      </c>
      <c r="V14775" s="1" t="s">
        <v>590</v>
      </c>
      <c r="W14775" s="1" t="s">
        <v>6582</v>
      </c>
      <c r="X14775" s="1" t="s">
        <v>3862</v>
      </c>
      <c r="Y14775" s="1" t="s">
        <v>109</v>
      </c>
      <c r="Z14775" s="1" t="s">
        <v>3863</v>
      </c>
      <c r="AA14775" s="1" t="s">
        <v>6584</v>
      </c>
    </row>
    <row r="14776" spans="1:27" x14ac:dyDescent="0.3">
      <c r="A14776" s="1" t="s">
        <v>51077</v>
      </c>
      <c r="B14776" s="1" t="s">
        <v>51089</v>
      </c>
      <c r="C14776" s="1" t="s">
        <v>6579</v>
      </c>
      <c r="D14776" s="1" t="s">
        <v>6578</v>
      </c>
      <c r="E14776" s="1" t="s">
        <v>6581</v>
      </c>
      <c r="F14776" s="1" t="s">
        <v>74995</v>
      </c>
      <c r="G14776" s="1" t="s">
        <v>174</v>
      </c>
      <c r="H14776" s="1" t="s">
        <v>175</v>
      </c>
      <c r="I14776" s="1" t="s">
        <v>176</v>
      </c>
      <c r="J14776" s="1" t="s">
        <v>464</v>
      </c>
      <c r="K14776" s="1" t="s">
        <v>464</v>
      </c>
      <c r="L14776" s="2">
        <v>45538</v>
      </c>
      <c r="M14776" s="1" t="s">
        <v>102</v>
      </c>
      <c r="N14776" s="2">
        <v>45538.590127314812</v>
      </c>
      <c r="O14776" s="1" t="s">
        <v>6577</v>
      </c>
      <c r="P14776" s="1" t="s">
        <v>76578</v>
      </c>
      <c r="Q14776" s="1" t="s">
        <v>6582</v>
      </c>
      <c r="R14776" s="1" t="s">
        <v>3862</v>
      </c>
      <c r="S14776" s="1" t="s">
        <v>109</v>
      </c>
      <c r="T14776" s="1" t="s">
        <v>3863</v>
      </c>
      <c r="U14776" s="2">
        <v>45539.247210648151</v>
      </c>
      <c r="V14776" s="1" t="s">
        <v>590</v>
      </c>
      <c r="W14776" s="1" t="s">
        <v>70254</v>
      </c>
      <c r="X14776" s="1" t="s">
        <v>60599</v>
      </c>
      <c r="Y14776" s="1" t="s">
        <v>109</v>
      </c>
      <c r="Z14776" s="1" t="s">
        <v>70255</v>
      </c>
      <c r="AA14776" s="1" t="s">
        <v>6584</v>
      </c>
    </row>
    <row r="14777" spans="1:27" x14ac:dyDescent="0.3">
      <c r="A14777" s="1" t="s">
        <v>51077</v>
      </c>
      <c r="B14777" s="1" t="s">
        <v>51089</v>
      </c>
      <c r="C14777" s="1" t="s">
        <v>6579</v>
      </c>
      <c r="D14777" s="1" t="s">
        <v>6578</v>
      </c>
      <c r="E14777" s="1" t="s">
        <v>6581</v>
      </c>
      <c r="F14777" s="1" t="s">
        <v>74995</v>
      </c>
      <c r="G14777" s="1" t="s">
        <v>174</v>
      </c>
      <c r="H14777" s="1" t="s">
        <v>175</v>
      </c>
      <c r="I14777" s="1" t="s">
        <v>176</v>
      </c>
      <c r="J14777" s="1" t="s">
        <v>464</v>
      </c>
      <c r="K14777" s="1" t="s">
        <v>464</v>
      </c>
      <c r="L14777" s="2">
        <v>45538</v>
      </c>
      <c r="M14777" s="1" t="s">
        <v>102</v>
      </c>
      <c r="N14777" s="2">
        <v>45538.590127314812</v>
      </c>
      <c r="O14777" s="1" t="s">
        <v>6577</v>
      </c>
      <c r="P14777" s="1" t="s">
        <v>51346</v>
      </c>
      <c r="Q14777" s="1" t="s">
        <v>6582</v>
      </c>
      <c r="R14777" s="1" t="s">
        <v>3862</v>
      </c>
      <c r="S14777" s="1" t="s">
        <v>109</v>
      </c>
      <c r="T14777" s="1" t="s">
        <v>3863</v>
      </c>
      <c r="U14777" s="2">
        <v>45539.247210648151</v>
      </c>
      <c r="V14777" s="1" t="s">
        <v>590</v>
      </c>
      <c r="W14777" s="1" t="s">
        <v>51347</v>
      </c>
      <c r="X14777" s="1" t="s">
        <v>51348</v>
      </c>
      <c r="Y14777" s="1" t="s">
        <v>51349</v>
      </c>
      <c r="Z14777" s="1" t="s">
        <v>51350</v>
      </c>
      <c r="AA14777" s="1" t="s">
        <v>6584</v>
      </c>
    </row>
    <row r="14778" spans="1:27" x14ac:dyDescent="0.3">
      <c r="A14778" s="1" t="s">
        <v>51059</v>
      </c>
      <c r="B14778" s="1" t="s">
        <v>51091</v>
      </c>
      <c r="C14778" s="1" t="s">
        <v>10445</v>
      </c>
      <c r="D14778" s="1" t="s">
        <v>10444</v>
      </c>
      <c r="E14778" s="1" t="s">
        <v>76579</v>
      </c>
      <c r="F14778" s="1" t="s">
        <v>76580</v>
      </c>
      <c r="L14778" s="2">
        <v>45322</v>
      </c>
      <c r="M14778" s="1" t="s">
        <v>576</v>
      </c>
      <c r="N14778" s="2">
        <v>45323.429050925923</v>
      </c>
      <c r="O14778" s="1" t="s">
        <v>10443</v>
      </c>
      <c r="P14778" s="1" t="s">
        <v>76581</v>
      </c>
      <c r="Q14778" s="1" t="s">
        <v>10448</v>
      </c>
      <c r="R14778" s="1" t="s">
        <v>10449</v>
      </c>
      <c r="S14778" s="1" t="s">
        <v>109</v>
      </c>
      <c r="T14778" s="1" t="s">
        <v>10450</v>
      </c>
      <c r="U14778" s="2">
        <v>45324.268020833333</v>
      </c>
      <c r="V14778" s="1" t="s">
        <v>246</v>
      </c>
      <c r="W14778" s="1" t="s">
        <v>76582</v>
      </c>
      <c r="X14778" s="1" t="s">
        <v>51116</v>
      </c>
      <c r="Y14778" s="1" t="s">
        <v>109</v>
      </c>
      <c r="Z14778" s="1" t="s">
        <v>51117</v>
      </c>
      <c r="AA14778" s="1" t="s">
        <v>10452</v>
      </c>
    </row>
    <row r="14779" spans="1:27" x14ac:dyDescent="0.3">
      <c r="A14779" s="1" t="s">
        <v>51077</v>
      </c>
      <c r="B14779" s="1" t="s">
        <v>51060</v>
      </c>
      <c r="C14779" s="1" t="s">
        <v>10445</v>
      </c>
      <c r="D14779" s="1" t="s">
        <v>10444</v>
      </c>
      <c r="E14779" s="1" t="s">
        <v>10447</v>
      </c>
      <c r="F14779" s="1" t="s">
        <v>74995</v>
      </c>
      <c r="G14779" s="1" t="s">
        <v>174</v>
      </c>
      <c r="H14779" s="1" t="s">
        <v>175</v>
      </c>
      <c r="I14779" s="1" t="s">
        <v>176</v>
      </c>
      <c r="J14779" s="1" t="s">
        <v>464</v>
      </c>
      <c r="K14779" s="1" t="s">
        <v>464</v>
      </c>
      <c r="L14779" s="2">
        <v>45322</v>
      </c>
      <c r="M14779" s="1" t="s">
        <v>576</v>
      </c>
      <c r="N14779" s="2">
        <v>45323.429050925923</v>
      </c>
      <c r="O14779" s="1" t="s">
        <v>10443</v>
      </c>
      <c r="P14779" s="1" t="s">
        <v>10443</v>
      </c>
      <c r="Q14779" s="1" t="s">
        <v>10448</v>
      </c>
      <c r="R14779" s="1" t="s">
        <v>10449</v>
      </c>
      <c r="S14779" s="1" t="s">
        <v>109</v>
      </c>
      <c r="T14779" s="1" t="s">
        <v>10450</v>
      </c>
      <c r="U14779" s="2">
        <v>45324.268020833333</v>
      </c>
      <c r="V14779" s="1" t="s">
        <v>246</v>
      </c>
      <c r="W14779" s="1" t="s">
        <v>10448</v>
      </c>
      <c r="X14779" s="1" t="s">
        <v>10449</v>
      </c>
      <c r="Y14779" s="1" t="s">
        <v>109</v>
      </c>
      <c r="Z14779" s="1" t="s">
        <v>10450</v>
      </c>
      <c r="AA14779" s="1" t="s">
        <v>10452</v>
      </c>
    </row>
    <row r="14780" spans="1:27" x14ac:dyDescent="0.3">
      <c r="A14780" s="1" t="s">
        <v>51077</v>
      </c>
      <c r="B14780" s="1" t="s">
        <v>51060</v>
      </c>
      <c r="C14780" s="1" t="s">
        <v>6587</v>
      </c>
      <c r="D14780" s="1" t="s">
        <v>6586</v>
      </c>
      <c r="E14780" s="1" t="s">
        <v>6589</v>
      </c>
      <c r="F14780" s="1" t="s">
        <v>74995</v>
      </c>
      <c r="G14780" s="1" t="s">
        <v>175</v>
      </c>
      <c r="H14780" s="1" t="s">
        <v>681</v>
      </c>
      <c r="I14780" s="1" t="s">
        <v>174</v>
      </c>
      <c r="J14780" s="1" t="s">
        <v>464</v>
      </c>
      <c r="K14780" s="1" t="s">
        <v>464</v>
      </c>
      <c r="L14780" s="2">
        <v>45718</v>
      </c>
      <c r="M14780" s="1" t="s">
        <v>2487</v>
      </c>
      <c r="N14780" s="2">
        <v>45721.432557870372</v>
      </c>
      <c r="O14780" s="1" t="s">
        <v>6585</v>
      </c>
      <c r="P14780" s="1" t="s">
        <v>6585</v>
      </c>
      <c r="Q14780" s="1" t="s">
        <v>6590</v>
      </c>
      <c r="R14780" s="1" t="s">
        <v>1476</v>
      </c>
      <c r="S14780" s="1" t="s">
        <v>109</v>
      </c>
      <c r="T14780" s="1" t="s">
        <v>1477</v>
      </c>
      <c r="U14780" s="2">
        <v>45723.581192129626</v>
      </c>
      <c r="V14780" s="1" t="s">
        <v>96</v>
      </c>
      <c r="W14780" s="1" t="s">
        <v>6590</v>
      </c>
      <c r="X14780" s="1" t="s">
        <v>1476</v>
      </c>
      <c r="Y14780" s="1" t="s">
        <v>109</v>
      </c>
      <c r="Z14780" s="1" t="s">
        <v>1477</v>
      </c>
      <c r="AA14780" s="1" t="s">
        <v>6592</v>
      </c>
    </row>
    <row r="14781" spans="1:27" x14ac:dyDescent="0.3">
      <c r="A14781" s="1" t="s">
        <v>51077</v>
      </c>
      <c r="B14781" s="1" t="s">
        <v>51060</v>
      </c>
      <c r="C14781" s="1" t="s">
        <v>13407</v>
      </c>
      <c r="D14781" s="1" t="s">
        <v>13400</v>
      </c>
      <c r="E14781" s="1" t="s">
        <v>13409</v>
      </c>
      <c r="F14781" s="1" t="s">
        <v>74959</v>
      </c>
      <c r="G14781" s="1" t="s">
        <v>111</v>
      </c>
      <c r="H14781" s="1" t="s">
        <v>112</v>
      </c>
      <c r="I14781" s="1" t="s">
        <v>113</v>
      </c>
      <c r="J14781" s="1" t="s">
        <v>464</v>
      </c>
      <c r="K14781" s="1" t="s">
        <v>464</v>
      </c>
      <c r="L14781" s="2">
        <v>45639</v>
      </c>
      <c r="M14781" s="1" t="s">
        <v>4323</v>
      </c>
      <c r="N14781" s="2">
        <v>45643.450150462966</v>
      </c>
      <c r="O14781" s="1" t="s">
        <v>13399</v>
      </c>
      <c r="P14781" s="1" t="s">
        <v>13399</v>
      </c>
      <c r="Q14781" s="1" t="s">
        <v>13404</v>
      </c>
      <c r="R14781" s="1" t="s">
        <v>9773</v>
      </c>
      <c r="S14781" s="1" t="s">
        <v>109</v>
      </c>
      <c r="T14781" s="1" t="s">
        <v>9774</v>
      </c>
      <c r="U14781" s="2">
        <v>45644.39912037037</v>
      </c>
      <c r="V14781" s="1" t="s">
        <v>246</v>
      </c>
      <c r="W14781" s="1" t="s">
        <v>13404</v>
      </c>
      <c r="X14781" s="1" t="s">
        <v>9773</v>
      </c>
      <c r="Y14781" s="1" t="s">
        <v>109</v>
      </c>
      <c r="Z14781" s="1" t="s">
        <v>9774</v>
      </c>
      <c r="AA14781" s="1" t="s">
        <v>13406</v>
      </c>
    </row>
    <row r="14782" spans="1:27" x14ac:dyDescent="0.3">
      <c r="A14782" s="1" t="s">
        <v>51059</v>
      </c>
      <c r="B14782" s="1" t="s">
        <v>51060</v>
      </c>
      <c r="C14782" s="1" t="s">
        <v>40507</v>
      </c>
      <c r="D14782" s="1" t="s">
        <v>40500</v>
      </c>
      <c r="E14782" s="1" t="s">
        <v>76583</v>
      </c>
      <c r="F14782" s="1" t="s">
        <v>76584</v>
      </c>
      <c r="L14782" s="2">
        <v>45328</v>
      </c>
      <c r="M14782" s="1" t="s">
        <v>766</v>
      </c>
      <c r="N14782" s="2">
        <v>45344.41778935185</v>
      </c>
      <c r="O14782" s="1" t="s">
        <v>40499</v>
      </c>
      <c r="P14782" s="1" t="s">
        <v>76585</v>
      </c>
      <c r="Q14782" s="1" t="s">
        <v>40504</v>
      </c>
      <c r="R14782" s="1" t="s">
        <v>6161</v>
      </c>
      <c r="S14782" s="1" t="s">
        <v>109</v>
      </c>
      <c r="T14782" s="1" t="s">
        <v>25821</v>
      </c>
      <c r="U14782" s="2">
        <v>45344.728993055556</v>
      </c>
      <c r="V14782" s="1" t="s">
        <v>58</v>
      </c>
      <c r="W14782" s="1" t="s">
        <v>76586</v>
      </c>
      <c r="X14782" s="1" t="s">
        <v>65240</v>
      </c>
      <c r="Y14782" s="1" t="s">
        <v>109</v>
      </c>
      <c r="Z14782" s="1" t="s">
        <v>6162</v>
      </c>
      <c r="AA14782" s="1" t="s">
        <v>40506</v>
      </c>
    </row>
    <row r="14783" spans="1:27" x14ac:dyDescent="0.3">
      <c r="A14783" s="1" t="s">
        <v>51077</v>
      </c>
      <c r="B14783" s="1" t="s">
        <v>51060</v>
      </c>
      <c r="C14783" s="1" t="s">
        <v>39821</v>
      </c>
      <c r="D14783" s="1" t="s">
        <v>3793</v>
      </c>
      <c r="E14783" s="1" t="s">
        <v>39823</v>
      </c>
      <c r="F14783" s="1" t="s">
        <v>75016</v>
      </c>
      <c r="G14783" s="1" t="s">
        <v>174</v>
      </c>
      <c r="H14783" s="1" t="s">
        <v>175</v>
      </c>
      <c r="I14783" s="1" t="s">
        <v>176</v>
      </c>
      <c r="J14783" s="1" t="s">
        <v>464</v>
      </c>
      <c r="K14783" s="1" t="s">
        <v>464</v>
      </c>
      <c r="L14783" s="2">
        <v>45726</v>
      </c>
      <c r="M14783" s="1" t="s">
        <v>2973</v>
      </c>
      <c r="N14783" s="2">
        <v>45727.596504629626</v>
      </c>
      <c r="O14783" s="1" t="s">
        <v>3791</v>
      </c>
      <c r="P14783" s="1" t="s">
        <v>3791</v>
      </c>
      <c r="Q14783" s="1" t="s">
        <v>3797</v>
      </c>
      <c r="R14783" s="1" t="s">
        <v>679</v>
      </c>
      <c r="S14783" s="1" t="s">
        <v>109</v>
      </c>
      <c r="T14783" s="1" t="s">
        <v>1251</v>
      </c>
      <c r="U14783" s="2">
        <v>45728.718530092592</v>
      </c>
      <c r="V14783" s="1" t="s">
        <v>36</v>
      </c>
      <c r="W14783" s="1" t="s">
        <v>3797</v>
      </c>
      <c r="X14783" s="1" t="s">
        <v>679</v>
      </c>
      <c r="Y14783" s="1" t="s">
        <v>109</v>
      </c>
      <c r="Z14783" s="1" t="s">
        <v>1251</v>
      </c>
      <c r="AA14783" s="1" t="s">
        <v>3799</v>
      </c>
    </row>
    <row r="14784" spans="1:27" x14ac:dyDescent="0.3">
      <c r="A14784" s="1" t="s">
        <v>51077</v>
      </c>
      <c r="B14784" s="1" t="s">
        <v>51060</v>
      </c>
      <c r="C14784" s="1" t="s">
        <v>27847</v>
      </c>
      <c r="D14784" s="1" t="s">
        <v>27840</v>
      </c>
      <c r="E14784" s="1" t="s">
        <v>27843</v>
      </c>
      <c r="F14784" s="1" t="s">
        <v>75587</v>
      </c>
      <c r="G14784" s="1" t="s">
        <v>174</v>
      </c>
      <c r="H14784" s="1" t="s">
        <v>175</v>
      </c>
      <c r="I14784" s="1" t="s">
        <v>176</v>
      </c>
      <c r="J14784" s="1" t="s">
        <v>464</v>
      </c>
      <c r="K14784" s="1" t="s">
        <v>464</v>
      </c>
      <c r="L14784" s="2">
        <v>45738</v>
      </c>
      <c r="M14784" s="1" t="s">
        <v>1305</v>
      </c>
      <c r="N14784" s="2">
        <v>45748.670428240737</v>
      </c>
      <c r="O14784" s="1" t="s">
        <v>27839</v>
      </c>
      <c r="P14784" s="1" t="s">
        <v>27839</v>
      </c>
      <c r="Q14784" s="1" t="s">
        <v>27844</v>
      </c>
      <c r="R14784" s="1" t="s">
        <v>2965</v>
      </c>
      <c r="S14784" s="1" t="s">
        <v>109</v>
      </c>
      <c r="T14784" s="1" t="s">
        <v>11604</v>
      </c>
      <c r="U14784" s="2">
        <v>45751.649236111109</v>
      </c>
      <c r="V14784" s="1" t="s">
        <v>228</v>
      </c>
      <c r="W14784" s="1" t="s">
        <v>27844</v>
      </c>
      <c r="X14784" s="1" t="s">
        <v>2965</v>
      </c>
      <c r="Y14784" s="1" t="s">
        <v>109</v>
      </c>
      <c r="Z14784" s="1" t="s">
        <v>11604</v>
      </c>
      <c r="AA14784" s="1" t="s">
        <v>27846</v>
      </c>
    </row>
    <row r="14785" spans="1:27" x14ac:dyDescent="0.3">
      <c r="A14785" s="1" t="s">
        <v>51077</v>
      </c>
      <c r="B14785" s="1" t="s">
        <v>51066</v>
      </c>
      <c r="C14785" s="1" t="s">
        <v>39016</v>
      </c>
      <c r="D14785" s="1" t="s">
        <v>39015</v>
      </c>
      <c r="E14785" s="1" t="s">
        <v>39018</v>
      </c>
      <c r="F14785" s="1" t="s">
        <v>75587</v>
      </c>
      <c r="G14785" s="1" t="s">
        <v>111</v>
      </c>
      <c r="H14785" s="1" t="s">
        <v>112</v>
      </c>
      <c r="I14785" s="1" t="s">
        <v>113</v>
      </c>
      <c r="J14785" s="1" t="s">
        <v>464</v>
      </c>
      <c r="K14785" s="1" t="s">
        <v>464</v>
      </c>
      <c r="L14785" s="2">
        <v>45588</v>
      </c>
      <c r="M14785" s="1" t="s">
        <v>25497</v>
      </c>
      <c r="N14785" s="2">
        <v>45588.468888888892</v>
      </c>
      <c r="O14785" s="1" t="s">
        <v>39014</v>
      </c>
      <c r="P14785" s="1" t="s">
        <v>76587</v>
      </c>
      <c r="Q14785" s="1" t="s">
        <v>39019</v>
      </c>
      <c r="R14785" s="1" t="s">
        <v>32088</v>
      </c>
      <c r="S14785" s="1" t="s">
        <v>109</v>
      </c>
      <c r="T14785" s="1" t="s">
        <v>32089</v>
      </c>
      <c r="U14785" s="2">
        <v>45589.559606481482</v>
      </c>
      <c r="V14785" s="1" t="s">
        <v>362</v>
      </c>
      <c r="W14785" s="1" t="s">
        <v>68</v>
      </c>
      <c r="X14785" s="1" t="s">
        <v>68</v>
      </c>
      <c r="Y14785" s="1" t="s">
        <v>109</v>
      </c>
      <c r="Z14785" s="1" t="s">
        <v>51136</v>
      </c>
      <c r="AA14785" s="1" t="s">
        <v>39021</v>
      </c>
    </row>
    <row r="14786" spans="1:27" x14ac:dyDescent="0.3">
      <c r="A14786" s="1" t="s">
        <v>51077</v>
      </c>
      <c r="B14786" s="1" t="s">
        <v>51091</v>
      </c>
      <c r="C14786" s="1" t="s">
        <v>39016</v>
      </c>
      <c r="D14786" s="1" t="s">
        <v>39015</v>
      </c>
      <c r="E14786" s="1" t="s">
        <v>39018</v>
      </c>
      <c r="F14786" s="1" t="s">
        <v>75587</v>
      </c>
      <c r="G14786" s="1" t="s">
        <v>111</v>
      </c>
      <c r="H14786" s="1" t="s">
        <v>112</v>
      </c>
      <c r="I14786" s="1" t="s">
        <v>113</v>
      </c>
      <c r="J14786" s="1" t="s">
        <v>464</v>
      </c>
      <c r="K14786" s="1" t="s">
        <v>464</v>
      </c>
      <c r="L14786" s="2">
        <v>45588</v>
      </c>
      <c r="M14786" s="1" t="s">
        <v>25497</v>
      </c>
      <c r="N14786" s="2">
        <v>45588.468888888892</v>
      </c>
      <c r="O14786" s="1" t="s">
        <v>39014</v>
      </c>
      <c r="P14786" s="1" t="s">
        <v>76588</v>
      </c>
      <c r="Q14786" s="1" t="s">
        <v>39019</v>
      </c>
      <c r="R14786" s="1" t="s">
        <v>32088</v>
      </c>
      <c r="S14786" s="1" t="s">
        <v>109</v>
      </c>
      <c r="T14786" s="1" t="s">
        <v>32089</v>
      </c>
      <c r="U14786" s="2">
        <v>45589.559606481482</v>
      </c>
      <c r="V14786" s="1" t="s">
        <v>362</v>
      </c>
      <c r="W14786" s="1" t="s">
        <v>76589</v>
      </c>
      <c r="X14786" s="1" t="s">
        <v>51116</v>
      </c>
      <c r="Y14786" s="1" t="s">
        <v>109</v>
      </c>
      <c r="Z14786" s="1" t="s">
        <v>51117</v>
      </c>
      <c r="AA14786" s="1" t="s">
        <v>39021</v>
      </c>
    </row>
    <row r="14787" spans="1:27" x14ac:dyDescent="0.3">
      <c r="A14787" s="1" t="s">
        <v>51077</v>
      </c>
      <c r="B14787" s="1" t="s">
        <v>51060</v>
      </c>
      <c r="C14787" s="1" t="s">
        <v>39016</v>
      </c>
      <c r="D14787" s="1" t="s">
        <v>39015</v>
      </c>
      <c r="E14787" s="1" t="s">
        <v>39018</v>
      </c>
      <c r="F14787" s="1" t="s">
        <v>75587</v>
      </c>
      <c r="G14787" s="1" t="s">
        <v>111</v>
      </c>
      <c r="H14787" s="1" t="s">
        <v>112</v>
      </c>
      <c r="I14787" s="1" t="s">
        <v>113</v>
      </c>
      <c r="J14787" s="1" t="s">
        <v>464</v>
      </c>
      <c r="K14787" s="1" t="s">
        <v>464</v>
      </c>
      <c r="L14787" s="2">
        <v>45588</v>
      </c>
      <c r="M14787" s="1" t="s">
        <v>25497</v>
      </c>
      <c r="N14787" s="2">
        <v>45588.468888888892</v>
      </c>
      <c r="O14787" s="1" t="s">
        <v>39014</v>
      </c>
      <c r="P14787" s="1" t="s">
        <v>39014</v>
      </c>
      <c r="Q14787" s="1" t="s">
        <v>39019</v>
      </c>
      <c r="R14787" s="1" t="s">
        <v>32088</v>
      </c>
      <c r="S14787" s="1" t="s">
        <v>109</v>
      </c>
      <c r="T14787" s="1" t="s">
        <v>32089</v>
      </c>
      <c r="U14787" s="2">
        <v>45589.559606481482</v>
      </c>
      <c r="V14787" s="1" t="s">
        <v>362</v>
      </c>
      <c r="W14787" s="1" t="s">
        <v>39019</v>
      </c>
      <c r="X14787" s="1" t="s">
        <v>32088</v>
      </c>
      <c r="Y14787" s="1" t="s">
        <v>109</v>
      </c>
      <c r="Z14787" s="1" t="s">
        <v>32089</v>
      </c>
      <c r="AA14787" s="1" t="s">
        <v>39021</v>
      </c>
    </row>
    <row r="14788" spans="1:27" x14ac:dyDescent="0.3">
      <c r="A14788" s="1" t="s">
        <v>51059</v>
      </c>
      <c r="B14788" s="1" t="s">
        <v>51066</v>
      </c>
      <c r="C14788" s="1" t="s">
        <v>39016</v>
      </c>
      <c r="D14788" s="1" t="s">
        <v>39015</v>
      </c>
      <c r="E14788" s="1" t="s">
        <v>51061</v>
      </c>
      <c r="F14788" s="1" t="s">
        <v>76590</v>
      </c>
      <c r="L14788" s="2">
        <v>45588</v>
      </c>
      <c r="M14788" s="1" t="s">
        <v>25497</v>
      </c>
      <c r="N14788" s="2">
        <v>45588.468888888892</v>
      </c>
      <c r="O14788" s="1" t="s">
        <v>39014</v>
      </c>
      <c r="P14788" s="1" t="s">
        <v>76591</v>
      </c>
      <c r="Q14788" s="1" t="s">
        <v>39019</v>
      </c>
      <c r="R14788" s="1" t="s">
        <v>32088</v>
      </c>
      <c r="S14788" s="1" t="s">
        <v>109</v>
      </c>
      <c r="T14788" s="1" t="s">
        <v>32089</v>
      </c>
      <c r="U14788" s="2">
        <v>45589.559606481482</v>
      </c>
      <c r="V14788" s="1" t="s">
        <v>362</v>
      </c>
      <c r="W14788" s="1" t="s">
        <v>35</v>
      </c>
      <c r="X14788" s="1" t="s">
        <v>8558</v>
      </c>
      <c r="Y14788" s="1" t="s">
        <v>109</v>
      </c>
      <c r="Z14788" s="1" t="s">
        <v>1500</v>
      </c>
      <c r="AA14788" s="1" t="s">
        <v>39021</v>
      </c>
    </row>
    <row r="14789" spans="1:27" x14ac:dyDescent="0.3">
      <c r="A14789" s="1" t="s">
        <v>51059</v>
      </c>
      <c r="B14789" s="1" t="s">
        <v>51060</v>
      </c>
      <c r="C14789" s="1" t="s">
        <v>39016</v>
      </c>
      <c r="D14789" s="1" t="s">
        <v>39015</v>
      </c>
      <c r="E14789" s="1" t="s">
        <v>51061</v>
      </c>
      <c r="F14789" s="1" t="s">
        <v>76592</v>
      </c>
      <c r="L14789" s="2">
        <v>45588</v>
      </c>
      <c r="M14789" s="1" t="s">
        <v>25497</v>
      </c>
      <c r="N14789" s="2">
        <v>45588.468888888892</v>
      </c>
      <c r="O14789" s="1" t="s">
        <v>39014</v>
      </c>
      <c r="P14789" s="1" t="s">
        <v>76593</v>
      </c>
      <c r="Q14789" s="1" t="s">
        <v>39019</v>
      </c>
      <c r="R14789" s="1" t="s">
        <v>32088</v>
      </c>
      <c r="S14789" s="1" t="s">
        <v>109</v>
      </c>
      <c r="T14789" s="1" t="s">
        <v>32089</v>
      </c>
      <c r="U14789" s="2">
        <v>45589.559606481482</v>
      </c>
      <c r="V14789" s="1" t="s">
        <v>362</v>
      </c>
      <c r="W14789" s="1" t="s">
        <v>76594</v>
      </c>
      <c r="X14789" s="1" t="s">
        <v>51866</v>
      </c>
      <c r="Y14789" s="1" t="s">
        <v>109</v>
      </c>
      <c r="Z14789" s="1" t="s">
        <v>2844</v>
      </c>
      <c r="AA14789" s="1" t="s">
        <v>39021</v>
      </c>
    </row>
    <row r="14790" spans="1:27" x14ac:dyDescent="0.3">
      <c r="A14790" s="1" t="s">
        <v>51077</v>
      </c>
      <c r="B14790" s="1" t="s">
        <v>51091</v>
      </c>
      <c r="C14790" s="1" t="s">
        <v>33700</v>
      </c>
      <c r="D14790" s="1" t="s">
        <v>33699</v>
      </c>
      <c r="E14790" s="1" t="s">
        <v>33702</v>
      </c>
      <c r="F14790" s="1" t="s">
        <v>75587</v>
      </c>
      <c r="G14790" s="1" t="s">
        <v>174</v>
      </c>
      <c r="H14790" s="1" t="s">
        <v>175</v>
      </c>
      <c r="I14790" s="1" t="s">
        <v>176</v>
      </c>
      <c r="J14790" s="1" t="s">
        <v>464</v>
      </c>
      <c r="K14790" s="1" t="s">
        <v>464</v>
      </c>
      <c r="L14790" s="2">
        <v>45371</v>
      </c>
      <c r="M14790" s="1" t="s">
        <v>863</v>
      </c>
      <c r="N14790" s="2">
        <v>45372.593449074076</v>
      </c>
      <c r="O14790" s="1" t="s">
        <v>33698</v>
      </c>
      <c r="P14790" s="1" t="s">
        <v>76096</v>
      </c>
      <c r="Q14790" s="1" t="s">
        <v>33703</v>
      </c>
      <c r="R14790" s="1" t="s">
        <v>11947</v>
      </c>
      <c r="S14790" s="1" t="s">
        <v>109</v>
      </c>
      <c r="T14790" s="1" t="s">
        <v>11948</v>
      </c>
      <c r="U14790" s="2">
        <v>45372.700787037036</v>
      </c>
      <c r="V14790" s="1" t="s">
        <v>590</v>
      </c>
      <c r="W14790" s="1" t="s">
        <v>76595</v>
      </c>
      <c r="X14790" s="1" t="s">
        <v>56444</v>
      </c>
      <c r="Y14790" s="1" t="s">
        <v>109</v>
      </c>
      <c r="Z14790" s="1" t="s">
        <v>1075</v>
      </c>
      <c r="AA14790" s="1" t="s">
        <v>33705</v>
      </c>
    </row>
    <row r="14791" spans="1:27" x14ac:dyDescent="0.3">
      <c r="A14791" s="1" t="s">
        <v>51059</v>
      </c>
      <c r="B14791" s="1" t="s">
        <v>51060</v>
      </c>
      <c r="C14791" s="1" t="s">
        <v>33700</v>
      </c>
      <c r="D14791" s="1" t="s">
        <v>33699</v>
      </c>
      <c r="E14791" s="1" t="s">
        <v>76596</v>
      </c>
      <c r="F14791" s="1" t="s">
        <v>76597</v>
      </c>
      <c r="L14791" s="2">
        <v>45371</v>
      </c>
      <c r="M14791" s="1" t="s">
        <v>863</v>
      </c>
      <c r="N14791" s="2">
        <v>45372.593449074076</v>
      </c>
      <c r="O14791" s="1" t="s">
        <v>33698</v>
      </c>
      <c r="P14791" s="1" t="s">
        <v>76598</v>
      </c>
      <c r="Q14791" s="1" t="s">
        <v>33703</v>
      </c>
      <c r="R14791" s="1" t="s">
        <v>11947</v>
      </c>
      <c r="S14791" s="1" t="s">
        <v>109</v>
      </c>
      <c r="T14791" s="1" t="s">
        <v>11948</v>
      </c>
      <c r="U14791" s="2">
        <v>45372.700787037036</v>
      </c>
      <c r="V14791" s="1" t="s">
        <v>590</v>
      </c>
      <c r="W14791" s="1" t="s">
        <v>76599</v>
      </c>
      <c r="X14791" s="1" t="s">
        <v>2202</v>
      </c>
      <c r="Y14791" s="1" t="s">
        <v>109</v>
      </c>
      <c r="Z14791" s="1" t="s">
        <v>2203</v>
      </c>
      <c r="AA14791" s="1" t="s">
        <v>33705</v>
      </c>
    </row>
    <row r="14792" spans="1:27" x14ac:dyDescent="0.3">
      <c r="A14792" s="1" t="s">
        <v>51077</v>
      </c>
      <c r="B14792" s="1" t="s">
        <v>51060</v>
      </c>
      <c r="C14792" s="1" t="s">
        <v>47308</v>
      </c>
      <c r="D14792" s="1" t="s">
        <v>47307</v>
      </c>
      <c r="E14792" s="1" t="s">
        <v>47310</v>
      </c>
      <c r="F14792" s="1" t="s">
        <v>75016</v>
      </c>
      <c r="G14792" s="1" t="s">
        <v>174</v>
      </c>
      <c r="H14792" s="1" t="s">
        <v>175</v>
      </c>
      <c r="I14792" s="1" t="s">
        <v>176</v>
      </c>
      <c r="L14792" s="2">
        <v>45323</v>
      </c>
      <c r="M14792" s="1" t="s">
        <v>102</v>
      </c>
      <c r="N14792" s="2">
        <v>45350.472951388889</v>
      </c>
      <c r="O14792" s="1" t="s">
        <v>47306</v>
      </c>
      <c r="P14792" s="1" t="s">
        <v>47306</v>
      </c>
      <c r="Q14792" s="1" t="s">
        <v>47311</v>
      </c>
      <c r="R14792" s="1" t="s">
        <v>1796</v>
      </c>
      <c r="S14792" s="1" t="s">
        <v>109</v>
      </c>
      <c r="T14792" s="1" t="s">
        <v>1797</v>
      </c>
      <c r="U14792" s="2">
        <v>45350.720069444447</v>
      </c>
      <c r="V14792" s="1" t="s">
        <v>58</v>
      </c>
      <c r="W14792" s="1" t="s">
        <v>47311</v>
      </c>
      <c r="X14792" s="1" t="s">
        <v>1796</v>
      </c>
      <c r="Y14792" s="1" t="s">
        <v>109</v>
      </c>
      <c r="Z14792" s="1" t="s">
        <v>1797</v>
      </c>
      <c r="AA14792" s="1" t="s">
        <v>47313</v>
      </c>
    </row>
    <row r="14793" spans="1:27" x14ac:dyDescent="0.3">
      <c r="A14793" s="1" t="s">
        <v>51059</v>
      </c>
      <c r="B14793" s="1" t="s">
        <v>51060</v>
      </c>
      <c r="C14793" s="1" t="s">
        <v>47308</v>
      </c>
      <c r="D14793" s="1" t="s">
        <v>47307</v>
      </c>
      <c r="E14793" s="1" t="s">
        <v>76600</v>
      </c>
      <c r="F14793" s="1" t="s">
        <v>76601</v>
      </c>
      <c r="L14793" s="2">
        <v>45323</v>
      </c>
      <c r="M14793" s="1" t="s">
        <v>102</v>
      </c>
      <c r="N14793" s="2">
        <v>45350.472951388889</v>
      </c>
      <c r="O14793" s="1" t="s">
        <v>47306</v>
      </c>
      <c r="P14793" s="1" t="s">
        <v>76602</v>
      </c>
      <c r="Q14793" s="1" t="s">
        <v>47311</v>
      </c>
      <c r="R14793" s="1" t="s">
        <v>1796</v>
      </c>
      <c r="S14793" s="1" t="s">
        <v>109</v>
      </c>
      <c r="T14793" s="1" t="s">
        <v>1797</v>
      </c>
      <c r="U14793" s="2">
        <v>45350.720069444447</v>
      </c>
      <c r="V14793" s="1" t="s">
        <v>58</v>
      </c>
      <c r="W14793" s="1" t="s">
        <v>76603</v>
      </c>
      <c r="X14793" s="1" t="s">
        <v>76604</v>
      </c>
      <c r="Y14793" s="1" t="s">
        <v>109</v>
      </c>
      <c r="Z14793" s="1" t="s">
        <v>6162</v>
      </c>
      <c r="AA14793" s="1" t="s">
        <v>47313</v>
      </c>
    </row>
    <row r="14794" spans="1:27" x14ac:dyDescent="0.3">
      <c r="A14794" s="1" t="s">
        <v>51077</v>
      </c>
      <c r="B14794" s="1" t="s">
        <v>51060</v>
      </c>
      <c r="C14794" s="1" t="s">
        <v>1359</v>
      </c>
      <c r="D14794" s="1" t="s">
        <v>1358</v>
      </c>
      <c r="E14794" s="1" t="s">
        <v>1361</v>
      </c>
      <c r="F14794" s="1" t="s">
        <v>75016</v>
      </c>
      <c r="G14794" s="1" t="s">
        <v>175</v>
      </c>
      <c r="H14794" s="1" t="s">
        <v>681</v>
      </c>
      <c r="I14794" s="1" t="s">
        <v>174</v>
      </c>
      <c r="L14794" s="2">
        <v>45827</v>
      </c>
      <c r="M14794" s="1" t="s">
        <v>253</v>
      </c>
      <c r="N14794" s="2">
        <v>45854.555555555555</v>
      </c>
      <c r="O14794" s="1" t="s">
        <v>1356</v>
      </c>
      <c r="P14794" s="1" t="s">
        <v>1357</v>
      </c>
      <c r="Q14794" s="1" t="s">
        <v>1362</v>
      </c>
      <c r="R14794" s="1" t="s">
        <v>679</v>
      </c>
      <c r="S14794" s="1" t="s">
        <v>109</v>
      </c>
      <c r="T14794" s="1" t="s">
        <v>1363</v>
      </c>
      <c r="U14794" s="2">
        <v>45854.569976851853</v>
      </c>
      <c r="V14794" s="1" t="s">
        <v>1039</v>
      </c>
      <c r="W14794" s="1" t="s">
        <v>76605</v>
      </c>
      <c r="X14794" s="1" t="s">
        <v>58192</v>
      </c>
      <c r="Y14794" s="1" t="s">
        <v>51652</v>
      </c>
      <c r="Z14794" s="1" t="s">
        <v>76480</v>
      </c>
      <c r="AA14794" s="1" t="s">
        <v>1366</v>
      </c>
    </row>
    <row r="14795" spans="1:27" x14ac:dyDescent="0.3">
      <c r="A14795" s="1" t="s">
        <v>51077</v>
      </c>
      <c r="B14795" s="1" t="s">
        <v>51066</v>
      </c>
      <c r="C14795" s="1" t="s">
        <v>8252</v>
      </c>
      <c r="D14795" s="1" t="s">
        <v>8251</v>
      </c>
      <c r="E14795" s="1" t="s">
        <v>8254</v>
      </c>
      <c r="F14795" s="1" t="s">
        <v>74951</v>
      </c>
      <c r="G14795" s="1" t="s">
        <v>175</v>
      </c>
      <c r="H14795" s="1" t="s">
        <v>681</v>
      </c>
      <c r="I14795" s="1" t="s">
        <v>174</v>
      </c>
      <c r="L14795" s="2">
        <v>45902</v>
      </c>
      <c r="M14795" s="1" t="s">
        <v>314</v>
      </c>
      <c r="N14795" s="2">
        <v>45904.449155092596</v>
      </c>
      <c r="O14795" s="1" t="s">
        <v>8242</v>
      </c>
      <c r="P14795" s="1" t="s">
        <v>76606</v>
      </c>
      <c r="Q14795" s="1" t="s">
        <v>8248</v>
      </c>
      <c r="R14795" s="1" t="s">
        <v>475</v>
      </c>
      <c r="S14795" s="1" t="s">
        <v>109</v>
      </c>
      <c r="T14795" s="1" t="s">
        <v>476</v>
      </c>
      <c r="U14795" s="2">
        <v>45904.453275462962</v>
      </c>
      <c r="V14795" s="1" t="s">
        <v>144</v>
      </c>
      <c r="W14795" s="1" t="s">
        <v>68</v>
      </c>
      <c r="X14795" s="1" t="s">
        <v>68</v>
      </c>
      <c r="Y14795" s="1" t="s">
        <v>109</v>
      </c>
      <c r="Z14795" s="1" t="s">
        <v>51144</v>
      </c>
      <c r="AA14795" s="1" t="s">
        <v>8250</v>
      </c>
    </row>
    <row r="14796" spans="1:27" x14ac:dyDescent="0.3">
      <c r="A14796" s="1" t="s">
        <v>51059</v>
      </c>
      <c r="B14796" s="1" t="s">
        <v>51060</v>
      </c>
      <c r="C14796" s="1" t="s">
        <v>15935</v>
      </c>
      <c r="D14796" s="1" t="s">
        <v>15934</v>
      </c>
      <c r="E14796" s="1" t="s">
        <v>76607</v>
      </c>
      <c r="F14796" s="1" t="s">
        <v>76608</v>
      </c>
      <c r="L14796" s="2">
        <v>45180</v>
      </c>
      <c r="M14796" s="1" t="s">
        <v>9157</v>
      </c>
      <c r="N14796" s="2">
        <v>45182.511006944442</v>
      </c>
      <c r="O14796" s="1" t="s">
        <v>15933</v>
      </c>
      <c r="P14796" s="1" t="s">
        <v>76609</v>
      </c>
      <c r="Q14796" s="1" t="s">
        <v>15938</v>
      </c>
      <c r="R14796" s="1" t="s">
        <v>1982</v>
      </c>
      <c r="S14796" s="1" t="s">
        <v>109</v>
      </c>
      <c r="T14796" s="1" t="s">
        <v>15939</v>
      </c>
      <c r="U14796" s="2">
        <v>45182.547303240739</v>
      </c>
      <c r="V14796" s="1" t="s">
        <v>624</v>
      </c>
      <c r="W14796" s="1" t="s">
        <v>76610</v>
      </c>
      <c r="X14796" s="1" t="s">
        <v>72370</v>
      </c>
      <c r="Y14796" s="1" t="s">
        <v>109</v>
      </c>
      <c r="Z14796" s="1" t="s">
        <v>30048</v>
      </c>
      <c r="AA14796" s="1" t="s">
        <v>15941</v>
      </c>
    </row>
    <row r="14797" spans="1:27" x14ac:dyDescent="0.3">
      <c r="A14797" s="1" t="s">
        <v>51077</v>
      </c>
      <c r="B14797" s="1" t="s">
        <v>51060</v>
      </c>
      <c r="C14797" s="1" t="s">
        <v>15935</v>
      </c>
      <c r="D14797" s="1" t="s">
        <v>15934</v>
      </c>
      <c r="E14797" s="1" t="s">
        <v>15937</v>
      </c>
      <c r="F14797" s="1" t="s">
        <v>75587</v>
      </c>
      <c r="G14797" s="1" t="s">
        <v>174</v>
      </c>
      <c r="H14797" s="1" t="s">
        <v>175</v>
      </c>
      <c r="I14797" s="1" t="s">
        <v>176</v>
      </c>
      <c r="J14797" s="1" t="s">
        <v>731</v>
      </c>
      <c r="K14797" s="1" t="s">
        <v>731</v>
      </c>
      <c r="L14797" s="2">
        <v>45180</v>
      </c>
      <c r="M14797" s="1" t="s">
        <v>9157</v>
      </c>
      <c r="N14797" s="2">
        <v>45182.511006944442</v>
      </c>
      <c r="O14797" s="1" t="s">
        <v>15933</v>
      </c>
      <c r="P14797" s="1" t="s">
        <v>15933</v>
      </c>
      <c r="Q14797" s="1" t="s">
        <v>15938</v>
      </c>
      <c r="R14797" s="1" t="s">
        <v>1982</v>
      </c>
      <c r="S14797" s="1" t="s">
        <v>109</v>
      </c>
      <c r="T14797" s="1" t="s">
        <v>15939</v>
      </c>
      <c r="U14797" s="2">
        <v>45182.547303240739</v>
      </c>
      <c r="V14797" s="1" t="s">
        <v>624</v>
      </c>
      <c r="W14797" s="1" t="s">
        <v>15938</v>
      </c>
      <c r="X14797" s="1" t="s">
        <v>1982</v>
      </c>
      <c r="Y14797" s="1" t="s">
        <v>109</v>
      </c>
      <c r="Z14797" s="1" t="s">
        <v>15939</v>
      </c>
      <c r="AA14797" s="1" t="s">
        <v>15941</v>
      </c>
    </row>
    <row r="14798" spans="1:27" x14ac:dyDescent="0.3">
      <c r="A14798" s="1" t="s">
        <v>51059</v>
      </c>
      <c r="B14798" s="1" t="s">
        <v>51060</v>
      </c>
      <c r="C14798" s="1" t="s">
        <v>42334</v>
      </c>
      <c r="D14798" s="1" t="s">
        <v>42333</v>
      </c>
      <c r="E14798" s="1" t="s">
        <v>51061</v>
      </c>
      <c r="F14798" s="1" t="s">
        <v>76611</v>
      </c>
      <c r="L14798" s="2">
        <v>45204</v>
      </c>
      <c r="M14798" s="1" t="s">
        <v>31</v>
      </c>
      <c r="N14798" s="2">
        <v>45744.543773148151</v>
      </c>
      <c r="O14798" s="1" t="s">
        <v>42332</v>
      </c>
      <c r="P14798" s="1" t="s">
        <v>76612</v>
      </c>
      <c r="Q14798" s="1" t="s">
        <v>42337</v>
      </c>
      <c r="R14798" s="1" t="s">
        <v>1589</v>
      </c>
      <c r="S14798" s="1" t="s">
        <v>109</v>
      </c>
      <c r="T14798" s="1" t="s">
        <v>9845</v>
      </c>
      <c r="U14798" s="2">
        <v>45748.430196759262</v>
      </c>
      <c r="V14798" s="1" t="s">
        <v>318</v>
      </c>
      <c r="W14798" s="1" t="s">
        <v>4756</v>
      </c>
      <c r="X14798" s="1" t="s">
        <v>4756</v>
      </c>
      <c r="Y14798" s="1" t="s">
        <v>109</v>
      </c>
      <c r="Z14798" s="1" t="s">
        <v>51082</v>
      </c>
      <c r="AA14798" s="1" t="s">
        <v>42339</v>
      </c>
    </row>
    <row r="14799" spans="1:27" x14ac:dyDescent="0.3">
      <c r="A14799" s="1" t="s">
        <v>51077</v>
      </c>
      <c r="B14799" s="1" t="s">
        <v>51089</v>
      </c>
      <c r="C14799" s="1" t="s">
        <v>30156</v>
      </c>
      <c r="D14799" s="1" t="s">
        <v>30149</v>
      </c>
      <c r="E14799" s="1" t="s">
        <v>30152</v>
      </c>
      <c r="F14799" s="1" t="s">
        <v>75024</v>
      </c>
      <c r="G14799" s="1" t="s">
        <v>174</v>
      </c>
      <c r="H14799" s="1" t="s">
        <v>175</v>
      </c>
      <c r="I14799" s="1" t="s">
        <v>176</v>
      </c>
      <c r="J14799" s="1" t="s">
        <v>464</v>
      </c>
      <c r="K14799" s="1" t="s">
        <v>464</v>
      </c>
      <c r="L14799" s="2">
        <v>45490</v>
      </c>
      <c r="M14799" s="1" t="s">
        <v>3808</v>
      </c>
      <c r="N14799" s="2">
        <v>45490.598414351851</v>
      </c>
      <c r="O14799" s="1" t="s">
        <v>30148</v>
      </c>
      <c r="P14799" s="1" t="s">
        <v>56367</v>
      </c>
      <c r="Q14799" s="1" t="s">
        <v>30153</v>
      </c>
      <c r="R14799" s="1" t="s">
        <v>1761</v>
      </c>
      <c r="S14799" s="1" t="s">
        <v>109</v>
      </c>
      <c r="T14799" s="1" t="s">
        <v>1762</v>
      </c>
      <c r="U14799" s="2">
        <v>45490.711608796293</v>
      </c>
      <c r="V14799" s="1" t="s">
        <v>388</v>
      </c>
      <c r="W14799" s="1" t="s">
        <v>56369</v>
      </c>
      <c r="X14799" s="1" t="s">
        <v>3862</v>
      </c>
      <c r="Y14799" s="1" t="s">
        <v>109</v>
      </c>
      <c r="Z14799" s="1" t="s">
        <v>56370</v>
      </c>
      <c r="AA14799" s="1" t="s">
        <v>30155</v>
      </c>
    </row>
    <row r="14800" spans="1:27" x14ac:dyDescent="0.3">
      <c r="A14800" s="1" t="s">
        <v>51077</v>
      </c>
      <c r="B14800" s="1" t="s">
        <v>51089</v>
      </c>
      <c r="C14800" s="1" t="s">
        <v>30156</v>
      </c>
      <c r="D14800" s="1" t="s">
        <v>30149</v>
      </c>
      <c r="E14800" s="1" t="s">
        <v>30152</v>
      </c>
      <c r="F14800" s="1" t="s">
        <v>75024</v>
      </c>
      <c r="G14800" s="1" t="s">
        <v>174</v>
      </c>
      <c r="H14800" s="1" t="s">
        <v>175</v>
      </c>
      <c r="I14800" s="1" t="s">
        <v>176</v>
      </c>
      <c r="J14800" s="1" t="s">
        <v>464</v>
      </c>
      <c r="K14800" s="1" t="s">
        <v>464</v>
      </c>
      <c r="L14800" s="2">
        <v>45490</v>
      </c>
      <c r="M14800" s="1" t="s">
        <v>3808</v>
      </c>
      <c r="N14800" s="2">
        <v>45490.598414351851</v>
      </c>
      <c r="O14800" s="1" t="s">
        <v>30148</v>
      </c>
      <c r="P14800" s="1" t="s">
        <v>51346</v>
      </c>
      <c r="Q14800" s="1" t="s">
        <v>30153</v>
      </c>
      <c r="R14800" s="1" t="s">
        <v>1761</v>
      </c>
      <c r="S14800" s="1" t="s">
        <v>109</v>
      </c>
      <c r="T14800" s="1" t="s">
        <v>1762</v>
      </c>
      <c r="U14800" s="2">
        <v>45490.711608796293</v>
      </c>
      <c r="V14800" s="1" t="s">
        <v>388</v>
      </c>
      <c r="W14800" s="1" t="s">
        <v>51347</v>
      </c>
      <c r="X14800" s="1" t="s">
        <v>51348</v>
      </c>
      <c r="Y14800" s="1" t="s">
        <v>51349</v>
      </c>
      <c r="Z14800" s="1" t="s">
        <v>51350</v>
      </c>
      <c r="AA14800" s="1" t="s">
        <v>30155</v>
      </c>
    </row>
    <row r="14801" spans="1:27" x14ac:dyDescent="0.3">
      <c r="A14801" s="1" t="s">
        <v>51077</v>
      </c>
      <c r="B14801" s="1" t="s">
        <v>51060</v>
      </c>
      <c r="C14801" s="1" t="s">
        <v>2689</v>
      </c>
      <c r="D14801" s="1" t="s">
        <v>2688</v>
      </c>
      <c r="E14801" s="1" t="s">
        <v>2692</v>
      </c>
      <c r="F14801" s="1" t="s">
        <v>74951</v>
      </c>
      <c r="G14801" s="1" t="s">
        <v>174</v>
      </c>
      <c r="H14801" s="1" t="s">
        <v>175</v>
      </c>
      <c r="I14801" s="1" t="s">
        <v>176</v>
      </c>
      <c r="J14801" s="1" t="s">
        <v>464</v>
      </c>
      <c r="K14801" s="1" t="s">
        <v>464</v>
      </c>
      <c r="L14801" s="2">
        <v>45407</v>
      </c>
      <c r="M14801" s="1" t="s">
        <v>2691</v>
      </c>
      <c r="N14801" s="2">
        <v>45426.471053240741</v>
      </c>
      <c r="O14801" s="1" t="s">
        <v>2686</v>
      </c>
      <c r="P14801" s="1" t="s">
        <v>2687</v>
      </c>
      <c r="Q14801" s="1" t="s">
        <v>76613</v>
      </c>
      <c r="R14801" s="1" t="s">
        <v>1761</v>
      </c>
      <c r="S14801" s="1" t="s">
        <v>109</v>
      </c>
      <c r="T14801" s="1" t="s">
        <v>65585</v>
      </c>
      <c r="U14801" s="2">
        <v>45426.79010416667</v>
      </c>
      <c r="V14801" s="1" t="s">
        <v>246</v>
      </c>
      <c r="W14801" s="1" t="s">
        <v>76614</v>
      </c>
      <c r="X14801" s="1" t="s">
        <v>51956</v>
      </c>
      <c r="Y14801" s="1" t="s">
        <v>109</v>
      </c>
      <c r="Z14801" s="1" t="s">
        <v>65585</v>
      </c>
      <c r="AA14801" s="1" t="s">
        <v>2694</v>
      </c>
    </row>
    <row r="14802" spans="1:27" x14ac:dyDescent="0.3">
      <c r="A14802" s="1" t="s">
        <v>51077</v>
      </c>
      <c r="B14802" s="1" t="s">
        <v>51089</v>
      </c>
      <c r="C14802" s="1" t="s">
        <v>2689</v>
      </c>
      <c r="D14802" s="1" t="s">
        <v>2688</v>
      </c>
      <c r="E14802" s="1" t="s">
        <v>2692</v>
      </c>
      <c r="F14802" s="1" t="s">
        <v>74951</v>
      </c>
      <c r="G14802" s="1" t="s">
        <v>174</v>
      </c>
      <c r="H14802" s="1" t="s">
        <v>175</v>
      </c>
      <c r="I14802" s="1" t="s">
        <v>176</v>
      </c>
      <c r="J14802" s="1" t="s">
        <v>464</v>
      </c>
      <c r="K14802" s="1" t="s">
        <v>464</v>
      </c>
      <c r="L14802" s="2">
        <v>45407</v>
      </c>
      <c r="M14802" s="1" t="s">
        <v>2691</v>
      </c>
      <c r="N14802" s="2">
        <v>45426.471053240741</v>
      </c>
      <c r="O14802" s="1" t="s">
        <v>2686</v>
      </c>
      <c r="P14802" s="1" t="s">
        <v>63964</v>
      </c>
      <c r="Q14802" s="1" t="s">
        <v>76613</v>
      </c>
      <c r="R14802" s="1" t="s">
        <v>1761</v>
      </c>
      <c r="S14802" s="1" t="s">
        <v>109</v>
      </c>
      <c r="T14802" s="1" t="s">
        <v>65585</v>
      </c>
      <c r="U14802" s="2">
        <v>45426.79010416667</v>
      </c>
      <c r="V14802" s="1" t="s">
        <v>246</v>
      </c>
      <c r="W14802" s="1" t="s">
        <v>76615</v>
      </c>
      <c r="X14802" s="1" t="s">
        <v>51565</v>
      </c>
      <c r="Y14802" s="1" t="s">
        <v>109</v>
      </c>
      <c r="Z14802" s="1" t="s">
        <v>56370</v>
      </c>
      <c r="AA14802" s="1" t="s">
        <v>2694</v>
      </c>
    </row>
    <row r="14803" spans="1:27" x14ac:dyDescent="0.3">
      <c r="A14803" s="1" t="s">
        <v>51077</v>
      </c>
      <c r="B14803" s="1" t="s">
        <v>51089</v>
      </c>
      <c r="C14803" s="1" t="s">
        <v>2689</v>
      </c>
      <c r="D14803" s="1" t="s">
        <v>2688</v>
      </c>
      <c r="E14803" s="1" t="s">
        <v>2692</v>
      </c>
      <c r="F14803" s="1" t="s">
        <v>74951</v>
      </c>
      <c r="G14803" s="1" t="s">
        <v>174</v>
      </c>
      <c r="H14803" s="1" t="s">
        <v>175</v>
      </c>
      <c r="I14803" s="1" t="s">
        <v>176</v>
      </c>
      <c r="J14803" s="1" t="s">
        <v>464</v>
      </c>
      <c r="K14803" s="1" t="s">
        <v>464</v>
      </c>
      <c r="L14803" s="2">
        <v>45407</v>
      </c>
      <c r="M14803" s="1" t="s">
        <v>2691</v>
      </c>
      <c r="N14803" s="2">
        <v>45426.471053240741</v>
      </c>
      <c r="O14803" s="1" t="s">
        <v>2686</v>
      </c>
      <c r="P14803" s="1" t="s">
        <v>2686</v>
      </c>
      <c r="Q14803" s="1" t="s">
        <v>76613</v>
      </c>
      <c r="R14803" s="1" t="s">
        <v>1761</v>
      </c>
      <c r="S14803" s="1" t="s">
        <v>109</v>
      </c>
      <c r="T14803" s="1" t="s">
        <v>65585</v>
      </c>
      <c r="U14803" s="2">
        <v>45426.79010416667</v>
      </c>
      <c r="V14803" s="1" t="s">
        <v>246</v>
      </c>
      <c r="W14803" s="1" t="s">
        <v>76613</v>
      </c>
      <c r="X14803" s="1" t="s">
        <v>1761</v>
      </c>
      <c r="Y14803" s="1" t="s">
        <v>109</v>
      </c>
      <c r="Z14803" s="1" t="s">
        <v>65585</v>
      </c>
      <c r="AA14803" s="1" t="s">
        <v>2694</v>
      </c>
    </row>
    <row r="14804" spans="1:27" x14ac:dyDescent="0.3">
      <c r="A14804" s="1" t="s">
        <v>51059</v>
      </c>
      <c r="B14804" s="1" t="s">
        <v>51089</v>
      </c>
      <c r="C14804" s="1" t="s">
        <v>2689</v>
      </c>
      <c r="D14804" s="1" t="s">
        <v>2688</v>
      </c>
      <c r="E14804" s="1" t="s">
        <v>51061</v>
      </c>
      <c r="F14804" s="1" t="s">
        <v>76616</v>
      </c>
      <c r="L14804" s="2">
        <v>45407</v>
      </c>
      <c r="M14804" s="1" t="s">
        <v>2691</v>
      </c>
      <c r="N14804" s="2">
        <v>45426.471053240741</v>
      </c>
      <c r="O14804" s="1" t="s">
        <v>2686</v>
      </c>
      <c r="P14804" s="1" t="s">
        <v>77320</v>
      </c>
      <c r="Q14804" s="1" t="s">
        <v>76613</v>
      </c>
      <c r="R14804" s="1" t="s">
        <v>1761</v>
      </c>
      <c r="S14804" s="1" t="s">
        <v>109</v>
      </c>
      <c r="T14804" s="1" t="s">
        <v>65585</v>
      </c>
      <c r="U14804" s="2">
        <v>45426.79010416667</v>
      </c>
      <c r="V14804" s="1" t="s">
        <v>246</v>
      </c>
      <c r="W14804" s="1" t="s">
        <v>76618</v>
      </c>
      <c r="X14804" s="1" t="s">
        <v>76619</v>
      </c>
      <c r="Y14804" s="1" t="s">
        <v>109</v>
      </c>
      <c r="Z14804" s="1" t="s">
        <v>1579</v>
      </c>
      <c r="AA14804" s="1" t="s">
        <v>2694</v>
      </c>
    </row>
    <row r="14805" spans="1:27" x14ac:dyDescent="0.3">
      <c r="A14805" s="1" t="s">
        <v>51059</v>
      </c>
      <c r="B14805" s="1" t="s">
        <v>51060</v>
      </c>
      <c r="C14805" s="1" t="s">
        <v>2689</v>
      </c>
      <c r="D14805" s="1" t="s">
        <v>2688</v>
      </c>
      <c r="E14805" s="1" t="s">
        <v>51061</v>
      </c>
      <c r="F14805" s="1" t="s">
        <v>76616</v>
      </c>
      <c r="L14805" s="2">
        <v>45407</v>
      </c>
      <c r="M14805" s="1" t="s">
        <v>2691</v>
      </c>
      <c r="N14805" s="2">
        <v>45426.471053240741</v>
      </c>
      <c r="O14805" s="1" t="s">
        <v>2686</v>
      </c>
      <c r="P14805" s="1" t="s">
        <v>76617</v>
      </c>
      <c r="Q14805" s="1" t="s">
        <v>76613</v>
      </c>
      <c r="R14805" s="1" t="s">
        <v>1761</v>
      </c>
      <c r="S14805" s="1" t="s">
        <v>109</v>
      </c>
      <c r="T14805" s="1" t="s">
        <v>65585</v>
      </c>
      <c r="U14805" s="2">
        <v>45426.79010416667</v>
      </c>
      <c r="V14805" s="1" t="s">
        <v>246</v>
      </c>
      <c r="W14805" s="1" t="s">
        <v>76618</v>
      </c>
      <c r="X14805" s="1" t="s">
        <v>76619</v>
      </c>
      <c r="Y14805" s="1" t="s">
        <v>109</v>
      </c>
      <c r="Z14805" s="1" t="s">
        <v>1579</v>
      </c>
      <c r="AA14805" s="1" t="s">
        <v>2694</v>
      </c>
    </row>
    <row r="14806" spans="1:27" x14ac:dyDescent="0.3">
      <c r="A14806" s="1" t="s">
        <v>51059</v>
      </c>
      <c r="B14806" s="1" t="s">
        <v>51089</v>
      </c>
      <c r="C14806" s="1" t="s">
        <v>4395</v>
      </c>
      <c r="D14806" s="1" t="s">
        <v>4385</v>
      </c>
      <c r="E14806" s="1" t="s">
        <v>68</v>
      </c>
      <c r="F14806" s="1" t="s">
        <v>76624</v>
      </c>
      <c r="L14806" s="2">
        <v>45280</v>
      </c>
      <c r="M14806" s="1" t="s">
        <v>515</v>
      </c>
      <c r="N14806" s="2">
        <v>45281.534502314818</v>
      </c>
      <c r="O14806" s="1" t="s">
        <v>4383</v>
      </c>
      <c r="P14806" s="1" t="s">
        <v>76625</v>
      </c>
      <c r="Q14806" s="1" t="s">
        <v>4389</v>
      </c>
      <c r="R14806" s="1" t="s">
        <v>4390</v>
      </c>
      <c r="S14806" s="1" t="s">
        <v>109</v>
      </c>
      <c r="T14806" s="1" t="s">
        <v>4391</v>
      </c>
      <c r="U14806" s="2">
        <v>45282.296724537038</v>
      </c>
      <c r="V14806" s="1" t="s">
        <v>58</v>
      </c>
      <c r="W14806" s="1" t="s">
        <v>76626</v>
      </c>
      <c r="X14806" s="1" t="s">
        <v>52993</v>
      </c>
      <c r="Y14806" s="1" t="s">
        <v>13759</v>
      </c>
      <c r="Z14806" s="1" t="s">
        <v>58098</v>
      </c>
      <c r="AA14806" s="1" t="s">
        <v>4393</v>
      </c>
    </row>
    <row r="14807" spans="1:27" x14ac:dyDescent="0.3">
      <c r="A14807" s="1" t="s">
        <v>51077</v>
      </c>
      <c r="B14807" s="1" t="s">
        <v>51060</v>
      </c>
      <c r="C14807" s="1" t="s">
        <v>4395</v>
      </c>
      <c r="D14807" s="1" t="s">
        <v>4385</v>
      </c>
      <c r="E14807" s="1" t="s">
        <v>4397</v>
      </c>
      <c r="F14807" s="1" t="s">
        <v>74959</v>
      </c>
      <c r="G14807" s="1" t="s">
        <v>174</v>
      </c>
      <c r="H14807" s="1" t="s">
        <v>175</v>
      </c>
      <c r="I14807" s="1" t="s">
        <v>176</v>
      </c>
      <c r="J14807" s="1" t="s">
        <v>464</v>
      </c>
      <c r="K14807" s="1" t="s">
        <v>464</v>
      </c>
      <c r="L14807" s="2">
        <v>45280</v>
      </c>
      <c r="M14807" s="1" t="s">
        <v>515</v>
      </c>
      <c r="N14807" s="2">
        <v>45281.534502314818</v>
      </c>
      <c r="O14807" s="1" t="s">
        <v>4383</v>
      </c>
      <c r="P14807" s="1" t="s">
        <v>4394</v>
      </c>
      <c r="Q14807" s="1" t="s">
        <v>4389</v>
      </c>
      <c r="R14807" s="1" t="s">
        <v>4390</v>
      </c>
      <c r="S14807" s="1" t="s">
        <v>109</v>
      </c>
      <c r="T14807" s="1" t="s">
        <v>4391</v>
      </c>
      <c r="U14807" s="2">
        <v>45282.296724537038</v>
      </c>
      <c r="V14807" s="1" t="s">
        <v>58</v>
      </c>
      <c r="W14807" s="1" t="s">
        <v>4389</v>
      </c>
      <c r="X14807" s="1" t="s">
        <v>4390</v>
      </c>
      <c r="Y14807" s="1" t="s">
        <v>109</v>
      </c>
      <c r="Z14807" s="1" t="s">
        <v>4391</v>
      </c>
      <c r="AA14807" s="1" t="s">
        <v>4393</v>
      </c>
    </row>
    <row r="14808" spans="1:27" x14ac:dyDescent="0.3">
      <c r="A14808" s="1" t="s">
        <v>51077</v>
      </c>
      <c r="B14808" s="1" t="s">
        <v>51089</v>
      </c>
      <c r="C14808" s="1" t="s">
        <v>42635</v>
      </c>
      <c r="D14808" s="1" t="s">
        <v>42634</v>
      </c>
      <c r="E14808" s="1" t="s">
        <v>42637</v>
      </c>
      <c r="F14808" s="1" t="s">
        <v>75016</v>
      </c>
      <c r="G14808" s="1" t="s">
        <v>174</v>
      </c>
      <c r="H14808" s="1" t="s">
        <v>175</v>
      </c>
      <c r="I14808" s="1" t="s">
        <v>176</v>
      </c>
      <c r="J14808" s="1" t="s">
        <v>464</v>
      </c>
      <c r="K14808" s="1" t="s">
        <v>464</v>
      </c>
      <c r="L14808" s="2">
        <v>45203</v>
      </c>
      <c r="M14808" s="1" t="s">
        <v>214</v>
      </c>
      <c r="N14808" s="2">
        <v>45204.394479166665</v>
      </c>
      <c r="O14808" s="1" t="s">
        <v>42633</v>
      </c>
      <c r="P14808" s="1" t="s">
        <v>52418</v>
      </c>
      <c r="Q14808" s="1" t="s">
        <v>42638</v>
      </c>
      <c r="R14808" s="1" t="s">
        <v>819</v>
      </c>
      <c r="S14808" s="1" t="s">
        <v>109</v>
      </c>
      <c r="T14808" s="1" t="s">
        <v>820</v>
      </c>
      <c r="U14808" s="2">
        <v>45204.70113425926</v>
      </c>
      <c r="V14808" s="1" t="s">
        <v>58</v>
      </c>
      <c r="W14808" s="1" t="s">
        <v>51347</v>
      </c>
      <c r="X14808" s="1" t="s">
        <v>51348</v>
      </c>
      <c r="Y14808" s="1" t="s">
        <v>51349</v>
      </c>
      <c r="Z14808" s="1" t="s">
        <v>51350</v>
      </c>
      <c r="AA14808" s="1" t="s">
        <v>42640</v>
      </c>
    </row>
    <row r="14809" spans="1:27" x14ac:dyDescent="0.3">
      <c r="A14809" s="1" t="s">
        <v>51077</v>
      </c>
      <c r="B14809" s="1" t="s">
        <v>51060</v>
      </c>
      <c r="C14809" s="1" t="s">
        <v>42635</v>
      </c>
      <c r="D14809" s="1" t="s">
        <v>42634</v>
      </c>
      <c r="E14809" s="1" t="s">
        <v>42637</v>
      </c>
      <c r="F14809" s="1" t="s">
        <v>75016</v>
      </c>
      <c r="G14809" s="1" t="s">
        <v>174</v>
      </c>
      <c r="H14809" s="1" t="s">
        <v>175</v>
      </c>
      <c r="I14809" s="1" t="s">
        <v>176</v>
      </c>
      <c r="J14809" s="1" t="s">
        <v>464</v>
      </c>
      <c r="K14809" s="1" t="s">
        <v>464</v>
      </c>
      <c r="L14809" s="2">
        <v>45203</v>
      </c>
      <c r="M14809" s="1" t="s">
        <v>214</v>
      </c>
      <c r="N14809" s="2">
        <v>45204.394479166665</v>
      </c>
      <c r="O14809" s="1" t="s">
        <v>42633</v>
      </c>
      <c r="P14809" s="1" t="s">
        <v>42633</v>
      </c>
      <c r="Q14809" s="1" t="s">
        <v>42638</v>
      </c>
      <c r="R14809" s="1" t="s">
        <v>819</v>
      </c>
      <c r="S14809" s="1" t="s">
        <v>109</v>
      </c>
      <c r="T14809" s="1" t="s">
        <v>820</v>
      </c>
      <c r="U14809" s="2">
        <v>45204.70113425926</v>
      </c>
      <c r="V14809" s="1" t="s">
        <v>58</v>
      </c>
      <c r="W14809" s="1" t="s">
        <v>42638</v>
      </c>
      <c r="X14809" s="1" t="s">
        <v>819</v>
      </c>
      <c r="Y14809" s="1" t="s">
        <v>109</v>
      </c>
      <c r="Z14809" s="1" t="s">
        <v>820</v>
      </c>
      <c r="AA14809" s="1" t="s">
        <v>42640</v>
      </c>
    </row>
    <row r="14810" spans="1:27" x14ac:dyDescent="0.3">
      <c r="A14810" s="1" t="s">
        <v>51077</v>
      </c>
      <c r="B14810" s="1" t="s">
        <v>51060</v>
      </c>
      <c r="C14810" s="1" t="s">
        <v>44547</v>
      </c>
      <c r="D14810" s="1" t="s">
        <v>44546</v>
      </c>
      <c r="E14810" s="1" t="s">
        <v>44549</v>
      </c>
      <c r="F14810" s="1" t="s">
        <v>74951</v>
      </c>
      <c r="G14810" s="1" t="s">
        <v>175</v>
      </c>
      <c r="H14810" s="1" t="s">
        <v>681</v>
      </c>
      <c r="I14810" s="1" t="s">
        <v>174</v>
      </c>
      <c r="L14810" s="2">
        <v>45694</v>
      </c>
      <c r="M14810" s="1" t="s">
        <v>151</v>
      </c>
      <c r="N14810" s="2">
        <v>45695.582673611112</v>
      </c>
      <c r="O14810" s="1" t="s">
        <v>44545</v>
      </c>
      <c r="P14810" s="1" t="s">
        <v>44545</v>
      </c>
      <c r="Q14810" s="1" t="s">
        <v>44550</v>
      </c>
      <c r="R14810" s="1" t="s">
        <v>1296</v>
      </c>
      <c r="S14810" s="1" t="s">
        <v>109</v>
      </c>
      <c r="T14810" s="1" t="s">
        <v>10897</v>
      </c>
      <c r="U14810" s="2">
        <v>45698.475682870368</v>
      </c>
      <c r="V14810" s="1" t="s">
        <v>36</v>
      </c>
      <c r="W14810" s="1" t="s">
        <v>44550</v>
      </c>
      <c r="X14810" s="1" t="s">
        <v>1296</v>
      </c>
      <c r="Y14810" s="1" t="s">
        <v>109</v>
      </c>
      <c r="Z14810" s="1" t="s">
        <v>10897</v>
      </c>
      <c r="AA14810" s="1" t="s">
        <v>44552</v>
      </c>
    </row>
    <row r="14811" spans="1:27" x14ac:dyDescent="0.3">
      <c r="A14811" s="1" t="s">
        <v>51059</v>
      </c>
      <c r="B14811" s="1" t="s">
        <v>53539</v>
      </c>
      <c r="C14811" s="1" t="s">
        <v>44547</v>
      </c>
      <c r="D14811" s="1" t="s">
        <v>44546</v>
      </c>
      <c r="F14811" s="1" t="s">
        <v>51083</v>
      </c>
      <c r="L14811" s="2">
        <v>45694</v>
      </c>
      <c r="M14811" s="1" t="s">
        <v>151</v>
      </c>
      <c r="N14811" s="2">
        <v>45695.582673611112</v>
      </c>
      <c r="O14811" s="1" t="s">
        <v>44545</v>
      </c>
      <c r="P14811" s="1" t="s">
        <v>76627</v>
      </c>
      <c r="Q14811" s="1" t="s">
        <v>44550</v>
      </c>
      <c r="R14811" s="1" t="s">
        <v>1296</v>
      </c>
      <c r="S14811" s="1" t="s">
        <v>109</v>
      </c>
      <c r="T14811" s="1" t="s">
        <v>10897</v>
      </c>
      <c r="U14811" s="2">
        <v>45698.475682870368</v>
      </c>
      <c r="V14811" s="1" t="s">
        <v>36</v>
      </c>
      <c r="W14811" s="1" t="s">
        <v>361</v>
      </c>
      <c r="X14811" s="1" t="s">
        <v>361</v>
      </c>
      <c r="Y14811" s="1" t="s">
        <v>109</v>
      </c>
      <c r="Z14811" s="1" t="s">
        <v>51136</v>
      </c>
      <c r="AA14811" s="1" t="s">
        <v>44552</v>
      </c>
    </row>
    <row r="14812" spans="1:27" x14ac:dyDescent="0.3">
      <c r="A14812" s="1" t="s">
        <v>51059</v>
      </c>
      <c r="B14812" s="1" t="s">
        <v>51060</v>
      </c>
      <c r="C14812" s="1" t="s">
        <v>10665</v>
      </c>
      <c r="D14812" s="1" t="s">
        <v>10664</v>
      </c>
      <c r="E14812" s="1" t="s">
        <v>51061</v>
      </c>
      <c r="F14812" s="1" t="s">
        <v>76628</v>
      </c>
      <c r="L14812" s="2">
        <v>45412</v>
      </c>
      <c r="M14812" s="1" t="s">
        <v>204</v>
      </c>
      <c r="N14812" s="2">
        <v>45413.354328703703</v>
      </c>
      <c r="O14812" s="1" t="s">
        <v>10663</v>
      </c>
      <c r="P14812" s="1" t="s">
        <v>76629</v>
      </c>
      <c r="Q14812" s="1" t="s">
        <v>10668</v>
      </c>
      <c r="R14812" s="1" t="s">
        <v>7698</v>
      </c>
      <c r="S14812" s="1" t="s">
        <v>109</v>
      </c>
      <c r="T14812" s="1" t="s">
        <v>10669</v>
      </c>
      <c r="U14812" s="2">
        <v>45413.727534722224</v>
      </c>
      <c r="V14812" s="1" t="s">
        <v>124</v>
      </c>
      <c r="W14812" s="1" t="s">
        <v>76630</v>
      </c>
      <c r="X14812" s="1" t="s">
        <v>76631</v>
      </c>
      <c r="Y14812" s="1" t="s">
        <v>109</v>
      </c>
      <c r="Z14812" s="1" t="s">
        <v>1579</v>
      </c>
      <c r="AA14812" s="1" t="s">
        <v>10671</v>
      </c>
    </row>
    <row r="14813" spans="1:27" x14ac:dyDescent="0.3">
      <c r="A14813" s="1" t="s">
        <v>51077</v>
      </c>
      <c r="B14813" s="1" t="s">
        <v>51060</v>
      </c>
      <c r="C14813" s="1" t="s">
        <v>10665</v>
      </c>
      <c r="D14813" s="1" t="s">
        <v>10664</v>
      </c>
      <c r="E14813" s="1" t="s">
        <v>10667</v>
      </c>
      <c r="F14813" s="1" t="s">
        <v>75587</v>
      </c>
      <c r="G14813" s="1" t="s">
        <v>174</v>
      </c>
      <c r="H14813" s="1" t="s">
        <v>175</v>
      </c>
      <c r="I14813" s="1" t="s">
        <v>176</v>
      </c>
      <c r="J14813" s="1" t="s">
        <v>464</v>
      </c>
      <c r="K14813" s="1" t="s">
        <v>464</v>
      </c>
      <c r="L14813" s="2">
        <v>45412</v>
      </c>
      <c r="M14813" s="1" t="s">
        <v>204</v>
      </c>
      <c r="N14813" s="2">
        <v>45413.354328703703</v>
      </c>
      <c r="O14813" s="1" t="s">
        <v>10663</v>
      </c>
      <c r="P14813" s="1" t="s">
        <v>10663</v>
      </c>
      <c r="Q14813" s="1" t="s">
        <v>10668</v>
      </c>
      <c r="R14813" s="1" t="s">
        <v>7698</v>
      </c>
      <c r="S14813" s="1" t="s">
        <v>109</v>
      </c>
      <c r="T14813" s="1" t="s">
        <v>10669</v>
      </c>
      <c r="U14813" s="2">
        <v>45413.727534722224</v>
      </c>
      <c r="V14813" s="1" t="s">
        <v>124</v>
      </c>
      <c r="W14813" s="1" t="s">
        <v>10668</v>
      </c>
      <c r="X14813" s="1" t="s">
        <v>7698</v>
      </c>
      <c r="Y14813" s="1" t="s">
        <v>109</v>
      </c>
      <c r="Z14813" s="1" t="s">
        <v>10669</v>
      </c>
      <c r="AA14813" s="1" t="s">
        <v>10671</v>
      </c>
    </row>
    <row r="14814" spans="1:27" x14ac:dyDescent="0.3">
      <c r="A14814" s="1" t="s">
        <v>51077</v>
      </c>
      <c r="B14814" s="1" t="s">
        <v>51066</v>
      </c>
      <c r="C14814" s="1" t="s">
        <v>49971</v>
      </c>
      <c r="D14814" s="1" t="s">
        <v>49970</v>
      </c>
      <c r="E14814" s="1" t="s">
        <v>49973</v>
      </c>
      <c r="F14814" s="1" t="s">
        <v>75587</v>
      </c>
      <c r="G14814" s="1" t="s">
        <v>174</v>
      </c>
      <c r="H14814" s="1" t="s">
        <v>175</v>
      </c>
      <c r="I14814" s="1" t="s">
        <v>176</v>
      </c>
      <c r="J14814" s="1" t="s">
        <v>464</v>
      </c>
      <c r="K14814" s="1" t="s">
        <v>464</v>
      </c>
      <c r="L14814" s="2">
        <v>45200</v>
      </c>
      <c r="M14814" s="1" t="s">
        <v>4110</v>
      </c>
      <c r="N14814" s="2">
        <v>45201.721932870372</v>
      </c>
      <c r="O14814" s="1" t="s">
        <v>49969</v>
      </c>
      <c r="P14814" s="1" t="s">
        <v>76632</v>
      </c>
      <c r="Q14814" s="1" t="s">
        <v>49974</v>
      </c>
      <c r="R14814" s="1" t="s">
        <v>33480</v>
      </c>
      <c r="S14814" s="1" t="s">
        <v>109</v>
      </c>
      <c r="T14814" s="1" t="s">
        <v>37440</v>
      </c>
      <c r="U14814" s="2">
        <v>45202.447476851848</v>
      </c>
      <c r="V14814" s="1" t="s">
        <v>124</v>
      </c>
      <c r="W14814" s="1" t="s">
        <v>76633</v>
      </c>
      <c r="X14814" s="1" t="s">
        <v>54715</v>
      </c>
      <c r="Y14814" s="1" t="s">
        <v>109</v>
      </c>
      <c r="Z14814" s="1" t="s">
        <v>37440</v>
      </c>
      <c r="AA14814" s="1" t="s">
        <v>49976</v>
      </c>
    </row>
    <row r="14815" spans="1:27" x14ac:dyDescent="0.3">
      <c r="A14815" s="1" t="s">
        <v>51077</v>
      </c>
      <c r="B14815" s="1" t="s">
        <v>51089</v>
      </c>
      <c r="C14815" s="1" t="s">
        <v>49971</v>
      </c>
      <c r="D14815" s="1" t="s">
        <v>49970</v>
      </c>
      <c r="E14815" s="1" t="s">
        <v>49973</v>
      </c>
      <c r="F14815" s="1" t="s">
        <v>75587</v>
      </c>
      <c r="G14815" s="1" t="s">
        <v>174</v>
      </c>
      <c r="H14815" s="1" t="s">
        <v>175</v>
      </c>
      <c r="I14815" s="1" t="s">
        <v>176</v>
      </c>
      <c r="J14815" s="1" t="s">
        <v>464</v>
      </c>
      <c r="K14815" s="1" t="s">
        <v>464</v>
      </c>
      <c r="L14815" s="2">
        <v>45200</v>
      </c>
      <c r="M14815" s="1" t="s">
        <v>4110</v>
      </c>
      <c r="N14815" s="2">
        <v>45201.721932870372</v>
      </c>
      <c r="O14815" s="1" t="s">
        <v>49969</v>
      </c>
      <c r="P14815" s="1" t="s">
        <v>76634</v>
      </c>
      <c r="Q14815" s="1" t="s">
        <v>49974</v>
      </c>
      <c r="R14815" s="1" t="s">
        <v>33480</v>
      </c>
      <c r="S14815" s="1" t="s">
        <v>109</v>
      </c>
      <c r="T14815" s="1" t="s">
        <v>37440</v>
      </c>
      <c r="U14815" s="2">
        <v>45202.447476851848</v>
      </c>
      <c r="V14815" s="1" t="s">
        <v>124</v>
      </c>
      <c r="W14815" s="1" t="s">
        <v>56369</v>
      </c>
      <c r="X14815" s="1" t="s">
        <v>3862</v>
      </c>
      <c r="Y14815" s="1" t="s">
        <v>109</v>
      </c>
      <c r="Z14815" s="1" t="s">
        <v>56370</v>
      </c>
      <c r="AA14815" s="1" t="s">
        <v>49976</v>
      </c>
    </row>
    <row r="14816" spans="1:27" x14ac:dyDescent="0.3">
      <c r="A14816" s="1" t="s">
        <v>51059</v>
      </c>
      <c r="B14816" s="1" t="s">
        <v>51066</v>
      </c>
      <c r="C14816" s="1" t="s">
        <v>49971</v>
      </c>
      <c r="D14816" s="1" t="s">
        <v>49970</v>
      </c>
      <c r="E14816" s="1" t="s">
        <v>51061</v>
      </c>
      <c r="F14816" s="1" t="s">
        <v>53593</v>
      </c>
      <c r="L14816" s="2">
        <v>45200</v>
      </c>
      <c r="M14816" s="1" t="s">
        <v>4110</v>
      </c>
      <c r="N14816" s="2">
        <v>45201.721932870372</v>
      </c>
      <c r="O14816" s="1" t="s">
        <v>49969</v>
      </c>
      <c r="P14816" s="1" t="s">
        <v>53594</v>
      </c>
      <c r="Q14816" s="1" t="s">
        <v>49974</v>
      </c>
      <c r="R14816" s="1" t="s">
        <v>33480</v>
      </c>
      <c r="S14816" s="1" t="s">
        <v>109</v>
      </c>
      <c r="T14816" s="1" t="s">
        <v>37440</v>
      </c>
      <c r="U14816" s="2">
        <v>45202.447476851848</v>
      </c>
      <c r="V14816" s="1" t="s">
        <v>124</v>
      </c>
      <c r="W14816" s="1" t="s">
        <v>4756</v>
      </c>
      <c r="X14816" s="1" t="s">
        <v>4756</v>
      </c>
      <c r="Y14816" s="1" t="s">
        <v>109</v>
      </c>
      <c r="Z14816" s="1" t="s">
        <v>51065</v>
      </c>
      <c r="AA14816" s="1" t="s">
        <v>49976</v>
      </c>
    </row>
    <row r="14817" spans="1:27" x14ac:dyDescent="0.3">
      <c r="A14817" s="1" t="s">
        <v>51059</v>
      </c>
      <c r="B14817" s="1" t="s">
        <v>51066</v>
      </c>
      <c r="C14817" s="1" t="s">
        <v>49971</v>
      </c>
      <c r="D14817" s="1" t="s">
        <v>49970</v>
      </c>
      <c r="E14817" s="1" t="s">
        <v>51061</v>
      </c>
      <c r="F14817" s="1" t="s">
        <v>53593</v>
      </c>
      <c r="L14817" s="2">
        <v>45200</v>
      </c>
      <c r="M14817" s="1" t="s">
        <v>4110</v>
      </c>
      <c r="N14817" s="2">
        <v>45201.721932870372</v>
      </c>
      <c r="O14817" s="1" t="s">
        <v>49969</v>
      </c>
      <c r="P14817" s="1" t="s">
        <v>53594</v>
      </c>
      <c r="Q14817" s="1" t="s">
        <v>49974</v>
      </c>
      <c r="R14817" s="1" t="s">
        <v>33480</v>
      </c>
      <c r="S14817" s="1" t="s">
        <v>109</v>
      </c>
      <c r="T14817" s="1" t="s">
        <v>37440</v>
      </c>
      <c r="U14817" s="2">
        <v>45202.447476851848</v>
      </c>
      <c r="V14817" s="1" t="s">
        <v>124</v>
      </c>
      <c r="W14817" s="1" t="s">
        <v>4756</v>
      </c>
      <c r="X14817" s="1" t="s">
        <v>4756</v>
      </c>
      <c r="Y14817" s="1" t="s">
        <v>109</v>
      </c>
      <c r="Z14817" s="1" t="s">
        <v>51065</v>
      </c>
      <c r="AA14817" s="1" t="s">
        <v>49976</v>
      </c>
    </row>
    <row r="14818" spans="1:27" x14ac:dyDescent="0.3">
      <c r="A14818" s="1" t="s">
        <v>51059</v>
      </c>
      <c r="B14818" s="1" t="s">
        <v>51066</v>
      </c>
      <c r="C14818" s="1" t="s">
        <v>49971</v>
      </c>
      <c r="D14818" s="1" t="s">
        <v>49970</v>
      </c>
      <c r="E14818" s="1" t="s">
        <v>51061</v>
      </c>
      <c r="F14818" s="1" t="s">
        <v>53593</v>
      </c>
      <c r="L14818" s="2">
        <v>45200</v>
      </c>
      <c r="M14818" s="1" t="s">
        <v>4110</v>
      </c>
      <c r="N14818" s="2">
        <v>45201.721932870372</v>
      </c>
      <c r="O14818" s="1" t="s">
        <v>49969</v>
      </c>
      <c r="P14818" s="1" t="s">
        <v>53594</v>
      </c>
      <c r="Q14818" s="1" t="s">
        <v>49974</v>
      </c>
      <c r="R14818" s="1" t="s">
        <v>33480</v>
      </c>
      <c r="S14818" s="1" t="s">
        <v>109</v>
      </c>
      <c r="T14818" s="1" t="s">
        <v>37440</v>
      </c>
      <c r="U14818" s="2">
        <v>45202.447476851848</v>
      </c>
      <c r="V14818" s="1" t="s">
        <v>124</v>
      </c>
      <c r="W14818" s="1" t="s">
        <v>4756</v>
      </c>
      <c r="X14818" s="1" t="s">
        <v>4756</v>
      </c>
      <c r="Y14818" s="1" t="s">
        <v>109</v>
      </c>
      <c r="Z14818" s="1" t="s">
        <v>51065</v>
      </c>
      <c r="AA14818" s="1" t="s">
        <v>49976</v>
      </c>
    </row>
    <row r="14819" spans="1:27" x14ac:dyDescent="0.3">
      <c r="A14819" s="1" t="s">
        <v>51059</v>
      </c>
      <c r="B14819" s="1" t="s">
        <v>51060</v>
      </c>
      <c r="C14819" s="1" t="s">
        <v>49971</v>
      </c>
      <c r="D14819" s="1" t="s">
        <v>49970</v>
      </c>
      <c r="E14819" s="1" t="s">
        <v>51061</v>
      </c>
      <c r="F14819" s="1" t="s">
        <v>76635</v>
      </c>
      <c r="L14819" s="2">
        <v>45200</v>
      </c>
      <c r="M14819" s="1" t="s">
        <v>4110</v>
      </c>
      <c r="N14819" s="2">
        <v>45201.721932870372</v>
      </c>
      <c r="O14819" s="1" t="s">
        <v>49969</v>
      </c>
      <c r="P14819" s="1" t="s">
        <v>53594</v>
      </c>
      <c r="Q14819" s="1" t="s">
        <v>49974</v>
      </c>
      <c r="R14819" s="1" t="s">
        <v>33480</v>
      </c>
      <c r="S14819" s="1" t="s">
        <v>109</v>
      </c>
      <c r="T14819" s="1" t="s">
        <v>37440</v>
      </c>
      <c r="U14819" s="2">
        <v>45202.447476851848</v>
      </c>
      <c r="V14819" s="1" t="s">
        <v>124</v>
      </c>
      <c r="W14819" s="1" t="s">
        <v>4756</v>
      </c>
      <c r="X14819" s="1" t="s">
        <v>4756</v>
      </c>
      <c r="Y14819" s="1" t="s">
        <v>109</v>
      </c>
      <c r="Z14819" s="1" t="s">
        <v>51065</v>
      </c>
      <c r="AA14819" s="1" t="s">
        <v>49976</v>
      </c>
    </row>
    <row r="14820" spans="1:27" x14ac:dyDescent="0.3">
      <c r="A14820" s="1" t="s">
        <v>51059</v>
      </c>
      <c r="B14820" s="1" t="s">
        <v>51066</v>
      </c>
      <c r="C14820" s="1" t="s">
        <v>49971</v>
      </c>
      <c r="D14820" s="1" t="s">
        <v>49970</v>
      </c>
      <c r="E14820" s="1" t="s">
        <v>51061</v>
      </c>
      <c r="F14820" s="1" t="s">
        <v>76635</v>
      </c>
      <c r="L14820" s="2">
        <v>45200</v>
      </c>
      <c r="M14820" s="1" t="s">
        <v>4110</v>
      </c>
      <c r="N14820" s="2">
        <v>45201.721932870372</v>
      </c>
      <c r="O14820" s="1" t="s">
        <v>49969</v>
      </c>
      <c r="P14820" s="1" t="s">
        <v>53594</v>
      </c>
      <c r="Q14820" s="1" t="s">
        <v>49974</v>
      </c>
      <c r="R14820" s="1" t="s">
        <v>33480</v>
      </c>
      <c r="S14820" s="1" t="s">
        <v>109</v>
      </c>
      <c r="T14820" s="1" t="s">
        <v>37440</v>
      </c>
      <c r="U14820" s="2">
        <v>45202.447476851848</v>
      </c>
      <c r="V14820" s="1" t="s">
        <v>124</v>
      </c>
      <c r="W14820" s="1" t="s">
        <v>4756</v>
      </c>
      <c r="X14820" s="1" t="s">
        <v>4756</v>
      </c>
      <c r="Y14820" s="1" t="s">
        <v>109</v>
      </c>
      <c r="Z14820" s="1" t="s">
        <v>51065</v>
      </c>
      <c r="AA14820" s="1" t="s">
        <v>49976</v>
      </c>
    </row>
    <row r="14821" spans="1:27" x14ac:dyDescent="0.3">
      <c r="A14821" s="1" t="s">
        <v>51059</v>
      </c>
      <c r="B14821" s="1" t="s">
        <v>51060</v>
      </c>
      <c r="C14821" s="1" t="s">
        <v>49971</v>
      </c>
      <c r="D14821" s="1" t="s">
        <v>49970</v>
      </c>
      <c r="E14821" s="1" t="s">
        <v>51061</v>
      </c>
      <c r="F14821" s="1" t="s">
        <v>53593</v>
      </c>
      <c r="L14821" s="2">
        <v>45200</v>
      </c>
      <c r="M14821" s="1" t="s">
        <v>4110</v>
      </c>
      <c r="N14821" s="2">
        <v>45201.721932870372</v>
      </c>
      <c r="O14821" s="1" t="s">
        <v>49969</v>
      </c>
      <c r="P14821" s="1" t="s">
        <v>53594</v>
      </c>
      <c r="Q14821" s="1" t="s">
        <v>49974</v>
      </c>
      <c r="R14821" s="1" t="s">
        <v>33480</v>
      </c>
      <c r="S14821" s="1" t="s">
        <v>109</v>
      </c>
      <c r="T14821" s="1" t="s">
        <v>37440</v>
      </c>
      <c r="U14821" s="2">
        <v>45202.447476851848</v>
      </c>
      <c r="V14821" s="1" t="s">
        <v>124</v>
      </c>
      <c r="W14821" s="1" t="s">
        <v>4756</v>
      </c>
      <c r="X14821" s="1" t="s">
        <v>4756</v>
      </c>
      <c r="Y14821" s="1" t="s">
        <v>109</v>
      </c>
      <c r="Z14821" s="1" t="s">
        <v>51065</v>
      </c>
      <c r="AA14821" s="1" t="s">
        <v>49976</v>
      </c>
    </row>
    <row r="14822" spans="1:27" x14ac:dyDescent="0.3">
      <c r="A14822" s="1" t="s">
        <v>51077</v>
      </c>
      <c r="B14822" s="1" t="s">
        <v>51060</v>
      </c>
      <c r="C14822" s="1" t="s">
        <v>49971</v>
      </c>
      <c r="D14822" s="1" t="s">
        <v>49970</v>
      </c>
      <c r="E14822" s="1" t="s">
        <v>49973</v>
      </c>
      <c r="F14822" s="1" t="s">
        <v>75587</v>
      </c>
      <c r="G14822" s="1" t="s">
        <v>174</v>
      </c>
      <c r="H14822" s="1" t="s">
        <v>175</v>
      </c>
      <c r="I14822" s="1" t="s">
        <v>176</v>
      </c>
      <c r="J14822" s="1" t="s">
        <v>464</v>
      </c>
      <c r="K14822" s="1" t="s">
        <v>464</v>
      </c>
      <c r="L14822" s="2">
        <v>45200</v>
      </c>
      <c r="M14822" s="1" t="s">
        <v>4110</v>
      </c>
      <c r="N14822" s="2">
        <v>45201.721932870372</v>
      </c>
      <c r="O14822" s="1" t="s">
        <v>49969</v>
      </c>
      <c r="P14822" s="1" t="s">
        <v>49969</v>
      </c>
      <c r="Q14822" s="1" t="s">
        <v>49974</v>
      </c>
      <c r="R14822" s="1" t="s">
        <v>33480</v>
      </c>
      <c r="S14822" s="1" t="s">
        <v>109</v>
      </c>
      <c r="T14822" s="1" t="s">
        <v>37440</v>
      </c>
      <c r="U14822" s="2">
        <v>45202.447476851848</v>
      </c>
      <c r="V14822" s="1" t="s">
        <v>124</v>
      </c>
      <c r="W14822" s="1" t="s">
        <v>76636</v>
      </c>
      <c r="X14822" s="1" t="s">
        <v>33480</v>
      </c>
      <c r="Y14822" s="1" t="s">
        <v>109</v>
      </c>
      <c r="Z14822" s="1" t="s">
        <v>37440</v>
      </c>
      <c r="AA14822" s="1" t="s">
        <v>49976</v>
      </c>
    </row>
    <row r="14823" spans="1:27" x14ac:dyDescent="0.3">
      <c r="A14823" s="1" t="s">
        <v>51077</v>
      </c>
      <c r="B14823" s="1" t="s">
        <v>51060</v>
      </c>
      <c r="C14823" s="1" t="s">
        <v>29924</v>
      </c>
      <c r="D14823" s="1" t="s">
        <v>29923</v>
      </c>
      <c r="E14823" s="1" t="s">
        <v>29926</v>
      </c>
      <c r="F14823" s="1" t="s">
        <v>75016</v>
      </c>
      <c r="G14823" s="1" t="s">
        <v>174</v>
      </c>
      <c r="H14823" s="1" t="s">
        <v>175</v>
      </c>
      <c r="I14823" s="1" t="s">
        <v>176</v>
      </c>
      <c r="J14823" s="1" t="s">
        <v>464</v>
      </c>
      <c r="K14823" s="1" t="s">
        <v>464</v>
      </c>
      <c r="L14823" s="2">
        <v>45212</v>
      </c>
      <c r="M14823" s="1" t="s">
        <v>613</v>
      </c>
      <c r="N14823" s="2">
        <v>45212.727662037039</v>
      </c>
      <c r="O14823" s="1" t="s">
        <v>29922</v>
      </c>
      <c r="P14823" s="1" t="s">
        <v>29922</v>
      </c>
      <c r="Q14823" s="1" t="s">
        <v>29927</v>
      </c>
      <c r="R14823" s="1" t="s">
        <v>679</v>
      </c>
      <c r="S14823" s="1" t="s">
        <v>109</v>
      </c>
      <c r="T14823" s="1" t="s">
        <v>1363</v>
      </c>
      <c r="U14823" s="2">
        <v>45215.453020833331</v>
      </c>
      <c r="V14823" s="1" t="s">
        <v>79</v>
      </c>
      <c r="W14823" s="1" t="s">
        <v>29927</v>
      </c>
      <c r="X14823" s="1" t="s">
        <v>679</v>
      </c>
      <c r="Y14823" s="1" t="s">
        <v>109</v>
      </c>
      <c r="Z14823" s="1" t="s">
        <v>1363</v>
      </c>
      <c r="AA14823" s="1" t="s">
        <v>29929</v>
      </c>
    </row>
    <row r="14824" spans="1:27" x14ac:dyDescent="0.3">
      <c r="A14824" s="1" t="s">
        <v>51059</v>
      </c>
      <c r="B14824" s="1" t="s">
        <v>51060</v>
      </c>
      <c r="C14824" s="1" t="s">
        <v>29924</v>
      </c>
      <c r="D14824" s="1" t="s">
        <v>29923</v>
      </c>
      <c r="E14824" s="1" t="s">
        <v>51061</v>
      </c>
      <c r="F14824" s="1" t="s">
        <v>76637</v>
      </c>
      <c r="L14824" s="2">
        <v>45212</v>
      </c>
      <c r="M14824" s="1" t="s">
        <v>613</v>
      </c>
      <c r="N14824" s="2">
        <v>45212.727662037039</v>
      </c>
      <c r="O14824" s="1" t="s">
        <v>29922</v>
      </c>
      <c r="P14824" s="1" t="s">
        <v>76638</v>
      </c>
      <c r="Q14824" s="1" t="s">
        <v>29927</v>
      </c>
      <c r="R14824" s="1" t="s">
        <v>679</v>
      </c>
      <c r="S14824" s="1" t="s">
        <v>109</v>
      </c>
      <c r="T14824" s="1" t="s">
        <v>1363</v>
      </c>
      <c r="U14824" s="2">
        <v>45215.453020833331</v>
      </c>
      <c r="V14824" s="1" t="s">
        <v>79</v>
      </c>
      <c r="W14824" s="1" t="s">
        <v>599</v>
      </c>
      <c r="X14824" s="1" t="s">
        <v>599</v>
      </c>
      <c r="Y14824" s="1" t="s">
        <v>109</v>
      </c>
      <c r="Z14824" s="1" t="s">
        <v>51065</v>
      </c>
      <c r="AA14824" s="1" t="s">
        <v>29929</v>
      </c>
    </row>
    <row r="14825" spans="1:27" x14ac:dyDescent="0.3">
      <c r="A14825" s="1" t="s">
        <v>51077</v>
      </c>
      <c r="B14825" s="1" t="s">
        <v>51060</v>
      </c>
      <c r="C14825" s="1" t="s">
        <v>26723</v>
      </c>
      <c r="D14825" s="1" t="s">
        <v>26722</v>
      </c>
      <c r="E14825" s="1" t="s">
        <v>26726</v>
      </c>
      <c r="F14825" s="1" t="s">
        <v>75016</v>
      </c>
      <c r="G14825" s="1" t="s">
        <v>174</v>
      </c>
      <c r="H14825" s="1" t="s">
        <v>175</v>
      </c>
      <c r="I14825" s="1" t="s">
        <v>176</v>
      </c>
      <c r="J14825" s="1" t="s">
        <v>731</v>
      </c>
      <c r="K14825" s="1" t="s">
        <v>731</v>
      </c>
      <c r="L14825" s="2">
        <v>45326</v>
      </c>
      <c r="M14825" s="1" t="s">
        <v>26725</v>
      </c>
      <c r="N14825" s="2">
        <v>45440.567511574074</v>
      </c>
      <c r="O14825" s="1" t="s">
        <v>26721</v>
      </c>
      <c r="P14825" s="1" t="s">
        <v>26721</v>
      </c>
      <c r="Q14825" s="1" t="s">
        <v>26727</v>
      </c>
      <c r="R14825" s="1" t="s">
        <v>965</v>
      </c>
      <c r="S14825" s="1" t="s">
        <v>109</v>
      </c>
      <c r="T14825" s="1" t="s">
        <v>3257</v>
      </c>
      <c r="U14825" s="2">
        <v>45440.76122685185</v>
      </c>
      <c r="V14825" s="1" t="s">
        <v>36</v>
      </c>
      <c r="W14825" s="1" t="s">
        <v>26727</v>
      </c>
      <c r="X14825" s="1" t="s">
        <v>965</v>
      </c>
      <c r="Y14825" s="1" t="s">
        <v>109</v>
      </c>
      <c r="Z14825" s="1" t="s">
        <v>3257</v>
      </c>
      <c r="AA14825" s="1" t="s">
        <v>26729</v>
      </c>
    </row>
    <row r="14826" spans="1:27" x14ac:dyDescent="0.3">
      <c r="A14826" s="1" t="s">
        <v>51077</v>
      </c>
      <c r="B14826" s="1" t="s">
        <v>51066</v>
      </c>
      <c r="C14826" s="1" t="s">
        <v>76639</v>
      </c>
      <c r="D14826" s="1" t="s">
        <v>76640</v>
      </c>
      <c r="E14826" s="1" t="s">
        <v>76641</v>
      </c>
      <c r="F14826" s="1" t="s">
        <v>75024</v>
      </c>
      <c r="G14826" s="1" t="s">
        <v>175</v>
      </c>
      <c r="H14826" s="1" t="s">
        <v>681</v>
      </c>
      <c r="I14826" s="1" t="s">
        <v>174</v>
      </c>
      <c r="L14826" s="2">
        <v>45902</v>
      </c>
      <c r="M14826" s="1" t="s">
        <v>3377</v>
      </c>
      <c r="N14826" s="2">
        <v>45903.389641203707</v>
      </c>
      <c r="O14826" s="1" t="s">
        <v>76642</v>
      </c>
      <c r="P14826" s="1" t="s">
        <v>76643</v>
      </c>
      <c r="Q14826" s="1" t="s">
        <v>76644</v>
      </c>
      <c r="R14826" s="1" t="s">
        <v>15037</v>
      </c>
      <c r="S14826" s="1" t="s">
        <v>109</v>
      </c>
      <c r="T14826" s="1" t="s">
        <v>15038</v>
      </c>
      <c r="U14826" s="2">
        <v>45903.401516203703</v>
      </c>
      <c r="V14826" s="1" t="s">
        <v>821</v>
      </c>
      <c r="W14826" s="1" t="s">
        <v>76644</v>
      </c>
      <c r="X14826" s="1" t="s">
        <v>15037</v>
      </c>
      <c r="Y14826" s="1" t="s">
        <v>109</v>
      </c>
      <c r="Z14826" s="1" t="s">
        <v>15038</v>
      </c>
      <c r="AA14826" s="1" t="s">
        <v>76645</v>
      </c>
    </row>
    <row r="14827" spans="1:27" x14ac:dyDescent="0.3">
      <c r="A14827" s="1" t="s">
        <v>51077</v>
      </c>
      <c r="B14827" s="1" t="s">
        <v>51060</v>
      </c>
      <c r="C14827" s="1" t="s">
        <v>27890</v>
      </c>
      <c r="D14827" s="1" t="s">
        <v>27889</v>
      </c>
      <c r="E14827" s="1" t="s">
        <v>27892</v>
      </c>
      <c r="F14827" s="1" t="s">
        <v>75024</v>
      </c>
      <c r="G14827" s="1" t="s">
        <v>174</v>
      </c>
      <c r="H14827" s="1" t="s">
        <v>175</v>
      </c>
      <c r="I14827" s="1" t="s">
        <v>176</v>
      </c>
      <c r="L14827" s="2">
        <v>45435</v>
      </c>
      <c r="M14827" s="1" t="s">
        <v>31</v>
      </c>
      <c r="N14827" s="2">
        <v>45470.381099537037</v>
      </c>
      <c r="O14827" s="1" t="s">
        <v>27888</v>
      </c>
      <c r="P14827" s="1" t="s">
        <v>27888</v>
      </c>
      <c r="Q14827" s="1" t="s">
        <v>27893</v>
      </c>
      <c r="R14827" s="1" t="s">
        <v>475</v>
      </c>
      <c r="S14827" s="1" t="s">
        <v>109</v>
      </c>
      <c r="T14827" s="1" t="s">
        <v>476</v>
      </c>
      <c r="U14827" s="2">
        <v>45470.68072916667</v>
      </c>
      <c r="V14827" s="1" t="s">
        <v>590</v>
      </c>
      <c r="W14827" s="1" t="s">
        <v>27893</v>
      </c>
      <c r="X14827" s="1" t="s">
        <v>475</v>
      </c>
      <c r="Y14827" s="1" t="s">
        <v>109</v>
      </c>
      <c r="Z14827" s="1" t="s">
        <v>476</v>
      </c>
      <c r="AA14827" s="1" t="s">
        <v>834</v>
      </c>
    </row>
    <row r="14828" spans="1:27" x14ac:dyDescent="0.3">
      <c r="A14828" s="1" t="s">
        <v>51059</v>
      </c>
      <c r="B14828" s="1" t="s">
        <v>51066</v>
      </c>
      <c r="C14828" s="1" t="s">
        <v>2591</v>
      </c>
      <c r="D14828" s="1" t="s">
        <v>2590</v>
      </c>
      <c r="E14828" s="1" t="s">
        <v>76646</v>
      </c>
      <c r="F14828" s="1" t="s">
        <v>76647</v>
      </c>
      <c r="L14828" s="2">
        <v>45283</v>
      </c>
      <c r="M14828" s="1" t="s">
        <v>270</v>
      </c>
      <c r="N14828" s="2">
        <v>45288.398692129631</v>
      </c>
      <c r="O14828" s="1" t="s">
        <v>2588</v>
      </c>
      <c r="P14828" s="1" t="s">
        <v>76648</v>
      </c>
      <c r="Q14828" s="1" t="s">
        <v>2594</v>
      </c>
      <c r="R14828" s="1" t="s">
        <v>1132</v>
      </c>
      <c r="S14828" s="1" t="s">
        <v>109</v>
      </c>
      <c r="T14828" s="1" t="s">
        <v>2595</v>
      </c>
      <c r="U14828" s="2">
        <v>45288.886620370373</v>
      </c>
      <c r="V14828" s="1" t="s">
        <v>124</v>
      </c>
      <c r="W14828" s="1" t="s">
        <v>76649</v>
      </c>
      <c r="X14828" s="1" t="s">
        <v>43030</v>
      </c>
      <c r="Y14828" s="1" t="s">
        <v>109</v>
      </c>
      <c r="Z14828" s="1" t="s">
        <v>51065</v>
      </c>
      <c r="AA14828" s="1" t="s">
        <v>2597</v>
      </c>
    </row>
    <row r="14829" spans="1:27" x14ac:dyDescent="0.3">
      <c r="A14829" s="1" t="s">
        <v>51077</v>
      </c>
      <c r="B14829" s="1" t="s">
        <v>51060</v>
      </c>
      <c r="C14829" s="1" t="s">
        <v>2591</v>
      </c>
      <c r="D14829" s="1" t="s">
        <v>2590</v>
      </c>
      <c r="E14829" s="1" t="s">
        <v>2593</v>
      </c>
      <c r="F14829" s="1" t="s">
        <v>74951</v>
      </c>
      <c r="G14829" s="1" t="s">
        <v>174</v>
      </c>
      <c r="H14829" s="1" t="s">
        <v>175</v>
      </c>
      <c r="I14829" s="1" t="s">
        <v>176</v>
      </c>
      <c r="L14829" s="2">
        <v>45283</v>
      </c>
      <c r="M14829" s="1" t="s">
        <v>270</v>
      </c>
      <c r="N14829" s="2">
        <v>45288.398692129631</v>
      </c>
      <c r="O14829" s="1" t="s">
        <v>2588</v>
      </c>
      <c r="P14829" s="1" t="s">
        <v>2589</v>
      </c>
      <c r="Q14829" s="1" t="s">
        <v>2594</v>
      </c>
      <c r="R14829" s="1" t="s">
        <v>1132</v>
      </c>
      <c r="S14829" s="1" t="s">
        <v>109</v>
      </c>
      <c r="T14829" s="1" t="s">
        <v>2595</v>
      </c>
      <c r="U14829" s="2">
        <v>45288.886620370373</v>
      </c>
      <c r="V14829" s="1" t="s">
        <v>124</v>
      </c>
      <c r="W14829" s="1" t="s">
        <v>76650</v>
      </c>
      <c r="X14829" s="1" t="s">
        <v>928</v>
      </c>
      <c r="Y14829" s="1" t="s">
        <v>109</v>
      </c>
      <c r="Z14829" s="1" t="s">
        <v>2161</v>
      </c>
      <c r="AA14829" s="1" t="s">
        <v>2597</v>
      </c>
    </row>
    <row r="14830" spans="1:27" x14ac:dyDescent="0.3">
      <c r="A14830" s="1" t="s">
        <v>51077</v>
      </c>
      <c r="B14830" s="1" t="s">
        <v>51060</v>
      </c>
      <c r="C14830" s="1" t="s">
        <v>42909</v>
      </c>
      <c r="D14830" s="1" t="s">
        <v>42908</v>
      </c>
      <c r="E14830" s="1" t="s">
        <v>42911</v>
      </c>
      <c r="F14830" s="1" t="s">
        <v>75587</v>
      </c>
      <c r="G14830" s="1" t="s">
        <v>174</v>
      </c>
      <c r="H14830" s="1" t="s">
        <v>175</v>
      </c>
      <c r="I14830" s="1" t="s">
        <v>176</v>
      </c>
      <c r="J14830" s="1" t="s">
        <v>464</v>
      </c>
      <c r="K14830" s="1" t="s">
        <v>464</v>
      </c>
      <c r="L14830" s="2">
        <v>45306</v>
      </c>
      <c r="M14830" s="1" t="s">
        <v>168</v>
      </c>
      <c r="N14830" s="2">
        <v>45306.584965277776</v>
      </c>
      <c r="O14830" s="1" t="s">
        <v>42907</v>
      </c>
      <c r="P14830" s="1" t="s">
        <v>42907</v>
      </c>
      <c r="Q14830" s="1" t="s">
        <v>42912</v>
      </c>
      <c r="R14830" s="1" t="s">
        <v>1132</v>
      </c>
      <c r="S14830" s="1" t="s">
        <v>109</v>
      </c>
      <c r="T14830" s="1" t="s">
        <v>1133</v>
      </c>
      <c r="U14830" s="2">
        <v>45306.920289351852</v>
      </c>
      <c r="V14830" s="1" t="s">
        <v>36</v>
      </c>
      <c r="W14830" s="1" t="s">
        <v>76651</v>
      </c>
      <c r="X14830" s="1" t="s">
        <v>1132</v>
      </c>
      <c r="Y14830" s="1" t="s">
        <v>109</v>
      </c>
      <c r="Z14830" s="1" t="s">
        <v>1133</v>
      </c>
      <c r="AA14830" s="1" t="s">
        <v>42914</v>
      </c>
    </row>
    <row r="14831" spans="1:27" x14ac:dyDescent="0.3">
      <c r="A14831" s="1" t="s">
        <v>51077</v>
      </c>
      <c r="B14831" s="1" t="s">
        <v>51089</v>
      </c>
      <c r="C14831" s="1" t="s">
        <v>42909</v>
      </c>
      <c r="D14831" s="1" t="s">
        <v>42908</v>
      </c>
      <c r="E14831" s="1" t="s">
        <v>42911</v>
      </c>
      <c r="F14831" s="1" t="s">
        <v>75587</v>
      </c>
      <c r="G14831" s="1" t="s">
        <v>174</v>
      </c>
      <c r="H14831" s="1" t="s">
        <v>175</v>
      </c>
      <c r="I14831" s="1" t="s">
        <v>176</v>
      </c>
      <c r="J14831" s="1" t="s">
        <v>464</v>
      </c>
      <c r="K14831" s="1" t="s">
        <v>464</v>
      </c>
      <c r="L14831" s="2">
        <v>45306</v>
      </c>
      <c r="M14831" s="1" t="s">
        <v>168</v>
      </c>
      <c r="N14831" s="2">
        <v>45306.584965277776</v>
      </c>
      <c r="O14831" s="1" t="s">
        <v>42907</v>
      </c>
      <c r="P14831" s="1" t="s">
        <v>76652</v>
      </c>
      <c r="Q14831" s="1" t="s">
        <v>42912</v>
      </c>
      <c r="R14831" s="1" t="s">
        <v>1132</v>
      </c>
      <c r="S14831" s="1" t="s">
        <v>109</v>
      </c>
      <c r="T14831" s="1" t="s">
        <v>1133</v>
      </c>
      <c r="U14831" s="2">
        <v>45306.920289351852</v>
      </c>
      <c r="V14831" s="1" t="s">
        <v>36</v>
      </c>
      <c r="W14831" s="1" t="s">
        <v>58678</v>
      </c>
      <c r="X14831" s="1" t="s">
        <v>1296</v>
      </c>
      <c r="Y14831" s="1" t="s">
        <v>109</v>
      </c>
      <c r="Z14831" s="1" t="s">
        <v>54845</v>
      </c>
      <c r="AA14831" s="1" t="s">
        <v>42914</v>
      </c>
    </row>
    <row r="14832" spans="1:27" x14ac:dyDescent="0.3">
      <c r="A14832" s="1" t="s">
        <v>51059</v>
      </c>
      <c r="B14832" s="1" t="s">
        <v>51060</v>
      </c>
      <c r="C14832" s="1" t="s">
        <v>42909</v>
      </c>
      <c r="D14832" s="1" t="s">
        <v>42908</v>
      </c>
      <c r="E14832" s="1" t="s">
        <v>76653</v>
      </c>
      <c r="F14832" s="1" t="s">
        <v>71959</v>
      </c>
      <c r="L14832" s="2">
        <v>45306</v>
      </c>
      <c r="M14832" s="1" t="s">
        <v>168</v>
      </c>
      <c r="N14832" s="2">
        <v>45306.584965277776</v>
      </c>
      <c r="O14832" s="1" t="s">
        <v>42907</v>
      </c>
      <c r="P14832" s="1" t="s">
        <v>76654</v>
      </c>
      <c r="Q14832" s="1" t="s">
        <v>42912</v>
      </c>
      <c r="R14832" s="1" t="s">
        <v>1132</v>
      </c>
      <c r="S14832" s="1" t="s">
        <v>109</v>
      </c>
      <c r="T14832" s="1" t="s">
        <v>1133</v>
      </c>
      <c r="U14832" s="2">
        <v>45306.920289351852</v>
      </c>
      <c r="V14832" s="1" t="s">
        <v>36</v>
      </c>
      <c r="W14832" s="1" t="s">
        <v>76655</v>
      </c>
      <c r="X14832" s="1" t="s">
        <v>76656</v>
      </c>
      <c r="Y14832" s="1" t="s">
        <v>109</v>
      </c>
      <c r="Z14832" s="1" t="s">
        <v>52652</v>
      </c>
      <c r="AA14832" s="1" t="s">
        <v>42914</v>
      </c>
    </row>
    <row r="14833" spans="1:27" x14ac:dyDescent="0.3">
      <c r="A14833" s="1" t="s">
        <v>51059</v>
      </c>
      <c r="B14833" s="1" t="s">
        <v>51089</v>
      </c>
      <c r="C14833" s="1" t="s">
        <v>42909</v>
      </c>
      <c r="D14833" s="1" t="s">
        <v>42908</v>
      </c>
      <c r="E14833" s="1" t="s">
        <v>51061</v>
      </c>
      <c r="F14833" s="1" t="s">
        <v>76657</v>
      </c>
      <c r="L14833" s="2">
        <v>45306</v>
      </c>
      <c r="M14833" s="1" t="s">
        <v>168</v>
      </c>
      <c r="N14833" s="2">
        <v>45306.584965277776</v>
      </c>
      <c r="O14833" s="1" t="s">
        <v>42907</v>
      </c>
      <c r="P14833" s="1" t="s">
        <v>76658</v>
      </c>
      <c r="Q14833" s="1" t="s">
        <v>42912</v>
      </c>
      <c r="R14833" s="1" t="s">
        <v>1132</v>
      </c>
      <c r="S14833" s="1" t="s">
        <v>109</v>
      </c>
      <c r="T14833" s="1" t="s">
        <v>1133</v>
      </c>
      <c r="U14833" s="2">
        <v>45306.920289351852</v>
      </c>
      <c r="V14833" s="1" t="s">
        <v>36</v>
      </c>
      <c r="W14833" s="1" t="s">
        <v>76659</v>
      </c>
      <c r="X14833" s="1" t="s">
        <v>76656</v>
      </c>
      <c r="Y14833" s="1" t="s">
        <v>109</v>
      </c>
      <c r="Z14833" s="1" t="s">
        <v>52652</v>
      </c>
      <c r="AA14833" s="1" t="s">
        <v>42914</v>
      </c>
    </row>
    <row r="14834" spans="1:27" x14ac:dyDescent="0.3">
      <c r="A14834" s="1" t="s">
        <v>51059</v>
      </c>
      <c r="B14834" s="1" t="s">
        <v>51091</v>
      </c>
      <c r="C14834" s="1" t="s">
        <v>42909</v>
      </c>
      <c r="D14834" s="1" t="s">
        <v>42908</v>
      </c>
      <c r="E14834" s="1" t="s">
        <v>51061</v>
      </c>
      <c r="F14834" s="1" t="s">
        <v>76657</v>
      </c>
      <c r="L14834" s="2">
        <v>45306</v>
      </c>
      <c r="M14834" s="1" t="s">
        <v>168</v>
      </c>
      <c r="N14834" s="2">
        <v>45306.584965277776</v>
      </c>
      <c r="O14834" s="1" t="s">
        <v>42907</v>
      </c>
      <c r="P14834" s="1" t="s">
        <v>76660</v>
      </c>
      <c r="Q14834" s="1" t="s">
        <v>42912</v>
      </c>
      <c r="R14834" s="1" t="s">
        <v>1132</v>
      </c>
      <c r="S14834" s="1" t="s">
        <v>109</v>
      </c>
      <c r="T14834" s="1" t="s">
        <v>1133</v>
      </c>
      <c r="U14834" s="2">
        <v>45306.920289351852</v>
      </c>
      <c r="V14834" s="1" t="s">
        <v>36</v>
      </c>
      <c r="W14834" s="1" t="s">
        <v>76661</v>
      </c>
      <c r="X14834" s="1" t="s">
        <v>52651</v>
      </c>
      <c r="Y14834" s="1" t="s">
        <v>109</v>
      </c>
      <c r="Z14834" s="1" t="s">
        <v>52652</v>
      </c>
      <c r="AA14834" s="1" t="s">
        <v>42914</v>
      </c>
    </row>
    <row r="14835" spans="1:27" x14ac:dyDescent="0.3">
      <c r="A14835" s="1" t="s">
        <v>51077</v>
      </c>
      <c r="B14835" s="1" t="s">
        <v>51060</v>
      </c>
      <c r="C14835" s="1" t="s">
        <v>48028</v>
      </c>
      <c r="D14835" s="1" t="s">
        <v>48027</v>
      </c>
      <c r="E14835" s="1" t="s">
        <v>48029</v>
      </c>
      <c r="F14835" s="1" t="s">
        <v>75587</v>
      </c>
      <c r="G14835" s="1" t="s">
        <v>174</v>
      </c>
      <c r="H14835" s="1" t="s">
        <v>175</v>
      </c>
      <c r="I14835" s="1" t="s">
        <v>176</v>
      </c>
      <c r="L14835" s="2">
        <v>45264</v>
      </c>
      <c r="M14835" s="1" t="s">
        <v>441</v>
      </c>
      <c r="N14835" s="2">
        <v>45266.457708333335</v>
      </c>
      <c r="O14835" s="1" t="s">
        <v>48026</v>
      </c>
      <c r="P14835" s="1" t="s">
        <v>48026</v>
      </c>
      <c r="Q14835" s="1" t="s">
        <v>48030</v>
      </c>
      <c r="R14835" s="1" t="s">
        <v>8377</v>
      </c>
      <c r="S14835" s="1" t="s">
        <v>109</v>
      </c>
      <c r="T14835" s="1" t="s">
        <v>8378</v>
      </c>
      <c r="U14835" s="2">
        <v>45266.488425925927</v>
      </c>
      <c r="V14835" s="1" t="s">
        <v>124</v>
      </c>
      <c r="W14835" s="1" t="s">
        <v>48030</v>
      </c>
      <c r="X14835" s="1" t="s">
        <v>8377</v>
      </c>
      <c r="Y14835" s="1" t="s">
        <v>109</v>
      </c>
      <c r="Z14835" s="1" t="s">
        <v>8378</v>
      </c>
      <c r="AA14835" s="1" t="s">
        <v>48032</v>
      </c>
    </row>
    <row r="14836" spans="1:27" x14ac:dyDescent="0.3">
      <c r="A14836" s="1" t="s">
        <v>51059</v>
      </c>
      <c r="B14836" s="1" t="s">
        <v>51060</v>
      </c>
      <c r="C14836" s="1" t="s">
        <v>11032</v>
      </c>
      <c r="D14836" s="1" t="s">
        <v>11031</v>
      </c>
      <c r="E14836" s="1" t="s">
        <v>51061</v>
      </c>
      <c r="F14836" s="1" t="s">
        <v>76662</v>
      </c>
      <c r="L14836" s="2">
        <v>45793</v>
      </c>
      <c r="M14836" s="1" t="s">
        <v>253</v>
      </c>
      <c r="N14836" s="2">
        <v>45806.545393518521</v>
      </c>
      <c r="O14836" s="1" t="s">
        <v>11020</v>
      </c>
      <c r="P14836" s="1" t="s">
        <v>76663</v>
      </c>
      <c r="Q14836" s="1" t="s">
        <v>11026</v>
      </c>
      <c r="R14836" s="1" t="s">
        <v>5770</v>
      </c>
      <c r="S14836" s="1" t="s">
        <v>109</v>
      </c>
      <c r="T14836" s="1" t="s">
        <v>11027</v>
      </c>
      <c r="U14836" s="2">
        <v>45807.409189814818</v>
      </c>
      <c r="V14836" s="1" t="s">
        <v>318</v>
      </c>
      <c r="W14836" s="1" t="s">
        <v>76664</v>
      </c>
      <c r="X14836" s="1" t="s">
        <v>68922</v>
      </c>
      <c r="Y14836" s="1" t="s">
        <v>109</v>
      </c>
      <c r="Z14836" s="1" t="s">
        <v>21489</v>
      </c>
      <c r="AA14836" s="1" t="s">
        <v>11029</v>
      </c>
    </row>
    <row r="14837" spans="1:27" x14ac:dyDescent="0.3">
      <c r="A14837" s="1" t="s">
        <v>51077</v>
      </c>
      <c r="B14837" s="1" t="s">
        <v>51089</v>
      </c>
      <c r="C14837" s="1" t="s">
        <v>27090</v>
      </c>
      <c r="D14837" s="1" t="s">
        <v>27078</v>
      </c>
      <c r="E14837" s="1" t="s">
        <v>27092</v>
      </c>
      <c r="F14837" s="1" t="s">
        <v>75016</v>
      </c>
      <c r="G14837" s="1" t="s">
        <v>174</v>
      </c>
      <c r="H14837" s="1" t="s">
        <v>175</v>
      </c>
      <c r="I14837" s="1" t="s">
        <v>176</v>
      </c>
      <c r="J14837" s="1" t="s">
        <v>464</v>
      </c>
      <c r="K14837" s="1" t="s">
        <v>464</v>
      </c>
      <c r="L14837" s="2">
        <v>45680</v>
      </c>
      <c r="M14837" s="1" t="s">
        <v>4919</v>
      </c>
      <c r="N14837" s="2">
        <v>45680.724212962959</v>
      </c>
      <c r="O14837" s="1" t="s">
        <v>27076</v>
      </c>
      <c r="P14837" s="1" t="s">
        <v>76665</v>
      </c>
      <c r="Q14837" s="1" t="s">
        <v>27082</v>
      </c>
      <c r="R14837" s="1" t="s">
        <v>108</v>
      </c>
      <c r="S14837" s="1" t="s">
        <v>109</v>
      </c>
      <c r="T14837" s="1" t="s">
        <v>110</v>
      </c>
      <c r="U14837" s="2">
        <v>45681.38453703704</v>
      </c>
      <c r="V14837" s="1" t="s">
        <v>96</v>
      </c>
      <c r="W14837" s="1" t="s">
        <v>76666</v>
      </c>
      <c r="X14837" s="1" t="s">
        <v>51585</v>
      </c>
      <c r="Y14837" s="1" t="s">
        <v>109</v>
      </c>
      <c r="Z14837" s="1" t="s">
        <v>2028</v>
      </c>
      <c r="AA14837" s="1" t="s">
        <v>27084</v>
      </c>
    </row>
    <row r="14838" spans="1:27" x14ac:dyDescent="0.3">
      <c r="A14838" s="1" t="s">
        <v>51077</v>
      </c>
      <c r="B14838" s="1" t="s">
        <v>51089</v>
      </c>
      <c r="C14838" s="1" t="s">
        <v>27090</v>
      </c>
      <c r="D14838" s="1" t="s">
        <v>27078</v>
      </c>
      <c r="E14838" s="1" t="s">
        <v>27092</v>
      </c>
      <c r="F14838" s="1" t="s">
        <v>75016</v>
      </c>
      <c r="G14838" s="1" t="s">
        <v>174</v>
      </c>
      <c r="H14838" s="1" t="s">
        <v>175</v>
      </c>
      <c r="I14838" s="1" t="s">
        <v>176</v>
      </c>
      <c r="J14838" s="1" t="s">
        <v>464</v>
      </c>
      <c r="K14838" s="1" t="s">
        <v>464</v>
      </c>
      <c r="L14838" s="2">
        <v>45680</v>
      </c>
      <c r="M14838" s="1" t="s">
        <v>4919</v>
      </c>
      <c r="N14838" s="2">
        <v>45680.724212962959</v>
      </c>
      <c r="O14838" s="1" t="s">
        <v>27076</v>
      </c>
      <c r="P14838" s="1" t="s">
        <v>51346</v>
      </c>
      <c r="Q14838" s="1" t="s">
        <v>27082</v>
      </c>
      <c r="R14838" s="1" t="s">
        <v>108</v>
      </c>
      <c r="S14838" s="1" t="s">
        <v>109</v>
      </c>
      <c r="T14838" s="1" t="s">
        <v>110</v>
      </c>
      <c r="U14838" s="2">
        <v>45681.38453703704</v>
      </c>
      <c r="V14838" s="1" t="s">
        <v>96</v>
      </c>
      <c r="W14838" s="1" t="s">
        <v>51347</v>
      </c>
      <c r="X14838" s="1" t="s">
        <v>51348</v>
      </c>
      <c r="Y14838" s="1" t="s">
        <v>51349</v>
      </c>
      <c r="Z14838" s="1" t="s">
        <v>51350</v>
      </c>
      <c r="AA14838" s="1" t="s">
        <v>27084</v>
      </c>
    </row>
    <row r="14839" spans="1:27" x14ac:dyDescent="0.3">
      <c r="A14839" s="1" t="s">
        <v>51059</v>
      </c>
      <c r="B14839" s="1" t="s">
        <v>51060</v>
      </c>
      <c r="C14839" s="1" t="s">
        <v>27090</v>
      </c>
      <c r="D14839" s="1" t="s">
        <v>27078</v>
      </c>
      <c r="E14839" s="1" t="s">
        <v>51061</v>
      </c>
      <c r="F14839" s="1" t="s">
        <v>76667</v>
      </c>
      <c r="L14839" s="2">
        <v>45680</v>
      </c>
      <c r="M14839" s="1" t="s">
        <v>4919</v>
      </c>
      <c r="N14839" s="2">
        <v>45680.724212962959</v>
      </c>
      <c r="O14839" s="1" t="s">
        <v>27076</v>
      </c>
      <c r="P14839" s="1" t="s">
        <v>76668</v>
      </c>
      <c r="Q14839" s="1" t="s">
        <v>27082</v>
      </c>
      <c r="R14839" s="1" t="s">
        <v>108</v>
      </c>
      <c r="S14839" s="1" t="s">
        <v>109</v>
      </c>
      <c r="T14839" s="1" t="s">
        <v>110</v>
      </c>
      <c r="U14839" s="2">
        <v>45681.38453703704</v>
      </c>
      <c r="V14839" s="1" t="s">
        <v>96</v>
      </c>
      <c r="W14839" s="1" t="s">
        <v>76669</v>
      </c>
      <c r="X14839" s="1" t="s">
        <v>76670</v>
      </c>
      <c r="Y14839" s="1" t="s">
        <v>109</v>
      </c>
      <c r="Z14839" s="1" t="s">
        <v>16068</v>
      </c>
      <c r="AA14839" s="1" t="s">
        <v>27084</v>
      </c>
    </row>
    <row r="14840" spans="1:27" x14ac:dyDescent="0.3">
      <c r="A14840" s="1" t="s">
        <v>51077</v>
      </c>
      <c r="B14840" s="1" t="s">
        <v>51060</v>
      </c>
      <c r="C14840" s="1" t="s">
        <v>6880</v>
      </c>
      <c r="D14840" s="1" t="s">
        <v>6879</v>
      </c>
      <c r="E14840" s="1" t="s">
        <v>6882</v>
      </c>
      <c r="F14840" s="1" t="s">
        <v>75016</v>
      </c>
      <c r="G14840" s="1" t="s">
        <v>174</v>
      </c>
      <c r="H14840" s="1" t="s">
        <v>175</v>
      </c>
      <c r="I14840" s="1" t="s">
        <v>176</v>
      </c>
      <c r="J14840" s="1" t="s">
        <v>464</v>
      </c>
      <c r="K14840" s="1" t="s">
        <v>464</v>
      </c>
      <c r="L14840" s="2">
        <v>45430</v>
      </c>
      <c r="M14840" s="1" t="s">
        <v>1419</v>
      </c>
      <c r="N14840" s="2">
        <v>45448.454710648148</v>
      </c>
      <c r="O14840" s="1" t="s">
        <v>734</v>
      </c>
      <c r="P14840" s="1" t="s">
        <v>734</v>
      </c>
      <c r="Q14840" s="1" t="s">
        <v>741</v>
      </c>
      <c r="R14840" s="1" t="s">
        <v>742</v>
      </c>
      <c r="S14840" s="1" t="s">
        <v>109</v>
      </c>
      <c r="T14840" s="1" t="s">
        <v>743</v>
      </c>
      <c r="U14840" s="2">
        <v>45448.726724537039</v>
      </c>
      <c r="V14840" s="1" t="s">
        <v>590</v>
      </c>
      <c r="W14840" s="1" t="s">
        <v>741</v>
      </c>
      <c r="X14840" s="1" t="s">
        <v>742</v>
      </c>
      <c r="Y14840" s="1" t="s">
        <v>109</v>
      </c>
      <c r="Z14840" s="1" t="s">
        <v>743</v>
      </c>
      <c r="AA14840" s="1" t="s">
        <v>745</v>
      </c>
    </row>
    <row r="14841" spans="1:27" x14ac:dyDescent="0.3">
      <c r="A14841" s="1" t="s">
        <v>51077</v>
      </c>
      <c r="B14841" s="1" t="s">
        <v>51089</v>
      </c>
      <c r="C14841" s="1" t="s">
        <v>6880</v>
      </c>
      <c r="D14841" s="1" t="s">
        <v>6879</v>
      </c>
      <c r="E14841" s="1" t="s">
        <v>6882</v>
      </c>
      <c r="F14841" s="1" t="s">
        <v>75016</v>
      </c>
      <c r="G14841" s="1" t="s">
        <v>174</v>
      </c>
      <c r="H14841" s="1" t="s">
        <v>175</v>
      </c>
      <c r="I14841" s="1" t="s">
        <v>176</v>
      </c>
      <c r="J14841" s="1" t="s">
        <v>464</v>
      </c>
      <c r="K14841" s="1" t="s">
        <v>464</v>
      </c>
      <c r="L14841" s="2">
        <v>45430</v>
      </c>
      <c r="M14841" s="1" t="s">
        <v>1419</v>
      </c>
      <c r="N14841" s="2">
        <v>45448.454710648148</v>
      </c>
      <c r="O14841" s="1" t="s">
        <v>734</v>
      </c>
      <c r="P14841" s="1" t="s">
        <v>76671</v>
      </c>
      <c r="Q14841" s="1" t="s">
        <v>741</v>
      </c>
      <c r="R14841" s="1" t="s">
        <v>742</v>
      </c>
      <c r="S14841" s="1" t="s">
        <v>109</v>
      </c>
      <c r="T14841" s="1" t="s">
        <v>743</v>
      </c>
      <c r="U14841" s="2">
        <v>45448.726724537039</v>
      </c>
      <c r="V14841" s="1" t="s">
        <v>590</v>
      </c>
      <c r="W14841" s="1" t="s">
        <v>76672</v>
      </c>
      <c r="X14841" s="1" t="s">
        <v>53022</v>
      </c>
      <c r="Y14841" s="1" t="s">
        <v>109</v>
      </c>
      <c r="Z14841" s="1" t="s">
        <v>3777</v>
      </c>
      <c r="AA14841" s="1" t="s">
        <v>745</v>
      </c>
    </row>
    <row r="14842" spans="1:27" x14ac:dyDescent="0.3">
      <c r="A14842" s="1" t="s">
        <v>51077</v>
      </c>
      <c r="B14842" s="1" t="s">
        <v>51089</v>
      </c>
      <c r="C14842" s="1" t="s">
        <v>6880</v>
      </c>
      <c r="D14842" s="1" t="s">
        <v>6879</v>
      </c>
      <c r="E14842" s="1" t="s">
        <v>6882</v>
      </c>
      <c r="F14842" s="1" t="s">
        <v>75016</v>
      </c>
      <c r="G14842" s="1" t="s">
        <v>174</v>
      </c>
      <c r="H14842" s="1" t="s">
        <v>175</v>
      </c>
      <c r="I14842" s="1" t="s">
        <v>176</v>
      </c>
      <c r="J14842" s="1" t="s">
        <v>464</v>
      </c>
      <c r="K14842" s="1" t="s">
        <v>464</v>
      </c>
      <c r="L14842" s="2">
        <v>45430</v>
      </c>
      <c r="M14842" s="1" t="s">
        <v>1419</v>
      </c>
      <c r="N14842" s="2">
        <v>45448.454710648148</v>
      </c>
      <c r="O14842" s="1" t="s">
        <v>734</v>
      </c>
      <c r="P14842" s="1" t="s">
        <v>51346</v>
      </c>
      <c r="Q14842" s="1" t="s">
        <v>741</v>
      </c>
      <c r="R14842" s="1" t="s">
        <v>742</v>
      </c>
      <c r="S14842" s="1" t="s">
        <v>109</v>
      </c>
      <c r="T14842" s="1" t="s">
        <v>743</v>
      </c>
      <c r="U14842" s="2">
        <v>45448.726724537039</v>
      </c>
      <c r="V14842" s="1" t="s">
        <v>590</v>
      </c>
      <c r="W14842" s="1" t="s">
        <v>51347</v>
      </c>
      <c r="X14842" s="1" t="s">
        <v>51348</v>
      </c>
      <c r="Y14842" s="1" t="s">
        <v>51349</v>
      </c>
      <c r="Z14842" s="1" t="s">
        <v>51350</v>
      </c>
      <c r="AA14842" s="1" t="s">
        <v>745</v>
      </c>
    </row>
    <row r="14843" spans="1:27" x14ac:dyDescent="0.3">
      <c r="A14843" s="1" t="s">
        <v>51077</v>
      </c>
      <c r="B14843" s="1" t="s">
        <v>51060</v>
      </c>
      <c r="C14843" s="1" t="s">
        <v>7621</v>
      </c>
      <c r="D14843" s="1" t="s">
        <v>7620</v>
      </c>
      <c r="E14843" s="1" t="s">
        <v>7623</v>
      </c>
      <c r="F14843" s="1" t="s">
        <v>75016</v>
      </c>
      <c r="G14843" s="1" t="s">
        <v>174</v>
      </c>
      <c r="H14843" s="1" t="s">
        <v>175</v>
      </c>
      <c r="I14843" s="1" t="s">
        <v>176</v>
      </c>
      <c r="L14843" s="2">
        <v>45764</v>
      </c>
      <c r="M14843" s="1" t="s">
        <v>244</v>
      </c>
      <c r="N14843" s="2">
        <v>45764.627569444441</v>
      </c>
      <c r="O14843" s="1" t="s">
        <v>825</v>
      </c>
      <c r="P14843" s="1" t="s">
        <v>7619</v>
      </c>
      <c r="Q14843" s="1" t="s">
        <v>831</v>
      </c>
      <c r="R14843" s="1" t="s">
        <v>108</v>
      </c>
      <c r="S14843" s="1" t="s">
        <v>109</v>
      </c>
      <c r="T14843" s="1" t="s">
        <v>110</v>
      </c>
      <c r="U14843" s="2">
        <v>45765.538171296299</v>
      </c>
      <c r="V14843" s="1" t="s">
        <v>228</v>
      </c>
      <c r="W14843" s="1" t="s">
        <v>831</v>
      </c>
      <c r="X14843" s="1" t="s">
        <v>108</v>
      </c>
      <c r="Y14843" s="1" t="s">
        <v>109</v>
      </c>
      <c r="Z14843" s="1" t="s">
        <v>110</v>
      </c>
      <c r="AA14843" s="1" t="s">
        <v>834</v>
      </c>
    </row>
    <row r="14844" spans="1:27" x14ac:dyDescent="0.3">
      <c r="A14844" s="1" t="s">
        <v>51077</v>
      </c>
      <c r="B14844" s="1" t="s">
        <v>51089</v>
      </c>
      <c r="C14844" s="1" t="s">
        <v>34736</v>
      </c>
      <c r="D14844" s="1" t="s">
        <v>34735</v>
      </c>
      <c r="E14844" s="1" t="s">
        <v>34738</v>
      </c>
      <c r="F14844" s="1" t="s">
        <v>75016</v>
      </c>
      <c r="G14844" s="1" t="s">
        <v>174</v>
      </c>
      <c r="H14844" s="1" t="s">
        <v>175</v>
      </c>
      <c r="I14844" s="1" t="s">
        <v>176</v>
      </c>
      <c r="J14844" s="1" t="s">
        <v>464</v>
      </c>
      <c r="K14844" s="1" t="s">
        <v>464</v>
      </c>
      <c r="L14844" s="2">
        <v>45328</v>
      </c>
      <c r="M14844" s="1" t="s">
        <v>631</v>
      </c>
      <c r="N14844" s="2">
        <v>45330.379814814813</v>
      </c>
      <c r="O14844" s="1" t="s">
        <v>34734</v>
      </c>
      <c r="P14844" s="1" t="s">
        <v>858</v>
      </c>
      <c r="Q14844" s="1" t="s">
        <v>34739</v>
      </c>
      <c r="R14844" s="1" t="s">
        <v>34740</v>
      </c>
      <c r="S14844" s="1" t="s">
        <v>109</v>
      </c>
      <c r="T14844" s="1" t="s">
        <v>34741</v>
      </c>
      <c r="U14844" s="2">
        <v>45330.715949074074</v>
      </c>
      <c r="V14844" s="1" t="s">
        <v>5716</v>
      </c>
      <c r="W14844" s="1" t="s">
        <v>76673</v>
      </c>
      <c r="X14844" s="1" t="s">
        <v>55207</v>
      </c>
      <c r="Y14844" s="1" t="s">
        <v>109</v>
      </c>
      <c r="Z14844" s="1" t="s">
        <v>868</v>
      </c>
      <c r="AA14844" s="1" t="s">
        <v>34743</v>
      </c>
    </row>
    <row r="14845" spans="1:27" x14ac:dyDescent="0.3">
      <c r="A14845" s="1" t="s">
        <v>51077</v>
      </c>
      <c r="B14845" s="1" t="s">
        <v>51089</v>
      </c>
      <c r="C14845" s="1" t="s">
        <v>34736</v>
      </c>
      <c r="D14845" s="1" t="s">
        <v>34735</v>
      </c>
      <c r="E14845" s="1" t="s">
        <v>34738</v>
      </c>
      <c r="F14845" s="1" t="s">
        <v>75016</v>
      </c>
      <c r="G14845" s="1" t="s">
        <v>174</v>
      </c>
      <c r="H14845" s="1" t="s">
        <v>175</v>
      </c>
      <c r="I14845" s="1" t="s">
        <v>176</v>
      </c>
      <c r="J14845" s="1" t="s">
        <v>464</v>
      </c>
      <c r="K14845" s="1" t="s">
        <v>464</v>
      </c>
      <c r="L14845" s="2">
        <v>45328</v>
      </c>
      <c r="M14845" s="1" t="s">
        <v>631</v>
      </c>
      <c r="N14845" s="2">
        <v>45330.379814814813</v>
      </c>
      <c r="O14845" s="1" t="s">
        <v>34734</v>
      </c>
      <c r="P14845" s="1" t="s">
        <v>62333</v>
      </c>
      <c r="Q14845" s="1" t="s">
        <v>34739</v>
      </c>
      <c r="R14845" s="1" t="s">
        <v>34740</v>
      </c>
      <c r="S14845" s="1" t="s">
        <v>109</v>
      </c>
      <c r="T14845" s="1" t="s">
        <v>34741</v>
      </c>
      <c r="U14845" s="2">
        <v>45330.715949074074</v>
      </c>
      <c r="V14845" s="1" t="s">
        <v>5716</v>
      </c>
      <c r="W14845" s="1" t="s">
        <v>51347</v>
      </c>
      <c r="X14845" s="1" t="s">
        <v>51348</v>
      </c>
      <c r="Y14845" s="1" t="s">
        <v>51349</v>
      </c>
      <c r="Z14845" s="1" t="s">
        <v>51350</v>
      </c>
      <c r="AA14845" s="1" t="s">
        <v>34743</v>
      </c>
    </row>
    <row r="14846" spans="1:27" x14ac:dyDescent="0.3">
      <c r="A14846" s="1" t="s">
        <v>51059</v>
      </c>
      <c r="B14846" s="1" t="s">
        <v>51089</v>
      </c>
      <c r="C14846" s="1" t="s">
        <v>25578</v>
      </c>
      <c r="D14846" s="1" t="s">
        <v>25577</v>
      </c>
      <c r="E14846" s="1" t="s">
        <v>76674</v>
      </c>
      <c r="F14846" s="1" t="s">
        <v>52319</v>
      </c>
      <c r="L14846" s="2">
        <v>45255</v>
      </c>
      <c r="M14846" s="1" t="s">
        <v>639</v>
      </c>
      <c r="N14846" s="2">
        <v>45257.365381944444</v>
      </c>
      <c r="O14846" s="1" t="s">
        <v>25576</v>
      </c>
      <c r="P14846" s="1" t="s">
        <v>76675</v>
      </c>
      <c r="Q14846" s="1" t="s">
        <v>25581</v>
      </c>
      <c r="R14846" s="1" t="s">
        <v>1761</v>
      </c>
      <c r="S14846" s="1" t="s">
        <v>109</v>
      </c>
      <c r="T14846" s="1" t="s">
        <v>23207</v>
      </c>
      <c r="U14846" s="2">
        <v>45257.455543981479</v>
      </c>
      <c r="V14846" s="1" t="s">
        <v>79</v>
      </c>
      <c r="W14846" s="1" t="s">
        <v>76676</v>
      </c>
      <c r="X14846" s="1" t="s">
        <v>53245</v>
      </c>
      <c r="Y14846" s="1" t="s">
        <v>109</v>
      </c>
      <c r="Z14846" s="1" t="s">
        <v>23207</v>
      </c>
      <c r="AA14846" s="1" t="s">
        <v>25583</v>
      </c>
    </row>
    <row r="14847" spans="1:27" x14ac:dyDescent="0.3">
      <c r="A14847" s="1" t="s">
        <v>51059</v>
      </c>
      <c r="B14847" s="1" t="s">
        <v>51091</v>
      </c>
      <c r="C14847" s="1" t="s">
        <v>25578</v>
      </c>
      <c r="D14847" s="1" t="s">
        <v>25577</v>
      </c>
      <c r="E14847" s="1" t="s">
        <v>76674</v>
      </c>
      <c r="F14847" s="1" t="s">
        <v>52319</v>
      </c>
      <c r="L14847" s="2">
        <v>45255</v>
      </c>
      <c r="M14847" s="1" t="s">
        <v>639</v>
      </c>
      <c r="N14847" s="2">
        <v>45257.365381944444</v>
      </c>
      <c r="O14847" s="1" t="s">
        <v>25576</v>
      </c>
      <c r="P14847" s="1" t="s">
        <v>56499</v>
      </c>
      <c r="Q14847" s="1" t="s">
        <v>25581</v>
      </c>
      <c r="R14847" s="1" t="s">
        <v>1761</v>
      </c>
      <c r="S14847" s="1" t="s">
        <v>109</v>
      </c>
      <c r="T14847" s="1" t="s">
        <v>23207</v>
      </c>
      <c r="U14847" s="2">
        <v>45257.455543981479</v>
      </c>
      <c r="V14847" s="1" t="s">
        <v>79</v>
      </c>
      <c r="W14847" s="1" t="s">
        <v>54949</v>
      </c>
      <c r="X14847" s="1" t="s">
        <v>15071</v>
      </c>
      <c r="Y14847" s="1" t="s">
        <v>109</v>
      </c>
      <c r="Z14847" s="1" t="s">
        <v>53434</v>
      </c>
      <c r="AA14847" s="1" t="s">
        <v>25583</v>
      </c>
    </row>
    <row r="14848" spans="1:27" x14ac:dyDescent="0.3">
      <c r="A14848" s="1" t="s">
        <v>51077</v>
      </c>
      <c r="B14848" s="1" t="s">
        <v>51089</v>
      </c>
      <c r="C14848" s="1" t="s">
        <v>25578</v>
      </c>
      <c r="D14848" s="1" t="s">
        <v>25577</v>
      </c>
      <c r="E14848" s="1" t="s">
        <v>25580</v>
      </c>
      <c r="F14848" s="1" t="s">
        <v>75016</v>
      </c>
      <c r="G14848" s="1" t="s">
        <v>174</v>
      </c>
      <c r="H14848" s="1" t="s">
        <v>175</v>
      </c>
      <c r="I14848" s="1" t="s">
        <v>176</v>
      </c>
      <c r="J14848" s="1" t="s">
        <v>464</v>
      </c>
      <c r="K14848" s="1" t="s">
        <v>464</v>
      </c>
      <c r="L14848" s="2">
        <v>45255</v>
      </c>
      <c r="M14848" s="1" t="s">
        <v>639</v>
      </c>
      <c r="N14848" s="2">
        <v>45257.365381944444</v>
      </c>
      <c r="O14848" s="1" t="s">
        <v>25576</v>
      </c>
      <c r="P14848" s="1" t="s">
        <v>51425</v>
      </c>
      <c r="Q14848" s="1" t="s">
        <v>25581</v>
      </c>
      <c r="R14848" s="1" t="s">
        <v>1761</v>
      </c>
      <c r="S14848" s="1" t="s">
        <v>109</v>
      </c>
      <c r="T14848" s="1" t="s">
        <v>23207</v>
      </c>
      <c r="U14848" s="2">
        <v>45257.455543981479</v>
      </c>
      <c r="V14848" s="1" t="s">
        <v>79</v>
      </c>
      <c r="W14848" s="1" t="s">
        <v>51426</v>
      </c>
      <c r="X14848" s="1" t="s">
        <v>8558</v>
      </c>
      <c r="Y14848" s="1" t="s">
        <v>109</v>
      </c>
      <c r="Z14848" s="1" t="s">
        <v>51427</v>
      </c>
      <c r="AA14848" s="1" t="s">
        <v>25583</v>
      </c>
    </row>
    <row r="14849" spans="1:27" x14ac:dyDescent="0.3">
      <c r="A14849" s="1" t="s">
        <v>51077</v>
      </c>
      <c r="B14849" s="1" t="s">
        <v>51060</v>
      </c>
      <c r="C14849" s="1" t="s">
        <v>25578</v>
      </c>
      <c r="D14849" s="1" t="s">
        <v>25577</v>
      </c>
      <c r="E14849" s="1" t="s">
        <v>25580</v>
      </c>
      <c r="F14849" s="1" t="s">
        <v>75016</v>
      </c>
      <c r="G14849" s="1" t="s">
        <v>174</v>
      </c>
      <c r="H14849" s="1" t="s">
        <v>175</v>
      </c>
      <c r="I14849" s="1" t="s">
        <v>176</v>
      </c>
      <c r="J14849" s="1" t="s">
        <v>464</v>
      </c>
      <c r="K14849" s="1" t="s">
        <v>464</v>
      </c>
      <c r="L14849" s="2">
        <v>45255</v>
      </c>
      <c r="M14849" s="1" t="s">
        <v>639</v>
      </c>
      <c r="N14849" s="2">
        <v>45257.365381944444</v>
      </c>
      <c r="O14849" s="1" t="s">
        <v>25576</v>
      </c>
      <c r="P14849" s="1" t="s">
        <v>25576</v>
      </c>
      <c r="Q14849" s="1" t="s">
        <v>25581</v>
      </c>
      <c r="R14849" s="1" t="s">
        <v>1761</v>
      </c>
      <c r="S14849" s="1" t="s">
        <v>109</v>
      </c>
      <c r="T14849" s="1" t="s">
        <v>23207</v>
      </c>
      <c r="U14849" s="2">
        <v>45257.455543981479</v>
      </c>
      <c r="V14849" s="1" t="s">
        <v>79</v>
      </c>
      <c r="W14849" s="1" t="s">
        <v>25581</v>
      </c>
      <c r="X14849" s="1" t="s">
        <v>1761</v>
      </c>
      <c r="Y14849" s="1" t="s">
        <v>109</v>
      </c>
      <c r="Z14849" s="1" t="s">
        <v>23207</v>
      </c>
      <c r="AA14849" s="1" t="s">
        <v>25583</v>
      </c>
    </row>
    <row r="14850" spans="1:27" x14ac:dyDescent="0.3">
      <c r="A14850" s="1" t="s">
        <v>51059</v>
      </c>
      <c r="B14850" s="1" t="s">
        <v>51060</v>
      </c>
      <c r="C14850" s="1" t="s">
        <v>29872</v>
      </c>
      <c r="D14850" s="1" t="s">
        <v>29871</v>
      </c>
      <c r="E14850" s="1" t="s">
        <v>51061</v>
      </c>
      <c r="F14850" s="1" t="s">
        <v>71414</v>
      </c>
      <c r="L14850" s="2">
        <v>45656</v>
      </c>
      <c r="M14850" s="1" t="s">
        <v>253</v>
      </c>
      <c r="N14850" s="2">
        <v>45659.691157407404</v>
      </c>
      <c r="O14850" s="1" t="s">
        <v>29870</v>
      </c>
      <c r="P14850" s="1" t="s">
        <v>76677</v>
      </c>
      <c r="Q14850" s="1" t="s">
        <v>29875</v>
      </c>
      <c r="R14850" s="1" t="s">
        <v>6080</v>
      </c>
      <c r="S14850" s="1" t="s">
        <v>109</v>
      </c>
      <c r="T14850" s="1" t="s">
        <v>695</v>
      </c>
      <c r="U14850" s="2">
        <v>45660.471087962964</v>
      </c>
      <c r="V14850" s="1" t="s">
        <v>124</v>
      </c>
      <c r="W14850" s="1" t="s">
        <v>76678</v>
      </c>
      <c r="X14850" s="1" t="s">
        <v>51890</v>
      </c>
      <c r="Y14850" s="1" t="s">
        <v>109</v>
      </c>
      <c r="Z14850" s="1" t="s">
        <v>6125</v>
      </c>
      <c r="AA14850" s="1" t="s">
        <v>29877</v>
      </c>
    </row>
    <row r="14851" spans="1:27" x14ac:dyDescent="0.3">
      <c r="A14851" s="1" t="s">
        <v>51059</v>
      </c>
      <c r="B14851" s="1" t="s">
        <v>51066</v>
      </c>
      <c r="C14851" s="1" t="s">
        <v>29872</v>
      </c>
      <c r="D14851" s="1" t="s">
        <v>29871</v>
      </c>
      <c r="E14851" s="1" t="s">
        <v>51061</v>
      </c>
      <c r="F14851" s="1" t="s">
        <v>71414</v>
      </c>
      <c r="L14851" s="2">
        <v>45656</v>
      </c>
      <c r="M14851" s="1" t="s">
        <v>253</v>
      </c>
      <c r="N14851" s="2">
        <v>45659.691157407404</v>
      </c>
      <c r="O14851" s="1" t="s">
        <v>29870</v>
      </c>
      <c r="P14851" s="1" t="s">
        <v>76679</v>
      </c>
      <c r="Q14851" s="1" t="s">
        <v>29875</v>
      </c>
      <c r="R14851" s="1" t="s">
        <v>6080</v>
      </c>
      <c r="S14851" s="1" t="s">
        <v>109</v>
      </c>
      <c r="T14851" s="1" t="s">
        <v>695</v>
      </c>
      <c r="U14851" s="2">
        <v>45660.471087962964</v>
      </c>
      <c r="V14851" s="1" t="s">
        <v>124</v>
      </c>
      <c r="W14851" s="1" t="s">
        <v>76678</v>
      </c>
      <c r="X14851" s="1" t="s">
        <v>51890</v>
      </c>
      <c r="Y14851" s="1" t="s">
        <v>109</v>
      </c>
      <c r="Z14851" s="1" t="s">
        <v>6125</v>
      </c>
      <c r="AA14851" s="1" t="s">
        <v>29877</v>
      </c>
    </row>
    <row r="14852" spans="1:27" x14ac:dyDescent="0.3">
      <c r="A14852" s="1" t="s">
        <v>51077</v>
      </c>
      <c r="B14852" s="1" t="s">
        <v>51089</v>
      </c>
      <c r="C14852" s="1" t="s">
        <v>76680</v>
      </c>
      <c r="D14852" s="1" t="s">
        <v>76681</v>
      </c>
      <c r="E14852" s="1" t="s">
        <v>76682</v>
      </c>
      <c r="F14852" s="1" t="s">
        <v>75024</v>
      </c>
      <c r="G14852" s="1" t="s">
        <v>174</v>
      </c>
      <c r="H14852" s="1" t="s">
        <v>175</v>
      </c>
      <c r="I14852" s="1" t="s">
        <v>176</v>
      </c>
      <c r="J14852" s="1" t="s">
        <v>464</v>
      </c>
      <c r="K14852" s="1" t="s">
        <v>464</v>
      </c>
      <c r="L14852" s="2">
        <v>45076</v>
      </c>
      <c r="M14852" s="1" t="s">
        <v>270</v>
      </c>
      <c r="N14852" s="2">
        <v>45076.379583333335</v>
      </c>
      <c r="O14852" s="1" t="s">
        <v>76683</v>
      </c>
      <c r="P14852" s="1" t="s">
        <v>76683</v>
      </c>
      <c r="Q14852" s="1" t="s">
        <v>76684</v>
      </c>
      <c r="R14852" s="1" t="s">
        <v>475</v>
      </c>
      <c r="S14852" s="1" t="s">
        <v>109</v>
      </c>
      <c r="T14852" s="1" t="s">
        <v>4055</v>
      </c>
      <c r="U14852" s="2">
        <v>45076.448680555557</v>
      </c>
      <c r="V14852" s="1" t="s">
        <v>489</v>
      </c>
      <c r="W14852" s="1" t="s">
        <v>76684</v>
      </c>
      <c r="X14852" s="1" t="s">
        <v>475</v>
      </c>
      <c r="Y14852" s="1" t="s">
        <v>109</v>
      </c>
      <c r="Z14852" s="1" t="s">
        <v>4055</v>
      </c>
      <c r="AA14852" s="1" t="s">
        <v>1124</v>
      </c>
    </row>
    <row r="14853" spans="1:27" x14ac:dyDescent="0.3">
      <c r="A14853" s="1" t="s">
        <v>51077</v>
      </c>
      <c r="B14853" s="1" t="s">
        <v>51066</v>
      </c>
      <c r="C14853" s="1" t="s">
        <v>50126</v>
      </c>
      <c r="D14853" s="1" t="s">
        <v>50125</v>
      </c>
      <c r="E14853" s="1" t="s">
        <v>50128</v>
      </c>
      <c r="F14853" s="1" t="s">
        <v>74951</v>
      </c>
      <c r="G14853" s="1" t="s">
        <v>111</v>
      </c>
      <c r="H14853" s="1" t="s">
        <v>112</v>
      </c>
      <c r="I14853" s="1" t="s">
        <v>113</v>
      </c>
      <c r="J14853" s="1" t="s">
        <v>464</v>
      </c>
      <c r="K14853" s="1" t="s">
        <v>464</v>
      </c>
      <c r="L14853" s="2">
        <v>45755</v>
      </c>
      <c r="M14853" s="1" t="s">
        <v>515</v>
      </c>
      <c r="N14853" s="2">
        <v>45758.605115740742</v>
      </c>
      <c r="O14853" s="1" t="s">
        <v>50124</v>
      </c>
      <c r="P14853" s="1" t="s">
        <v>83805</v>
      </c>
      <c r="Q14853" s="1" t="s">
        <v>50129</v>
      </c>
      <c r="R14853" s="1" t="s">
        <v>16353</v>
      </c>
      <c r="S14853" s="1" t="s">
        <v>109</v>
      </c>
      <c r="T14853" s="1" t="s">
        <v>17311</v>
      </c>
      <c r="U14853" s="2">
        <v>45762.403437499997</v>
      </c>
      <c r="V14853" s="1" t="s">
        <v>246</v>
      </c>
      <c r="W14853" s="1" t="s">
        <v>83806</v>
      </c>
      <c r="X14853" s="1" t="s">
        <v>3235</v>
      </c>
      <c r="Y14853" s="1" t="s">
        <v>109</v>
      </c>
      <c r="Z14853" s="1" t="s">
        <v>10070</v>
      </c>
      <c r="AA14853" s="1" t="s">
        <v>6628</v>
      </c>
    </row>
    <row r="14854" spans="1:27" x14ac:dyDescent="0.3">
      <c r="A14854" s="1" t="s">
        <v>51077</v>
      </c>
      <c r="B14854" s="1" t="s">
        <v>51060</v>
      </c>
      <c r="C14854" s="1" t="s">
        <v>50126</v>
      </c>
      <c r="D14854" s="1" t="s">
        <v>50125</v>
      </c>
      <c r="E14854" s="1" t="s">
        <v>50128</v>
      </c>
      <c r="F14854" s="1" t="s">
        <v>74951</v>
      </c>
      <c r="G14854" s="1" t="s">
        <v>111</v>
      </c>
      <c r="H14854" s="1" t="s">
        <v>112</v>
      </c>
      <c r="I14854" s="1" t="s">
        <v>113</v>
      </c>
      <c r="J14854" s="1" t="s">
        <v>464</v>
      </c>
      <c r="K14854" s="1" t="s">
        <v>464</v>
      </c>
      <c r="L14854" s="2">
        <v>45755</v>
      </c>
      <c r="M14854" s="1" t="s">
        <v>515</v>
      </c>
      <c r="N14854" s="2">
        <v>45758.605115740742</v>
      </c>
      <c r="O14854" s="1" t="s">
        <v>50124</v>
      </c>
      <c r="P14854" s="1" t="s">
        <v>50124</v>
      </c>
      <c r="Q14854" s="1" t="s">
        <v>50129</v>
      </c>
      <c r="R14854" s="1" t="s">
        <v>16353</v>
      </c>
      <c r="S14854" s="1" t="s">
        <v>109</v>
      </c>
      <c r="T14854" s="1" t="s">
        <v>17311</v>
      </c>
      <c r="U14854" s="2">
        <v>45762.403437499997</v>
      </c>
      <c r="V14854" s="1" t="s">
        <v>246</v>
      </c>
      <c r="W14854" s="1" t="s">
        <v>50129</v>
      </c>
      <c r="X14854" s="1" t="s">
        <v>16353</v>
      </c>
      <c r="Y14854" s="1" t="s">
        <v>109</v>
      </c>
      <c r="Z14854" s="1" t="s">
        <v>17311</v>
      </c>
      <c r="AA14854" s="1" t="s">
        <v>6628</v>
      </c>
    </row>
    <row r="14855" spans="1:27" x14ac:dyDescent="0.3">
      <c r="A14855" s="1" t="s">
        <v>51077</v>
      </c>
      <c r="B14855" s="1" t="s">
        <v>51089</v>
      </c>
      <c r="C14855" s="1" t="s">
        <v>34706</v>
      </c>
      <c r="D14855" s="1" t="s">
        <v>34698</v>
      </c>
      <c r="E14855" s="1" t="s">
        <v>34708</v>
      </c>
      <c r="F14855" s="1" t="s">
        <v>74951</v>
      </c>
      <c r="G14855" s="1" t="s">
        <v>174</v>
      </c>
      <c r="H14855" s="1" t="s">
        <v>175</v>
      </c>
      <c r="I14855" s="1" t="s">
        <v>176</v>
      </c>
      <c r="J14855" s="1" t="s">
        <v>464</v>
      </c>
      <c r="K14855" s="1" t="s">
        <v>464</v>
      </c>
      <c r="L14855" s="2">
        <v>45317</v>
      </c>
      <c r="M14855" s="1" t="s">
        <v>702</v>
      </c>
      <c r="N14855" s="2">
        <v>45320.565347222226</v>
      </c>
      <c r="O14855" s="1" t="s">
        <v>34696</v>
      </c>
      <c r="P14855" s="1" t="s">
        <v>52418</v>
      </c>
      <c r="Q14855" s="1" t="s">
        <v>34702</v>
      </c>
      <c r="R14855" s="1" t="s">
        <v>5734</v>
      </c>
      <c r="S14855" s="1" t="s">
        <v>109</v>
      </c>
      <c r="T14855" s="1" t="s">
        <v>34703</v>
      </c>
      <c r="U14855" s="2">
        <v>45320.630358796298</v>
      </c>
      <c r="V14855" s="1" t="s">
        <v>388</v>
      </c>
      <c r="W14855" s="1" t="s">
        <v>51347</v>
      </c>
      <c r="X14855" s="1" t="s">
        <v>51348</v>
      </c>
      <c r="Y14855" s="1" t="s">
        <v>51349</v>
      </c>
      <c r="Z14855" s="1" t="s">
        <v>51350</v>
      </c>
      <c r="AA14855" s="1" t="s">
        <v>34705</v>
      </c>
    </row>
    <row r="14856" spans="1:27" x14ac:dyDescent="0.3">
      <c r="A14856" s="1" t="s">
        <v>51077</v>
      </c>
      <c r="B14856" s="1" t="s">
        <v>51060</v>
      </c>
      <c r="C14856" s="1" t="s">
        <v>9444</v>
      </c>
      <c r="D14856" s="1" t="s">
        <v>9443</v>
      </c>
      <c r="E14856" s="1" t="s">
        <v>9447</v>
      </c>
      <c r="F14856" s="1" t="s">
        <v>75587</v>
      </c>
      <c r="G14856" s="1" t="s">
        <v>111</v>
      </c>
      <c r="H14856" s="1" t="s">
        <v>112</v>
      </c>
      <c r="I14856" s="1" t="s">
        <v>113</v>
      </c>
      <c r="L14856" s="2">
        <v>45632</v>
      </c>
      <c r="M14856" s="1" t="s">
        <v>9446</v>
      </c>
      <c r="N14856" s="2">
        <v>45638.77380787037</v>
      </c>
      <c r="O14856" s="1" t="s">
        <v>9442</v>
      </c>
      <c r="P14856" s="1" t="s">
        <v>9442</v>
      </c>
      <c r="Q14856" s="1" t="s">
        <v>9448</v>
      </c>
      <c r="R14856" s="1" t="s">
        <v>1722</v>
      </c>
      <c r="S14856" s="1" t="s">
        <v>109</v>
      </c>
      <c r="T14856" s="1" t="s">
        <v>1723</v>
      </c>
      <c r="U14856" s="2">
        <v>45639.459930555553</v>
      </c>
      <c r="V14856" s="1" t="s">
        <v>96</v>
      </c>
      <c r="W14856" s="1" t="s">
        <v>9448</v>
      </c>
      <c r="X14856" s="1" t="s">
        <v>1722</v>
      </c>
      <c r="Y14856" s="1" t="s">
        <v>109</v>
      </c>
      <c r="Z14856" s="1" t="s">
        <v>1723</v>
      </c>
      <c r="AA14856" s="1" t="s">
        <v>9450</v>
      </c>
    </row>
    <row r="14857" spans="1:27" x14ac:dyDescent="0.3">
      <c r="A14857" s="1" t="s">
        <v>51059</v>
      </c>
      <c r="B14857" s="1" t="s">
        <v>51060</v>
      </c>
      <c r="C14857" s="1" t="s">
        <v>83145</v>
      </c>
      <c r="D14857" s="1" t="s">
        <v>28761</v>
      </c>
      <c r="E14857" s="1" t="s">
        <v>51061</v>
      </c>
      <c r="F14857" s="1" t="s">
        <v>83807</v>
      </c>
      <c r="L14857" s="2">
        <v>45922</v>
      </c>
      <c r="M14857" s="1" t="s">
        <v>10437</v>
      </c>
      <c r="N14857" s="2">
        <v>45923.517245370371</v>
      </c>
      <c r="O14857" s="1" t="s">
        <v>28760</v>
      </c>
      <c r="P14857" s="1" t="s">
        <v>83808</v>
      </c>
      <c r="Q14857" s="1" t="s">
        <v>28765</v>
      </c>
      <c r="R14857" s="1" t="s">
        <v>2965</v>
      </c>
      <c r="S14857" s="1" t="s">
        <v>109</v>
      </c>
      <c r="T14857" s="1" t="s">
        <v>11604</v>
      </c>
      <c r="U14857" s="2">
        <v>45923.523865740739</v>
      </c>
      <c r="V14857" s="1" t="s">
        <v>756</v>
      </c>
      <c r="W14857" s="1" t="s">
        <v>83809</v>
      </c>
      <c r="X14857" s="1" t="s">
        <v>61004</v>
      </c>
      <c r="Y14857" s="1" t="s">
        <v>109</v>
      </c>
      <c r="Z14857" s="1" t="s">
        <v>5785</v>
      </c>
      <c r="AA14857" s="1" t="s">
        <v>28767</v>
      </c>
    </row>
    <row r="14858" spans="1:27" x14ac:dyDescent="0.3">
      <c r="A14858" s="1" t="s">
        <v>51059</v>
      </c>
      <c r="B14858" s="1" t="s">
        <v>51060</v>
      </c>
      <c r="C14858" s="1" t="s">
        <v>29806</v>
      </c>
      <c r="D14858" s="1" t="s">
        <v>29805</v>
      </c>
      <c r="E14858" s="1" t="s">
        <v>51061</v>
      </c>
      <c r="F14858" s="1" t="s">
        <v>76685</v>
      </c>
      <c r="L14858" s="2">
        <v>45734</v>
      </c>
      <c r="M14858" s="1" t="s">
        <v>102</v>
      </c>
      <c r="N14858" s="2">
        <v>45734.427766203706</v>
      </c>
      <c r="O14858" s="1" t="s">
        <v>29804</v>
      </c>
      <c r="P14858" s="1" t="s">
        <v>76686</v>
      </c>
      <c r="Q14858" s="1" t="s">
        <v>29809</v>
      </c>
      <c r="R14858" s="1" t="s">
        <v>1761</v>
      </c>
      <c r="S14858" s="1" t="s">
        <v>109</v>
      </c>
      <c r="T14858" s="1" t="s">
        <v>1762</v>
      </c>
      <c r="U14858" s="2">
        <v>45734.432881944442</v>
      </c>
      <c r="V14858" s="1" t="s">
        <v>96</v>
      </c>
      <c r="W14858" s="1" t="s">
        <v>76687</v>
      </c>
      <c r="X14858" s="1" t="s">
        <v>51956</v>
      </c>
      <c r="Y14858" s="1" t="s">
        <v>109</v>
      </c>
      <c r="Z14858" s="1" t="s">
        <v>21776</v>
      </c>
      <c r="AA14858" s="1" t="s">
        <v>29811</v>
      </c>
    </row>
    <row r="14859" spans="1:27" x14ac:dyDescent="0.3">
      <c r="A14859" s="1" t="s">
        <v>51077</v>
      </c>
      <c r="B14859" s="1" t="s">
        <v>51089</v>
      </c>
      <c r="C14859" s="1" t="s">
        <v>8268</v>
      </c>
      <c r="D14859" s="1" t="s">
        <v>8267</v>
      </c>
      <c r="E14859" s="1" t="s">
        <v>8270</v>
      </c>
      <c r="F14859" s="1" t="s">
        <v>74959</v>
      </c>
      <c r="G14859" s="1" t="s">
        <v>174</v>
      </c>
      <c r="H14859" s="1" t="s">
        <v>175</v>
      </c>
      <c r="I14859" s="1" t="s">
        <v>176</v>
      </c>
      <c r="J14859" s="1" t="s">
        <v>731</v>
      </c>
      <c r="K14859" s="1" t="s">
        <v>731</v>
      </c>
      <c r="L14859" s="2">
        <v>45446</v>
      </c>
      <c r="M14859" s="1" t="s">
        <v>4347</v>
      </c>
      <c r="N14859" s="2">
        <v>45467.667129629626</v>
      </c>
      <c r="O14859" s="1" t="s">
        <v>8266</v>
      </c>
      <c r="P14859" s="1" t="s">
        <v>57436</v>
      </c>
      <c r="Q14859" s="1" t="s">
        <v>8271</v>
      </c>
      <c r="R14859" s="1" t="s">
        <v>1087</v>
      </c>
      <c r="S14859" s="1" t="s">
        <v>109</v>
      </c>
      <c r="T14859" s="1" t="s">
        <v>1088</v>
      </c>
      <c r="U14859" s="2">
        <v>45467.689618055556</v>
      </c>
      <c r="V14859" s="1" t="s">
        <v>246</v>
      </c>
      <c r="W14859" s="1" t="s">
        <v>76688</v>
      </c>
      <c r="X14859" s="1" t="s">
        <v>53472</v>
      </c>
      <c r="Y14859" s="1" t="s">
        <v>51936</v>
      </c>
      <c r="Z14859" s="1" t="s">
        <v>67590</v>
      </c>
      <c r="AA14859" s="1" t="s">
        <v>8273</v>
      </c>
    </row>
    <row r="14860" spans="1:27" x14ac:dyDescent="0.3">
      <c r="A14860" s="1" t="s">
        <v>51077</v>
      </c>
      <c r="B14860" s="1" t="s">
        <v>51091</v>
      </c>
      <c r="C14860" s="1" t="s">
        <v>8268</v>
      </c>
      <c r="D14860" s="1" t="s">
        <v>8267</v>
      </c>
      <c r="E14860" s="1" t="s">
        <v>8270</v>
      </c>
      <c r="F14860" s="1" t="s">
        <v>74959</v>
      </c>
      <c r="G14860" s="1" t="s">
        <v>174</v>
      </c>
      <c r="H14860" s="1" t="s">
        <v>175</v>
      </c>
      <c r="I14860" s="1" t="s">
        <v>176</v>
      </c>
      <c r="J14860" s="1" t="s">
        <v>731</v>
      </c>
      <c r="K14860" s="1" t="s">
        <v>731</v>
      </c>
      <c r="L14860" s="2">
        <v>45446</v>
      </c>
      <c r="M14860" s="1" t="s">
        <v>4347</v>
      </c>
      <c r="N14860" s="2">
        <v>45467.667129629626</v>
      </c>
      <c r="O14860" s="1" t="s">
        <v>8266</v>
      </c>
      <c r="P14860" s="1" t="s">
        <v>76689</v>
      </c>
      <c r="Q14860" s="1" t="s">
        <v>8271</v>
      </c>
      <c r="R14860" s="1" t="s">
        <v>1087</v>
      </c>
      <c r="S14860" s="1" t="s">
        <v>109</v>
      </c>
      <c r="T14860" s="1" t="s">
        <v>1088</v>
      </c>
      <c r="U14860" s="2">
        <v>45467.689618055556</v>
      </c>
      <c r="V14860" s="1" t="s">
        <v>246</v>
      </c>
      <c r="W14860" s="1" t="s">
        <v>76690</v>
      </c>
      <c r="X14860" s="1" t="s">
        <v>51670</v>
      </c>
      <c r="Y14860" s="1" t="s">
        <v>109</v>
      </c>
      <c r="Z14860" s="1" t="s">
        <v>51884</v>
      </c>
      <c r="AA14860" s="1" t="s">
        <v>8273</v>
      </c>
    </row>
    <row r="14861" spans="1:27" x14ac:dyDescent="0.3">
      <c r="A14861" s="1" t="s">
        <v>51077</v>
      </c>
      <c r="B14861" s="1" t="s">
        <v>51060</v>
      </c>
      <c r="C14861" s="1" t="s">
        <v>8268</v>
      </c>
      <c r="D14861" s="1" t="s">
        <v>8267</v>
      </c>
      <c r="E14861" s="1" t="s">
        <v>8270</v>
      </c>
      <c r="F14861" s="1" t="s">
        <v>74959</v>
      </c>
      <c r="G14861" s="1" t="s">
        <v>174</v>
      </c>
      <c r="H14861" s="1" t="s">
        <v>175</v>
      </c>
      <c r="I14861" s="1" t="s">
        <v>176</v>
      </c>
      <c r="J14861" s="1" t="s">
        <v>731</v>
      </c>
      <c r="K14861" s="1" t="s">
        <v>731</v>
      </c>
      <c r="L14861" s="2">
        <v>45446</v>
      </c>
      <c r="M14861" s="1" t="s">
        <v>4347</v>
      </c>
      <c r="N14861" s="2">
        <v>45467.667129629626</v>
      </c>
      <c r="O14861" s="1" t="s">
        <v>8266</v>
      </c>
      <c r="P14861" s="1" t="s">
        <v>8266</v>
      </c>
      <c r="Q14861" s="1" t="s">
        <v>8271</v>
      </c>
      <c r="R14861" s="1" t="s">
        <v>1087</v>
      </c>
      <c r="S14861" s="1" t="s">
        <v>109</v>
      </c>
      <c r="T14861" s="1" t="s">
        <v>1088</v>
      </c>
      <c r="U14861" s="2">
        <v>45467.689618055556</v>
      </c>
      <c r="V14861" s="1" t="s">
        <v>246</v>
      </c>
      <c r="W14861" s="1" t="s">
        <v>8271</v>
      </c>
      <c r="X14861" s="1" t="s">
        <v>1087</v>
      </c>
      <c r="Y14861" s="1" t="s">
        <v>109</v>
      </c>
      <c r="Z14861" s="1" t="s">
        <v>1088</v>
      </c>
      <c r="AA14861" s="1" t="s">
        <v>8273</v>
      </c>
    </row>
    <row r="14862" spans="1:27" x14ac:dyDescent="0.3">
      <c r="A14862" s="1" t="s">
        <v>51077</v>
      </c>
      <c r="B14862" s="1" t="s">
        <v>51060</v>
      </c>
      <c r="C14862" s="1" t="s">
        <v>2197</v>
      </c>
      <c r="D14862" s="1" t="s">
        <v>2196</v>
      </c>
      <c r="E14862" s="1" t="s">
        <v>2200</v>
      </c>
      <c r="F14862" s="1" t="s">
        <v>75016</v>
      </c>
      <c r="G14862" s="1" t="s">
        <v>174</v>
      </c>
      <c r="H14862" s="1" t="s">
        <v>175</v>
      </c>
      <c r="I14862" s="1" t="s">
        <v>176</v>
      </c>
      <c r="L14862" s="2">
        <v>45443</v>
      </c>
      <c r="M14862" s="1" t="s">
        <v>2199</v>
      </c>
      <c r="N14862" s="2">
        <v>45475.370671296296</v>
      </c>
      <c r="O14862" s="1" t="s">
        <v>2194</v>
      </c>
      <c r="P14862" s="1" t="s">
        <v>2195</v>
      </c>
      <c r="Q14862" s="1" t="s">
        <v>2201</v>
      </c>
      <c r="R14862" s="1" t="s">
        <v>2202</v>
      </c>
      <c r="S14862" s="1" t="s">
        <v>109</v>
      </c>
      <c r="T14862" s="1" t="s">
        <v>2203</v>
      </c>
      <c r="U14862" s="2">
        <v>45475.704687500001</v>
      </c>
      <c r="V14862" s="1" t="s">
        <v>124</v>
      </c>
      <c r="W14862" s="1" t="s">
        <v>76691</v>
      </c>
      <c r="X14862" s="1" t="s">
        <v>28533</v>
      </c>
      <c r="Y14862" s="1" t="s">
        <v>109</v>
      </c>
      <c r="Z14862" s="1" t="s">
        <v>76692</v>
      </c>
      <c r="AA14862" s="1" t="s">
        <v>2205</v>
      </c>
    </row>
    <row r="14863" spans="1:27" x14ac:dyDescent="0.3">
      <c r="A14863" s="1" t="s">
        <v>51059</v>
      </c>
      <c r="B14863" s="1" t="s">
        <v>51060</v>
      </c>
      <c r="C14863" s="1" t="s">
        <v>10371</v>
      </c>
      <c r="D14863" s="1" t="s">
        <v>10365</v>
      </c>
      <c r="E14863" s="1" t="s">
        <v>51061</v>
      </c>
      <c r="F14863" s="1" t="s">
        <v>76693</v>
      </c>
      <c r="L14863" s="2">
        <v>45673</v>
      </c>
      <c r="M14863" s="1" t="s">
        <v>515</v>
      </c>
      <c r="N14863" s="2">
        <v>45749.577893518515</v>
      </c>
      <c r="O14863" s="1" t="s">
        <v>10364</v>
      </c>
      <c r="P14863" s="1" t="s">
        <v>76694</v>
      </c>
      <c r="Q14863" s="1" t="s">
        <v>10369</v>
      </c>
      <c r="R14863" s="1" t="s">
        <v>1025</v>
      </c>
      <c r="S14863" s="1" t="s">
        <v>109</v>
      </c>
      <c r="T14863" s="1" t="s">
        <v>1665</v>
      </c>
      <c r="U14863" s="2">
        <v>45751.682997685188</v>
      </c>
      <c r="V14863" s="1" t="s">
        <v>318</v>
      </c>
      <c r="W14863" s="1" t="s">
        <v>76695</v>
      </c>
      <c r="X14863" s="1" t="s">
        <v>61657</v>
      </c>
      <c r="Y14863" s="1" t="s">
        <v>109</v>
      </c>
      <c r="Z14863" s="1" t="s">
        <v>110</v>
      </c>
      <c r="AA14863" s="1" t="s">
        <v>115</v>
      </c>
    </row>
    <row r="14864" spans="1:27" x14ac:dyDescent="0.3">
      <c r="A14864" s="1" t="s">
        <v>51077</v>
      </c>
      <c r="B14864" s="1" t="s">
        <v>51089</v>
      </c>
      <c r="C14864" s="1" t="s">
        <v>8004</v>
      </c>
      <c r="D14864" s="1" t="s">
        <v>8003</v>
      </c>
      <c r="E14864" s="1" t="s">
        <v>865</v>
      </c>
      <c r="F14864" s="1" t="s">
        <v>75587</v>
      </c>
      <c r="G14864" s="1" t="s">
        <v>174</v>
      </c>
      <c r="H14864" s="1" t="s">
        <v>175</v>
      </c>
      <c r="I14864" s="1" t="s">
        <v>176</v>
      </c>
      <c r="J14864" s="1" t="s">
        <v>464</v>
      </c>
      <c r="K14864" s="1" t="s">
        <v>464</v>
      </c>
      <c r="L14864" s="2">
        <v>45556</v>
      </c>
      <c r="M14864" s="1" t="s">
        <v>54</v>
      </c>
      <c r="N14864" s="2">
        <v>45561.690150462964</v>
      </c>
      <c r="O14864" s="1" t="s">
        <v>858</v>
      </c>
      <c r="P14864" s="1" t="s">
        <v>76696</v>
      </c>
      <c r="Q14864" s="1" t="s">
        <v>866</v>
      </c>
      <c r="R14864" s="1" t="s">
        <v>867</v>
      </c>
      <c r="S14864" s="1" t="s">
        <v>109</v>
      </c>
      <c r="T14864" s="1" t="s">
        <v>868</v>
      </c>
      <c r="U14864" s="2">
        <v>45562.378344907411</v>
      </c>
      <c r="V14864" s="1" t="s">
        <v>41317</v>
      </c>
      <c r="W14864" s="1" t="s">
        <v>866</v>
      </c>
      <c r="X14864" s="1" t="s">
        <v>867</v>
      </c>
      <c r="Y14864" s="1" t="s">
        <v>109</v>
      </c>
      <c r="Z14864" s="1" t="s">
        <v>868</v>
      </c>
      <c r="AA14864" s="1" t="s">
        <v>870</v>
      </c>
    </row>
    <row r="14865" spans="1:27" x14ac:dyDescent="0.3">
      <c r="A14865" s="1" t="s">
        <v>51077</v>
      </c>
      <c r="B14865" s="1" t="s">
        <v>51060</v>
      </c>
      <c r="C14865" s="1" t="s">
        <v>8004</v>
      </c>
      <c r="D14865" s="1" t="s">
        <v>8003</v>
      </c>
      <c r="E14865" s="1" t="s">
        <v>865</v>
      </c>
      <c r="F14865" s="1" t="s">
        <v>75587</v>
      </c>
      <c r="G14865" s="1" t="s">
        <v>174</v>
      </c>
      <c r="H14865" s="1" t="s">
        <v>175</v>
      </c>
      <c r="I14865" s="1" t="s">
        <v>176</v>
      </c>
      <c r="J14865" s="1" t="s">
        <v>464</v>
      </c>
      <c r="K14865" s="1" t="s">
        <v>464</v>
      </c>
      <c r="L14865" s="2">
        <v>45556</v>
      </c>
      <c r="M14865" s="1" t="s">
        <v>54</v>
      </c>
      <c r="N14865" s="2">
        <v>45561.690150462964</v>
      </c>
      <c r="O14865" s="1" t="s">
        <v>858</v>
      </c>
      <c r="P14865" s="1" t="s">
        <v>858</v>
      </c>
      <c r="Q14865" s="1" t="s">
        <v>866</v>
      </c>
      <c r="R14865" s="1" t="s">
        <v>867</v>
      </c>
      <c r="S14865" s="1" t="s">
        <v>109</v>
      </c>
      <c r="T14865" s="1" t="s">
        <v>868</v>
      </c>
      <c r="U14865" s="2">
        <v>45562.378344907411</v>
      </c>
      <c r="V14865" s="1" t="s">
        <v>41317</v>
      </c>
      <c r="W14865" s="1" t="s">
        <v>866</v>
      </c>
      <c r="X14865" s="1" t="s">
        <v>867</v>
      </c>
      <c r="Y14865" s="1" t="s">
        <v>109</v>
      </c>
      <c r="Z14865" s="1" t="s">
        <v>868</v>
      </c>
      <c r="AA14865" s="1" t="s">
        <v>870</v>
      </c>
    </row>
    <row r="14866" spans="1:27" x14ac:dyDescent="0.3">
      <c r="A14866" s="1" t="s">
        <v>51059</v>
      </c>
      <c r="B14866" s="1" t="s">
        <v>51089</v>
      </c>
      <c r="C14866" s="1" t="s">
        <v>49824</v>
      </c>
      <c r="D14866" s="1" t="s">
        <v>49823</v>
      </c>
      <c r="E14866" s="1" t="s">
        <v>76697</v>
      </c>
      <c r="F14866" s="1" t="s">
        <v>76698</v>
      </c>
      <c r="L14866" s="2">
        <v>45183</v>
      </c>
      <c r="M14866" s="1" t="s">
        <v>31</v>
      </c>
      <c r="N14866" s="2">
        <v>45224.426712962966</v>
      </c>
      <c r="O14866" s="1" t="s">
        <v>49822</v>
      </c>
      <c r="P14866" s="1" t="s">
        <v>76699</v>
      </c>
      <c r="Q14866" s="1" t="s">
        <v>49827</v>
      </c>
      <c r="R14866" s="1" t="s">
        <v>6927</v>
      </c>
      <c r="S14866" s="1" t="s">
        <v>109</v>
      </c>
      <c r="T14866" s="1" t="s">
        <v>6928</v>
      </c>
      <c r="U14866" s="2">
        <v>45224.453888888886</v>
      </c>
      <c r="V14866" s="1" t="s">
        <v>388</v>
      </c>
      <c r="W14866" s="1" t="s">
        <v>51321</v>
      </c>
      <c r="X14866" s="1" t="s">
        <v>51466</v>
      </c>
      <c r="Y14866" s="1" t="s">
        <v>13759</v>
      </c>
      <c r="Z14866" s="1" t="s">
        <v>51323</v>
      </c>
      <c r="AA14866" s="1" t="s">
        <v>49829</v>
      </c>
    </row>
    <row r="14867" spans="1:27" x14ac:dyDescent="0.3">
      <c r="A14867" s="1" t="s">
        <v>51077</v>
      </c>
      <c r="B14867" s="1" t="s">
        <v>51060</v>
      </c>
      <c r="C14867" s="1" t="s">
        <v>49824</v>
      </c>
      <c r="D14867" s="1" t="s">
        <v>49823</v>
      </c>
      <c r="E14867" s="1" t="s">
        <v>49826</v>
      </c>
      <c r="F14867" s="1" t="s">
        <v>74959</v>
      </c>
      <c r="G14867" s="1" t="s">
        <v>174</v>
      </c>
      <c r="H14867" s="1" t="s">
        <v>175</v>
      </c>
      <c r="I14867" s="1" t="s">
        <v>176</v>
      </c>
      <c r="J14867" s="1" t="s">
        <v>464</v>
      </c>
      <c r="K14867" s="1" t="s">
        <v>464</v>
      </c>
      <c r="L14867" s="2">
        <v>45183</v>
      </c>
      <c r="M14867" s="1" t="s">
        <v>31</v>
      </c>
      <c r="N14867" s="2">
        <v>45224.426712962966</v>
      </c>
      <c r="O14867" s="1" t="s">
        <v>49822</v>
      </c>
      <c r="P14867" s="1" t="s">
        <v>49822</v>
      </c>
      <c r="Q14867" s="1" t="s">
        <v>49827</v>
      </c>
      <c r="R14867" s="1" t="s">
        <v>6927</v>
      </c>
      <c r="S14867" s="1" t="s">
        <v>109</v>
      </c>
      <c r="T14867" s="1" t="s">
        <v>6928</v>
      </c>
      <c r="U14867" s="2">
        <v>45224.453888888886</v>
      </c>
      <c r="V14867" s="1" t="s">
        <v>388</v>
      </c>
      <c r="W14867" s="1" t="s">
        <v>76700</v>
      </c>
      <c r="X14867" s="1" t="s">
        <v>3101</v>
      </c>
      <c r="Y14867" s="1" t="s">
        <v>109</v>
      </c>
      <c r="Z14867" s="1" t="s">
        <v>37073</v>
      </c>
      <c r="AA14867" s="1" t="s">
        <v>49829</v>
      </c>
    </row>
    <row r="14868" spans="1:27" x14ac:dyDescent="0.3">
      <c r="A14868" s="1" t="s">
        <v>51059</v>
      </c>
      <c r="B14868" s="1" t="s">
        <v>51060</v>
      </c>
      <c r="C14868" s="1" t="s">
        <v>4721</v>
      </c>
      <c r="D14868" s="1" t="s">
        <v>4720</v>
      </c>
      <c r="E14868" s="1" t="s">
        <v>51061</v>
      </c>
      <c r="F14868" s="1" t="s">
        <v>76701</v>
      </c>
      <c r="L14868" s="2">
        <v>45436</v>
      </c>
      <c r="M14868" s="1" t="s">
        <v>4723</v>
      </c>
      <c r="N14868" s="2">
        <v>45443.649560185186</v>
      </c>
      <c r="O14868" s="1" t="s">
        <v>4718</v>
      </c>
      <c r="P14868" s="1" t="s">
        <v>76702</v>
      </c>
      <c r="Q14868" s="1" t="s">
        <v>4725</v>
      </c>
      <c r="R14868" s="1" t="s">
        <v>475</v>
      </c>
      <c r="S14868" s="1" t="s">
        <v>109</v>
      </c>
      <c r="T14868" s="1" t="s">
        <v>4307</v>
      </c>
      <c r="U14868" s="2">
        <v>45443.766631944447</v>
      </c>
      <c r="V14868" s="1" t="s">
        <v>36</v>
      </c>
      <c r="W14868" s="1" t="s">
        <v>76703</v>
      </c>
      <c r="X14868" s="1" t="s">
        <v>51637</v>
      </c>
      <c r="Y14868" s="1" t="s">
        <v>109</v>
      </c>
      <c r="Z14868" s="1" t="s">
        <v>4307</v>
      </c>
      <c r="AA14868" s="1" t="s">
        <v>4727</v>
      </c>
    </row>
    <row r="14869" spans="1:27" x14ac:dyDescent="0.3">
      <c r="A14869" s="1" t="s">
        <v>51077</v>
      </c>
      <c r="B14869" s="1" t="s">
        <v>51060</v>
      </c>
      <c r="C14869" s="1" t="s">
        <v>44678</v>
      </c>
      <c r="D14869" s="1" t="s">
        <v>44677</v>
      </c>
      <c r="E14869" s="1" t="s">
        <v>44674</v>
      </c>
      <c r="F14869" s="1" t="s">
        <v>72877</v>
      </c>
      <c r="G14869" s="1" t="s">
        <v>175</v>
      </c>
      <c r="H14869" s="1" t="s">
        <v>681</v>
      </c>
      <c r="I14869" s="1" t="s">
        <v>174</v>
      </c>
      <c r="J14869" s="1" t="s">
        <v>464</v>
      </c>
      <c r="K14869" s="1" t="s">
        <v>464</v>
      </c>
      <c r="L14869" s="2">
        <v>45730</v>
      </c>
      <c r="M14869" s="1" t="s">
        <v>253</v>
      </c>
      <c r="N14869" s="2">
        <v>45733.35434027778</v>
      </c>
      <c r="O14869" s="1" t="s">
        <v>44670</v>
      </c>
      <c r="P14869" s="1" t="s">
        <v>44670</v>
      </c>
      <c r="Q14869" s="1" t="s">
        <v>44675</v>
      </c>
      <c r="R14869" s="1" t="s">
        <v>679</v>
      </c>
      <c r="S14869" s="1" t="s">
        <v>109</v>
      </c>
      <c r="T14869" s="1" t="s">
        <v>1111</v>
      </c>
      <c r="U14869" s="2">
        <v>45733.386458333334</v>
      </c>
      <c r="V14869" s="1" t="s">
        <v>362</v>
      </c>
      <c r="W14869" s="1" t="s">
        <v>44675</v>
      </c>
      <c r="X14869" s="1" t="s">
        <v>679</v>
      </c>
      <c r="Y14869" s="1" t="s">
        <v>109</v>
      </c>
      <c r="Z14869" s="1" t="s">
        <v>1111</v>
      </c>
      <c r="AA14869" s="1" t="s">
        <v>32342</v>
      </c>
    </row>
    <row r="14870" spans="1:27" x14ac:dyDescent="0.3">
      <c r="A14870" s="1" t="s">
        <v>51077</v>
      </c>
      <c r="B14870" s="1" t="s">
        <v>51089</v>
      </c>
      <c r="C14870" s="1" t="s">
        <v>44104</v>
      </c>
      <c r="D14870" s="1" t="s">
        <v>44103</v>
      </c>
      <c r="E14870" s="1" t="s">
        <v>44106</v>
      </c>
      <c r="F14870" s="1" t="s">
        <v>73138</v>
      </c>
      <c r="G14870" s="1" t="s">
        <v>174</v>
      </c>
      <c r="H14870" s="1" t="s">
        <v>175</v>
      </c>
      <c r="I14870" s="1" t="s">
        <v>176</v>
      </c>
      <c r="J14870" s="1" t="s">
        <v>731</v>
      </c>
      <c r="K14870" s="1" t="s">
        <v>731</v>
      </c>
      <c r="L14870" s="2">
        <v>45368</v>
      </c>
      <c r="M14870" s="1" t="s">
        <v>43</v>
      </c>
      <c r="N14870" s="2">
        <v>45370.435219907406</v>
      </c>
      <c r="O14870" s="1" t="s">
        <v>44094</v>
      </c>
      <c r="P14870" s="1" t="s">
        <v>44095</v>
      </c>
      <c r="Q14870" s="1" t="s">
        <v>44100</v>
      </c>
      <c r="R14870" s="1" t="s">
        <v>1168</v>
      </c>
      <c r="S14870" s="1" t="s">
        <v>109</v>
      </c>
      <c r="T14870" s="1" t="s">
        <v>1169</v>
      </c>
      <c r="U14870" s="2">
        <v>45370.624386574076</v>
      </c>
      <c r="V14870" s="1" t="s">
        <v>246</v>
      </c>
      <c r="W14870" s="1" t="s">
        <v>44100</v>
      </c>
      <c r="X14870" s="1" t="s">
        <v>1168</v>
      </c>
      <c r="Y14870" s="1" t="s">
        <v>109</v>
      </c>
      <c r="Z14870" s="1" t="s">
        <v>1169</v>
      </c>
      <c r="AA14870" s="1" t="s">
        <v>44102</v>
      </c>
    </row>
    <row r="14871" spans="1:27" x14ac:dyDescent="0.3">
      <c r="A14871" s="1" t="s">
        <v>51077</v>
      </c>
      <c r="B14871" s="1" t="s">
        <v>51060</v>
      </c>
      <c r="C14871" s="1" t="s">
        <v>44104</v>
      </c>
      <c r="D14871" s="1" t="s">
        <v>44103</v>
      </c>
      <c r="E14871" s="1" t="s">
        <v>44106</v>
      </c>
      <c r="F14871" s="1" t="s">
        <v>73138</v>
      </c>
      <c r="G14871" s="1" t="s">
        <v>174</v>
      </c>
      <c r="H14871" s="1" t="s">
        <v>175</v>
      </c>
      <c r="I14871" s="1" t="s">
        <v>176</v>
      </c>
      <c r="J14871" s="1" t="s">
        <v>731</v>
      </c>
      <c r="K14871" s="1" t="s">
        <v>731</v>
      </c>
      <c r="L14871" s="2">
        <v>45368</v>
      </c>
      <c r="M14871" s="1" t="s">
        <v>43</v>
      </c>
      <c r="N14871" s="2">
        <v>45370.435219907406</v>
      </c>
      <c r="O14871" s="1" t="s">
        <v>44094</v>
      </c>
      <c r="P14871" s="1" t="s">
        <v>44094</v>
      </c>
      <c r="Q14871" s="1" t="s">
        <v>44100</v>
      </c>
      <c r="R14871" s="1" t="s">
        <v>1168</v>
      </c>
      <c r="S14871" s="1" t="s">
        <v>109</v>
      </c>
      <c r="T14871" s="1" t="s">
        <v>1169</v>
      </c>
      <c r="U14871" s="2">
        <v>45370.624386574076</v>
      </c>
      <c r="V14871" s="1" t="s">
        <v>246</v>
      </c>
      <c r="W14871" s="1" t="s">
        <v>44100</v>
      </c>
      <c r="X14871" s="1" t="s">
        <v>1168</v>
      </c>
      <c r="Y14871" s="1" t="s">
        <v>109</v>
      </c>
      <c r="Z14871" s="1" t="s">
        <v>1169</v>
      </c>
      <c r="AA14871" s="1" t="s">
        <v>44102</v>
      </c>
    </row>
    <row r="14872" spans="1:27" x14ac:dyDescent="0.3">
      <c r="A14872" s="1" t="s">
        <v>51077</v>
      </c>
      <c r="B14872" s="1" t="s">
        <v>51089</v>
      </c>
      <c r="C14872" s="1" t="s">
        <v>33239</v>
      </c>
      <c r="D14872" s="1" t="s">
        <v>33238</v>
      </c>
      <c r="E14872" s="1" t="s">
        <v>33241</v>
      </c>
      <c r="F14872" s="1" t="s">
        <v>73167</v>
      </c>
      <c r="G14872" s="1" t="s">
        <v>174</v>
      </c>
      <c r="H14872" s="1" t="s">
        <v>175</v>
      </c>
      <c r="I14872" s="1" t="s">
        <v>176</v>
      </c>
      <c r="J14872" s="1" t="s">
        <v>464</v>
      </c>
      <c r="K14872" s="1" t="s">
        <v>464</v>
      </c>
      <c r="L14872" s="2">
        <v>45659</v>
      </c>
      <c r="M14872" s="1" t="s">
        <v>214</v>
      </c>
      <c r="N14872" s="2">
        <v>45660.665219907409</v>
      </c>
      <c r="O14872" s="1" t="s">
        <v>33237</v>
      </c>
      <c r="P14872" s="1" t="s">
        <v>56367</v>
      </c>
      <c r="Q14872" s="1" t="s">
        <v>33242</v>
      </c>
      <c r="R14872" s="1" t="s">
        <v>1761</v>
      </c>
      <c r="S14872" s="1" t="s">
        <v>109</v>
      </c>
      <c r="T14872" s="1" t="s">
        <v>8833</v>
      </c>
      <c r="U14872" s="2">
        <v>45663.417337962965</v>
      </c>
      <c r="V14872" s="1" t="s">
        <v>96</v>
      </c>
      <c r="W14872" s="1" t="s">
        <v>56369</v>
      </c>
      <c r="X14872" s="1" t="s">
        <v>3862</v>
      </c>
      <c r="Y14872" s="1" t="s">
        <v>109</v>
      </c>
      <c r="Z14872" s="1" t="s">
        <v>56370</v>
      </c>
      <c r="AA14872" s="1" t="s">
        <v>33244</v>
      </c>
    </row>
    <row r="14873" spans="1:27" x14ac:dyDescent="0.3">
      <c r="A14873" s="1" t="s">
        <v>51077</v>
      </c>
      <c r="B14873" s="1" t="s">
        <v>51060</v>
      </c>
      <c r="C14873" s="1" t="s">
        <v>25666</v>
      </c>
      <c r="D14873" s="1" t="s">
        <v>25665</v>
      </c>
      <c r="E14873" s="1" t="s">
        <v>25669</v>
      </c>
      <c r="F14873" s="1" t="s">
        <v>73128</v>
      </c>
      <c r="G14873" s="1" t="s">
        <v>111</v>
      </c>
      <c r="H14873" s="1" t="s">
        <v>112</v>
      </c>
      <c r="I14873" s="1" t="s">
        <v>113</v>
      </c>
      <c r="J14873" s="1" t="s">
        <v>731</v>
      </c>
      <c r="K14873" s="1" t="s">
        <v>731</v>
      </c>
      <c r="L14873" s="2">
        <v>45726</v>
      </c>
      <c r="M14873" s="1" t="s">
        <v>25668</v>
      </c>
      <c r="N14873" s="2">
        <v>45727.511516203704</v>
      </c>
      <c r="O14873" s="1" t="s">
        <v>25664</v>
      </c>
      <c r="P14873" s="1" t="s">
        <v>25664</v>
      </c>
      <c r="Q14873" s="1" t="s">
        <v>25670</v>
      </c>
      <c r="R14873" s="1" t="s">
        <v>3776</v>
      </c>
      <c r="S14873" s="1" t="s">
        <v>109</v>
      </c>
      <c r="T14873" s="1" t="s">
        <v>3777</v>
      </c>
      <c r="U14873" s="2">
        <v>45728.716423611113</v>
      </c>
      <c r="V14873" s="1" t="s">
        <v>318</v>
      </c>
      <c r="W14873" s="1" t="s">
        <v>25670</v>
      </c>
      <c r="X14873" s="1" t="s">
        <v>3776</v>
      </c>
      <c r="Y14873" s="1" t="s">
        <v>109</v>
      </c>
      <c r="Z14873" s="1" t="s">
        <v>3777</v>
      </c>
      <c r="AA14873" s="1" t="s">
        <v>25672</v>
      </c>
    </row>
    <row r="14874" spans="1:27" x14ac:dyDescent="0.3">
      <c r="A14874" s="1" t="s">
        <v>51059</v>
      </c>
      <c r="B14874" s="1" t="s">
        <v>51060</v>
      </c>
      <c r="C14874" s="1" t="s">
        <v>25666</v>
      </c>
      <c r="D14874" s="1" t="s">
        <v>25665</v>
      </c>
      <c r="E14874" s="1" t="s">
        <v>51061</v>
      </c>
      <c r="F14874" s="1" t="s">
        <v>76704</v>
      </c>
      <c r="L14874" s="2">
        <v>45726</v>
      </c>
      <c r="M14874" s="1" t="s">
        <v>25668</v>
      </c>
      <c r="N14874" s="2">
        <v>45727.511516203704</v>
      </c>
      <c r="O14874" s="1" t="s">
        <v>25664</v>
      </c>
      <c r="P14874" s="1" t="s">
        <v>77387</v>
      </c>
      <c r="Q14874" s="1" t="s">
        <v>25670</v>
      </c>
      <c r="R14874" s="1" t="s">
        <v>3776</v>
      </c>
      <c r="S14874" s="1" t="s">
        <v>109</v>
      </c>
      <c r="T14874" s="1" t="s">
        <v>3777</v>
      </c>
      <c r="U14874" s="2">
        <v>45728.716423611113</v>
      </c>
      <c r="V14874" s="1" t="s">
        <v>318</v>
      </c>
      <c r="W14874" s="1" t="s">
        <v>76706</v>
      </c>
      <c r="X14874" s="1" t="s">
        <v>53022</v>
      </c>
      <c r="Y14874" s="1" t="s">
        <v>109</v>
      </c>
      <c r="Z14874" s="1" t="s">
        <v>3777</v>
      </c>
      <c r="AA14874" s="1" t="s">
        <v>25672</v>
      </c>
    </row>
    <row r="14875" spans="1:27" x14ac:dyDescent="0.3">
      <c r="A14875" s="1" t="s">
        <v>51059</v>
      </c>
      <c r="B14875" s="1" t="s">
        <v>51060</v>
      </c>
      <c r="C14875" s="1" t="s">
        <v>43596</v>
      </c>
      <c r="D14875" s="1" t="s">
        <v>43595</v>
      </c>
      <c r="E14875" s="1" t="s">
        <v>599</v>
      </c>
      <c r="F14875" s="1" t="s">
        <v>76707</v>
      </c>
      <c r="L14875" s="2">
        <v>45273</v>
      </c>
      <c r="M14875" s="1" t="s">
        <v>168</v>
      </c>
      <c r="N14875" s="2">
        <v>45273.641400462962</v>
      </c>
      <c r="O14875" s="1" t="s">
        <v>43594</v>
      </c>
      <c r="P14875" s="1" t="s">
        <v>76708</v>
      </c>
      <c r="Q14875" s="1" t="s">
        <v>43599</v>
      </c>
      <c r="R14875" s="1" t="s">
        <v>754</v>
      </c>
      <c r="S14875" s="1" t="s">
        <v>109</v>
      </c>
      <c r="T14875" s="1" t="s">
        <v>755</v>
      </c>
      <c r="U14875" s="2">
        <v>45274.438831018517</v>
      </c>
      <c r="V14875" s="1" t="s">
        <v>36</v>
      </c>
      <c r="W14875" s="1" t="s">
        <v>599</v>
      </c>
      <c r="X14875" s="1" t="s">
        <v>599</v>
      </c>
      <c r="Y14875" s="1" t="s">
        <v>109</v>
      </c>
      <c r="Z14875" s="1" t="s">
        <v>51065</v>
      </c>
      <c r="AA14875" s="1" t="s">
        <v>43601</v>
      </c>
    </row>
    <row r="14876" spans="1:27" x14ac:dyDescent="0.3">
      <c r="A14876" s="1" t="s">
        <v>51059</v>
      </c>
      <c r="B14876" s="1" t="s">
        <v>51060</v>
      </c>
      <c r="C14876" s="1" t="s">
        <v>13698</v>
      </c>
      <c r="D14876" s="1" t="s">
        <v>13697</v>
      </c>
      <c r="E14876" s="1" t="s">
        <v>51061</v>
      </c>
      <c r="F14876" s="1" t="s">
        <v>76709</v>
      </c>
      <c r="L14876" s="2">
        <v>45528</v>
      </c>
      <c r="M14876" s="1" t="s">
        <v>2529</v>
      </c>
      <c r="N14876" s="2">
        <v>45530.677789351852</v>
      </c>
      <c r="O14876" s="1" t="s">
        <v>13696</v>
      </c>
      <c r="P14876" s="1" t="s">
        <v>76710</v>
      </c>
      <c r="Q14876" s="1" t="s">
        <v>13701</v>
      </c>
      <c r="R14876" s="1" t="s">
        <v>754</v>
      </c>
      <c r="S14876" s="1" t="s">
        <v>109</v>
      </c>
      <c r="T14876" s="1" t="s">
        <v>755</v>
      </c>
      <c r="U14876" s="2">
        <v>45530.867627314816</v>
      </c>
      <c r="V14876" s="1" t="s">
        <v>489</v>
      </c>
      <c r="W14876" s="1" t="s">
        <v>76711</v>
      </c>
      <c r="X14876" s="1" t="s">
        <v>54556</v>
      </c>
      <c r="Y14876" s="1" t="s">
        <v>109</v>
      </c>
      <c r="Z14876" s="1" t="s">
        <v>3832</v>
      </c>
      <c r="AA14876" s="1" t="s">
        <v>13703</v>
      </c>
    </row>
    <row r="14877" spans="1:27" x14ac:dyDescent="0.3">
      <c r="A14877" s="1" t="s">
        <v>51077</v>
      </c>
      <c r="B14877" s="1" t="s">
        <v>51060</v>
      </c>
      <c r="C14877" s="1" t="s">
        <v>8519</v>
      </c>
      <c r="D14877" s="1" t="s">
        <v>8518</v>
      </c>
      <c r="E14877" s="1" t="s">
        <v>8521</v>
      </c>
      <c r="F14877" s="1" t="s">
        <v>73138</v>
      </c>
      <c r="G14877" s="1" t="s">
        <v>174</v>
      </c>
      <c r="H14877" s="1" t="s">
        <v>175</v>
      </c>
      <c r="I14877" s="1" t="s">
        <v>176</v>
      </c>
      <c r="J14877" s="1" t="s">
        <v>464</v>
      </c>
      <c r="K14877" s="1" t="s">
        <v>464</v>
      </c>
      <c r="L14877" s="2">
        <v>45454</v>
      </c>
      <c r="M14877" s="1" t="s">
        <v>4643</v>
      </c>
      <c r="N14877" s="2">
        <v>45455.571226851855</v>
      </c>
      <c r="O14877" s="1" t="s">
        <v>8517</v>
      </c>
      <c r="P14877" s="1" t="s">
        <v>8517</v>
      </c>
      <c r="Q14877" s="1" t="s">
        <v>8522</v>
      </c>
      <c r="R14877" s="1" t="s">
        <v>1296</v>
      </c>
      <c r="S14877" s="1" t="s">
        <v>109</v>
      </c>
      <c r="T14877" s="1" t="s">
        <v>1297</v>
      </c>
      <c r="U14877" s="2">
        <v>45455.745081018518</v>
      </c>
      <c r="V14877" s="1" t="s">
        <v>388</v>
      </c>
      <c r="W14877" s="1" t="s">
        <v>8522</v>
      </c>
      <c r="X14877" s="1" t="s">
        <v>1296</v>
      </c>
      <c r="Y14877" s="1" t="s">
        <v>109</v>
      </c>
      <c r="Z14877" s="1" t="s">
        <v>1297</v>
      </c>
      <c r="AA14877" s="1" t="s">
        <v>8524</v>
      </c>
    </row>
    <row r="14878" spans="1:27" x14ac:dyDescent="0.3">
      <c r="A14878" s="1" t="s">
        <v>51077</v>
      </c>
      <c r="B14878" s="1" t="s">
        <v>51089</v>
      </c>
      <c r="C14878" s="1" t="s">
        <v>25916</v>
      </c>
      <c r="D14878" s="1" t="s">
        <v>25915</v>
      </c>
      <c r="E14878" s="1" t="s">
        <v>25918</v>
      </c>
      <c r="F14878" s="1" t="s">
        <v>72871</v>
      </c>
      <c r="G14878" s="1" t="s">
        <v>174</v>
      </c>
      <c r="H14878" s="1" t="s">
        <v>175</v>
      </c>
      <c r="I14878" s="1" t="s">
        <v>176</v>
      </c>
      <c r="J14878" s="1" t="s">
        <v>464</v>
      </c>
      <c r="K14878" s="1" t="s">
        <v>464</v>
      </c>
      <c r="L14878" s="2">
        <v>45355</v>
      </c>
      <c r="M14878" s="1" t="s">
        <v>613</v>
      </c>
      <c r="N14878" s="2">
        <v>45356.674687500003</v>
      </c>
      <c r="O14878" s="1" t="s">
        <v>25914</v>
      </c>
      <c r="P14878" s="1" t="s">
        <v>64168</v>
      </c>
      <c r="Q14878" s="1" t="s">
        <v>25919</v>
      </c>
      <c r="R14878" s="1" t="s">
        <v>6302</v>
      </c>
      <c r="S14878" s="1" t="s">
        <v>109</v>
      </c>
      <c r="T14878" s="1" t="s">
        <v>7105</v>
      </c>
      <c r="U14878" s="2">
        <v>45357.677361111113</v>
      </c>
      <c r="V14878" s="1" t="s">
        <v>58</v>
      </c>
      <c r="W14878" s="1" t="s">
        <v>63041</v>
      </c>
      <c r="X14878" s="1" t="s">
        <v>63042</v>
      </c>
      <c r="Y14878" s="1" t="s">
        <v>51742</v>
      </c>
      <c r="Z14878" s="1" t="s">
        <v>63043</v>
      </c>
      <c r="AA14878" s="1" t="s">
        <v>25921</v>
      </c>
    </row>
    <row r="14879" spans="1:27" x14ac:dyDescent="0.3">
      <c r="A14879" s="1" t="s">
        <v>51059</v>
      </c>
      <c r="B14879" s="1" t="s">
        <v>51060</v>
      </c>
      <c r="C14879" s="1" t="s">
        <v>25916</v>
      </c>
      <c r="D14879" s="1" t="s">
        <v>25915</v>
      </c>
      <c r="F14879" s="1" t="s">
        <v>51083</v>
      </c>
      <c r="L14879" s="2">
        <v>45355</v>
      </c>
      <c r="M14879" s="1" t="s">
        <v>613</v>
      </c>
      <c r="N14879" s="2">
        <v>45356.674687500003</v>
      </c>
      <c r="O14879" s="1" t="s">
        <v>25914</v>
      </c>
      <c r="P14879" s="1" t="s">
        <v>76712</v>
      </c>
      <c r="Q14879" s="1" t="s">
        <v>25919</v>
      </c>
      <c r="R14879" s="1" t="s">
        <v>6302</v>
      </c>
      <c r="S14879" s="1" t="s">
        <v>109</v>
      </c>
      <c r="T14879" s="1" t="s">
        <v>7105</v>
      </c>
      <c r="U14879" s="2">
        <v>45357.677361111113</v>
      </c>
      <c r="V14879" s="1" t="s">
        <v>58</v>
      </c>
      <c r="W14879" s="1" t="s">
        <v>76713</v>
      </c>
      <c r="X14879" s="1" t="s">
        <v>28533</v>
      </c>
      <c r="Y14879" s="1" t="s">
        <v>109</v>
      </c>
      <c r="Z14879" s="1" t="s">
        <v>7116</v>
      </c>
      <c r="AA14879" s="1" t="s">
        <v>25921</v>
      </c>
    </row>
    <row r="14880" spans="1:27" x14ac:dyDescent="0.3">
      <c r="A14880" s="1" t="s">
        <v>51077</v>
      </c>
      <c r="B14880" s="1" t="s">
        <v>51060</v>
      </c>
      <c r="C14880" s="1" t="s">
        <v>25916</v>
      </c>
      <c r="D14880" s="1" t="s">
        <v>25915</v>
      </c>
      <c r="E14880" s="1" t="s">
        <v>25918</v>
      </c>
      <c r="F14880" s="1" t="s">
        <v>72871</v>
      </c>
      <c r="G14880" s="1" t="s">
        <v>174</v>
      </c>
      <c r="H14880" s="1" t="s">
        <v>175</v>
      </c>
      <c r="I14880" s="1" t="s">
        <v>176</v>
      </c>
      <c r="J14880" s="1" t="s">
        <v>464</v>
      </c>
      <c r="K14880" s="1" t="s">
        <v>464</v>
      </c>
      <c r="L14880" s="2">
        <v>45355</v>
      </c>
      <c r="M14880" s="1" t="s">
        <v>613</v>
      </c>
      <c r="N14880" s="2">
        <v>45356.674687500003</v>
      </c>
      <c r="O14880" s="1" t="s">
        <v>25914</v>
      </c>
      <c r="P14880" s="1" t="s">
        <v>25914</v>
      </c>
      <c r="Q14880" s="1" t="s">
        <v>25919</v>
      </c>
      <c r="R14880" s="1" t="s">
        <v>6302</v>
      </c>
      <c r="S14880" s="1" t="s">
        <v>109</v>
      </c>
      <c r="T14880" s="1" t="s">
        <v>7105</v>
      </c>
      <c r="U14880" s="2">
        <v>45357.677361111113</v>
      </c>
      <c r="V14880" s="1" t="s">
        <v>58</v>
      </c>
      <c r="W14880" s="1" t="s">
        <v>25919</v>
      </c>
      <c r="X14880" s="1" t="s">
        <v>6302</v>
      </c>
      <c r="Y14880" s="1" t="s">
        <v>109</v>
      </c>
      <c r="Z14880" s="1" t="s">
        <v>7105</v>
      </c>
      <c r="AA14880" s="1" t="s">
        <v>25921</v>
      </c>
    </row>
    <row r="14881" spans="1:27" x14ac:dyDescent="0.3">
      <c r="A14881" s="1" t="s">
        <v>51077</v>
      </c>
      <c r="B14881" s="1" t="s">
        <v>51089</v>
      </c>
      <c r="C14881" s="1" t="s">
        <v>40845</v>
      </c>
      <c r="D14881" s="1" t="s">
        <v>40844</v>
      </c>
      <c r="E14881" s="1" t="s">
        <v>40847</v>
      </c>
      <c r="F14881" s="1" t="s">
        <v>73167</v>
      </c>
      <c r="G14881" s="1" t="s">
        <v>175</v>
      </c>
      <c r="H14881" s="1" t="s">
        <v>681</v>
      </c>
      <c r="I14881" s="1" t="s">
        <v>174</v>
      </c>
      <c r="J14881" s="1" t="s">
        <v>464</v>
      </c>
      <c r="K14881" s="1" t="s">
        <v>464</v>
      </c>
      <c r="L14881" s="2">
        <v>45851</v>
      </c>
      <c r="M14881" s="1" t="s">
        <v>168</v>
      </c>
      <c r="N14881" s="2">
        <v>45854.695775462962</v>
      </c>
      <c r="O14881" s="1" t="s">
        <v>40842</v>
      </c>
      <c r="P14881" s="1" t="s">
        <v>77397</v>
      </c>
      <c r="Q14881" s="1" t="s">
        <v>40848</v>
      </c>
      <c r="R14881" s="1" t="s">
        <v>4438</v>
      </c>
      <c r="S14881" s="1" t="s">
        <v>109</v>
      </c>
      <c r="T14881" s="1" t="s">
        <v>7871</v>
      </c>
      <c r="U14881" s="2">
        <v>45854.700312499997</v>
      </c>
      <c r="V14881" s="1" t="s">
        <v>228</v>
      </c>
      <c r="W14881" s="1" t="s">
        <v>70616</v>
      </c>
      <c r="X14881" s="1" t="s">
        <v>54955</v>
      </c>
      <c r="Y14881" s="1" t="s">
        <v>51936</v>
      </c>
      <c r="Z14881" s="1" t="s">
        <v>54049</v>
      </c>
      <c r="AA14881" s="1" t="s">
        <v>134</v>
      </c>
    </row>
    <row r="14882" spans="1:27" x14ac:dyDescent="0.3">
      <c r="A14882" s="1" t="s">
        <v>51059</v>
      </c>
      <c r="B14882" s="1" t="s">
        <v>51060</v>
      </c>
      <c r="C14882" s="1" t="s">
        <v>11838</v>
      </c>
      <c r="D14882" s="1" t="s">
        <v>11837</v>
      </c>
      <c r="E14882" s="1" t="s">
        <v>76714</v>
      </c>
      <c r="F14882" s="1" t="s">
        <v>76715</v>
      </c>
      <c r="L14882" s="2">
        <v>45331</v>
      </c>
      <c r="M14882" s="1" t="s">
        <v>1270</v>
      </c>
      <c r="N14882" s="2">
        <v>45331.665381944447</v>
      </c>
      <c r="O14882" s="1" t="s">
        <v>11836</v>
      </c>
      <c r="P14882" s="1" t="s">
        <v>76716</v>
      </c>
      <c r="Q14882" s="1" t="s">
        <v>11841</v>
      </c>
      <c r="R14882" s="1" t="s">
        <v>475</v>
      </c>
      <c r="S14882" s="1" t="s">
        <v>109</v>
      </c>
      <c r="T14882" s="1" t="s">
        <v>2182</v>
      </c>
      <c r="U14882" s="2">
        <v>45334.68068287037</v>
      </c>
      <c r="V14882" s="1" t="s">
        <v>246</v>
      </c>
      <c r="W14882" s="1" t="s">
        <v>76717</v>
      </c>
      <c r="X14882" s="1" t="s">
        <v>49681</v>
      </c>
      <c r="Y14882" s="1" t="s">
        <v>109</v>
      </c>
      <c r="Z14882" s="1" t="s">
        <v>51065</v>
      </c>
      <c r="AA14882" s="1" t="s">
        <v>11843</v>
      </c>
    </row>
    <row r="14883" spans="1:27" x14ac:dyDescent="0.3">
      <c r="A14883" s="1" t="s">
        <v>51059</v>
      </c>
      <c r="B14883" s="1" t="s">
        <v>51060</v>
      </c>
      <c r="C14883" s="1" t="s">
        <v>17575</v>
      </c>
      <c r="D14883" s="1" t="s">
        <v>17574</v>
      </c>
      <c r="E14883" s="1" t="s">
        <v>51061</v>
      </c>
      <c r="F14883" s="1" t="s">
        <v>76718</v>
      </c>
      <c r="L14883" s="2">
        <v>45146</v>
      </c>
      <c r="M14883" s="1" t="s">
        <v>214</v>
      </c>
      <c r="N14883" s="2">
        <v>45147.411608796298</v>
      </c>
      <c r="O14883" s="1" t="s">
        <v>17573</v>
      </c>
      <c r="P14883" s="1" t="s">
        <v>1900</v>
      </c>
      <c r="Q14883" s="1" t="s">
        <v>17578</v>
      </c>
      <c r="R14883" s="1" t="s">
        <v>475</v>
      </c>
      <c r="S14883" s="1" t="s">
        <v>109</v>
      </c>
      <c r="T14883" s="1" t="s">
        <v>1122</v>
      </c>
      <c r="U14883" s="2">
        <v>45147.576111111113</v>
      </c>
      <c r="V14883" s="1" t="s">
        <v>388</v>
      </c>
      <c r="W14883" s="1" t="s">
        <v>76719</v>
      </c>
      <c r="X14883" s="1" t="s">
        <v>61657</v>
      </c>
      <c r="Y14883" s="1" t="s">
        <v>109</v>
      </c>
      <c r="Z14883" s="1" t="s">
        <v>1122</v>
      </c>
      <c r="AA14883" s="1" t="s">
        <v>17580</v>
      </c>
    </row>
    <row r="14884" spans="1:27" x14ac:dyDescent="0.3">
      <c r="A14884" s="1" t="s">
        <v>51077</v>
      </c>
      <c r="B14884" s="1" t="s">
        <v>51060</v>
      </c>
      <c r="C14884" s="1" t="s">
        <v>17575</v>
      </c>
      <c r="D14884" s="1" t="s">
        <v>17574</v>
      </c>
      <c r="E14884" s="1" t="s">
        <v>17577</v>
      </c>
      <c r="F14884" s="1" t="s">
        <v>73167</v>
      </c>
      <c r="G14884" s="1" t="s">
        <v>174</v>
      </c>
      <c r="H14884" s="1" t="s">
        <v>175</v>
      </c>
      <c r="I14884" s="1" t="s">
        <v>176</v>
      </c>
      <c r="L14884" s="2">
        <v>45146</v>
      </c>
      <c r="M14884" s="1" t="s">
        <v>214</v>
      </c>
      <c r="N14884" s="2">
        <v>45147.411608796298</v>
      </c>
      <c r="O14884" s="1" t="s">
        <v>17573</v>
      </c>
      <c r="P14884" s="1" t="s">
        <v>17573</v>
      </c>
      <c r="Q14884" s="1" t="s">
        <v>17578</v>
      </c>
      <c r="R14884" s="1" t="s">
        <v>475</v>
      </c>
      <c r="S14884" s="1" t="s">
        <v>109</v>
      </c>
      <c r="T14884" s="1" t="s">
        <v>1122</v>
      </c>
      <c r="U14884" s="2">
        <v>45147.576111111113</v>
      </c>
      <c r="V14884" s="1" t="s">
        <v>388</v>
      </c>
      <c r="W14884" s="1" t="s">
        <v>17578</v>
      </c>
      <c r="X14884" s="1" t="s">
        <v>475</v>
      </c>
      <c r="Y14884" s="1" t="s">
        <v>109</v>
      </c>
      <c r="Z14884" s="1" t="s">
        <v>1122</v>
      </c>
      <c r="AA14884" s="1" t="s">
        <v>17580</v>
      </c>
    </row>
    <row r="14885" spans="1:27" x14ac:dyDescent="0.3">
      <c r="A14885" s="1" t="s">
        <v>51077</v>
      </c>
      <c r="B14885" s="1" t="s">
        <v>51089</v>
      </c>
      <c r="C14885" s="1" t="s">
        <v>9060</v>
      </c>
      <c r="D14885" s="1" t="s">
        <v>9059</v>
      </c>
      <c r="E14885" s="1" t="s">
        <v>9062</v>
      </c>
      <c r="F14885" s="1" t="s">
        <v>72877</v>
      </c>
      <c r="G14885" s="1" t="s">
        <v>174</v>
      </c>
      <c r="H14885" s="1" t="s">
        <v>175</v>
      </c>
      <c r="I14885" s="1" t="s">
        <v>176</v>
      </c>
      <c r="J14885" s="1" t="s">
        <v>464</v>
      </c>
      <c r="K14885" s="1" t="s">
        <v>464</v>
      </c>
      <c r="L14885" s="2">
        <v>45397</v>
      </c>
      <c r="M14885" s="1" t="s">
        <v>253</v>
      </c>
      <c r="N14885" s="2">
        <v>45407.452152777776</v>
      </c>
      <c r="O14885" s="1" t="s">
        <v>9058</v>
      </c>
      <c r="P14885" s="1" t="s">
        <v>76720</v>
      </c>
      <c r="Q14885" s="1" t="s">
        <v>9063</v>
      </c>
      <c r="R14885" s="1" t="s">
        <v>3078</v>
      </c>
      <c r="S14885" s="1" t="s">
        <v>109</v>
      </c>
      <c r="T14885" s="1" t="s">
        <v>6101</v>
      </c>
      <c r="U14885" s="2">
        <v>45407.83630787037</v>
      </c>
      <c r="V14885" s="1" t="s">
        <v>388</v>
      </c>
      <c r="W14885" s="1" t="s">
        <v>55365</v>
      </c>
      <c r="X14885" s="1" t="s">
        <v>66449</v>
      </c>
      <c r="Y14885" s="1" t="s">
        <v>109</v>
      </c>
      <c r="Z14885" s="1" t="s">
        <v>6101</v>
      </c>
      <c r="AA14885" s="1" t="s">
        <v>9065</v>
      </c>
    </row>
    <row r="14886" spans="1:27" x14ac:dyDescent="0.3">
      <c r="A14886" s="1" t="s">
        <v>51077</v>
      </c>
      <c r="B14886" s="1" t="s">
        <v>51089</v>
      </c>
      <c r="C14886" s="1" t="s">
        <v>19104</v>
      </c>
      <c r="D14886" s="1" t="s">
        <v>19103</v>
      </c>
      <c r="E14886" s="1" t="s">
        <v>19106</v>
      </c>
      <c r="F14886" s="1" t="s">
        <v>75587</v>
      </c>
      <c r="G14886" s="1" t="s">
        <v>174</v>
      </c>
      <c r="H14886" s="1" t="s">
        <v>175</v>
      </c>
      <c r="I14886" s="1" t="s">
        <v>176</v>
      </c>
      <c r="J14886" s="1" t="s">
        <v>731</v>
      </c>
      <c r="K14886" s="1" t="s">
        <v>731</v>
      </c>
      <c r="L14886" s="2">
        <v>45187</v>
      </c>
      <c r="M14886" s="1" t="s">
        <v>2023</v>
      </c>
      <c r="N14886" s="2">
        <v>45205.411585648151</v>
      </c>
      <c r="O14886" s="1" t="s">
        <v>19102</v>
      </c>
      <c r="P14886" s="1" t="s">
        <v>51433</v>
      </c>
      <c r="Q14886" s="1" t="s">
        <v>19107</v>
      </c>
      <c r="R14886" s="1" t="s">
        <v>7409</v>
      </c>
      <c r="S14886" s="1" t="s">
        <v>109</v>
      </c>
      <c r="T14886" s="1" t="s">
        <v>18309</v>
      </c>
      <c r="U14886" s="2">
        <v>45205.436666666668</v>
      </c>
      <c r="V14886" s="1" t="s">
        <v>79</v>
      </c>
      <c r="W14886" s="1" t="s">
        <v>76721</v>
      </c>
      <c r="X14886" s="1" t="s">
        <v>52021</v>
      </c>
      <c r="Y14886" s="1" t="s">
        <v>109</v>
      </c>
      <c r="Z14886" s="1" t="s">
        <v>52022</v>
      </c>
      <c r="AA14886" s="1" t="s">
        <v>19109</v>
      </c>
    </row>
    <row r="14887" spans="1:27" x14ac:dyDescent="0.3">
      <c r="A14887" s="1" t="s">
        <v>51077</v>
      </c>
      <c r="B14887" s="1" t="s">
        <v>51060</v>
      </c>
      <c r="C14887" s="1" t="s">
        <v>19104</v>
      </c>
      <c r="D14887" s="1" t="s">
        <v>19103</v>
      </c>
      <c r="E14887" s="1" t="s">
        <v>19106</v>
      </c>
      <c r="F14887" s="1" t="s">
        <v>75587</v>
      </c>
      <c r="G14887" s="1" t="s">
        <v>174</v>
      </c>
      <c r="H14887" s="1" t="s">
        <v>175</v>
      </c>
      <c r="I14887" s="1" t="s">
        <v>176</v>
      </c>
      <c r="J14887" s="1" t="s">
        <v>731</v>
      </c>
      <c r="K14887" s="1" t="s">
        <v>731</v>
      </c>
      <c r="L14887" s="2">
        <v>45187</v>
      </c>
      <c r="M14887" s="1" t="s">
        <v>2023</v>
      </c>
      <c r="N14887" s="2">
        <v>45205.411585648151</v>
      </c>
      <c r="O14887" s="1" t="s">
        <v>19102</v>
      </c>
      <c r="P14887" s="1" t="s">
        <v>19102</v>
      </c>
      <c r="Q14887" s="1" t="s">
        <v>19107</v>
      </c>
      <c r="R14887" s="1" t="s">
        <v>7409</v>
      </c>
      <c r="S14887" s="1" t="s">
        <v>109</v>
      </c>
      <c r="T14887" s="1" t="s">
        <v>18309</v>
      </c>
      <c r="U14887" s="2">
        <v>45205.436666666668</v>
      </c>
      <c r="V14887" s="1" t="s">
        <v>79</v>
      </c>
      <c r="W14887" s="1" t="s">
        <v>19107</v>
      </c>
      <c r="X14887" s="1" t="s">
        <v>7409</v>
      </c>
      <c r="Y14887" s="1" t="s">
        <v>109</v>
      </c>
      <c r="Z14887" s="1" t="s">
        <v>18309</v>
      </c>
      <c r="AA14887" s="1" t="s">
        <v>19109</v>
      </c>
    </row>
    <row r="14888" spans="1:27" x14ac:dyDescent="0.3">
      <c r="A14888" s="1" t="s">
        <v>51077</v>
      </c>
      <c r="B14888" s="1" t="s">
        <v>51089</v>
      </c>
      <c r="C14888" s="1" t="s">
        <v>19104</v>
      </c>
      <c r="D14888" s="1" t="s">
        <v>19103</v>
      </c>
      <c r="E14888" s="1" t="s">
        <v>19106</v>
      </c>
      <c r="F14888" s="1" t="s">
        <v>75587</v>
      </c>
      <c r="G14888" s="1" t="s">
        <v>174</v>
      </c>
      <c r="H14888" s="1" t="s">
        <v>175</v>
      </c>
      <c r="I14888" s="1" t="s">
        <v>176</v>
      </c>
      <c r="J14888" s="1" t="s">
        <v>731</v>
      </c>
      <c r="K14888" s="1" t="s">
        <v>731</v>
      </c>
      <c r="L14888" s="2">
        <v>45187</v>
      </c>
      <c r="M14888" s="1" t="s">
        <v>2023</v>
      </c>
      <c r="N14888" s="2">
        <v>45205.411585648151</v>
      </c>
      <c r="O14888" s="1" t="s">
        <v>19102</v>
      </c>
      <c r="P14888" s="1" t="s">
        <v>76722</v>
      </c>
      <c r="Q14888" s="1" t="s">
        <v>19107</v>
      </c>
      <c r="R14888" s="1" t="s">
        <v>7409</v>
      </c>
      <c r="S14888" s="1" t="s">
        <v>109</v>
      </c>
      <c r="T14888" s="1" t="s">
        <v>18309</v>
      </c>
      <c r="U14888" s="2">
        <v>45205.436666666668</v>
      </c>
      <c r="V14888" s="1" t="s">
        <v>79</v>
      </c>
      <c r="W14888" s="1" t="s">
        <v>76723</v>
      </c>
      <c r="X14888" s="1" t="s">
        <v>52642</v>
      </c>
      <c r="Y14888" s="1" t="s">
        <v>109</v>
      </c>
      <c r="Z14888" s="1" t="s">
        <v>18309</v>
      </c>
      <c r="AA14888" s="1" t="s">
        <v>19109</v>
      </c>
    </row>
    <row r="14889" spans="1:27" x14ac:dyDescent="0.3">
      <c r="A14889" s="1" t="s">
        <v>51059</v>
      </c>
      <c r="B14889" s="1" t="s">
        <v>51060</v>
      </c>
      <c r="C14889" s="1" t="s">
        <v>31361</v>
      </c>
      <c r="D14889" s="1" t="s">
        <v>31360</v>
      </c>
      <c r="E14889" s="1" t="s">
        <v>51061</v>
      </c>
      <c r="F14889" s="1" t="s">
        <v>76724</v>
      </c>
      <c r="L14889" s="2">
        <v>45663</v>
      </c>
      <c r="M14889" s="1" t="s">
        <v>1606</v>
      </c>
      <c r="N14889" s="2">
        <v>45663.633796296293</v>
      </c>
      <c r="O14889" s="1" t="s">
        <v>31351</v>
      </c>
      <c r="P14889" s="1" t="s">
        <v>76725</v>
      </c>
      <c r="Q14889" s="1" t="s">
        <v>31357</v>
      </c>
      <c r="R14889" s="1" t="s">
        <v>9562</v>
      </c>
      <c r="S14889" s="1" t="s">
        <v>109</v>
      </c>
      <c r="T14889" s="1" t="s">
        <v>9563</v>
      </c>
      <c r="U14889" s="2">
        <v>45664.468414351853</v>
      </c>
      <c r="V14889" s="1" t="s">
        <v>96</v>
      </c>
      <c r="W14889" s="1" t="s">
        <v>76726</v>
      </c>
      <c r="X14889" s="1" t="s">
        <v>68971</v>
      </c>
      <c r="Y14889" s="1" t="s">
        <v>109</v>
      </c>
      <c r="Z14889" s="1" t="s">
        <v>27926</v>
      </c>
      <c r="AA14889" s="1" t="s">
        <v>31359</v>
      </c>
    </row>
    <row r="14890" spans="1:27" x14ac:dyDescent="0.3">
      <c r="A14890" s="1" t="s">
        <v>51059</v>
      </c>
      <c r="B14890" s="1" t="s">
        <v>51091</v>
      </c>
      <c r="C14890" s="1" t="s">
        <v>6561</v>
      </c>
      <c r="D14890" s="1" t="s">
        <v>6560</v>
      </c>
      <c r="F14890" s="1" t="s">
        <v>51083</v>
      </c>
      <c r="L14890" s="2">
        <v>45687</v>
      </c>
      <c r="M14890" s="1" t="s">
        <v>702</v>
      </c>
      <c r="N14890" s="2">
        <v>45688.400185185186</v>
      </c>
      <c r="O14890" s="1" t="s">
        <v>6559</v>
      </c>
      <c r="P14890" s="1" t="s">
        <v>76727</v>
      </c>
      <c r="Q14890" s="1" t="s">
        <v>6564</v>
      </c>
      <c r="R14890" s="1" t="s">
        <v>2653</v>
      </c>
      <c r="S14890" s="1" t="s">
        <v>109</v>
      </c>
      <c r="T14890" s="1" t="s">
        <v>2654</v>
      </c>
      <c r="U14890" s="2">
        <v>45688.66138888889</v>
      </c>
      <c r="V14890" s="1" t="s">
        <v>58</v>
      </c>
      <c r="W14890" s="1" t="s">
        <v>76728</v>
      </c>
      <c r="X14890" s="1" t="s">
        <v>8558</v>
      </c>
      <c r="Y14890" s="1" t="s">
        <v>109</v>
      </c>
      <c r="Z14890" s="1" t="s">
        <v>8957</v>
      </c>
      <c r="AA14890" s="1" t="s">
        <v>6566</v>
      </c>
    </row>
    <row r="14891" spans="1:27" x14ac:dyDescent="0.3">
      <c r="A14891" s="1" t="s">
        <v>51077</v>
      </c>
      <c r="B14891" s="1" t="s">
        <v>51060</v>
      </c>
      <c r="C14891" s="1" t="s">
        <v>6561</v>
      </c>
      <c r="D14891" s="1" t="s">
        <v>6560</v>
      </c>
      <c r="E14891" s="1" t="s">
        <v>6563</v>
      </c>
      <c r="F14891" s="1" t="s">
        <v>75587</v>
      </c>
      <c r="G14891" s="1" t="s">
        <v>174</v>
      </c>
      <c r="H14891" s="1" t="s">
        <v>175</v>
      </c>
      <c r="I14891" s="1" t="s">
        <v>176</v>
      </c>
      <c r="J14891" s="1" t="s">
        <v>464</v>
      </c>
      <c r="K14891" s="1" t="s">
        <v>464</v>
      </c>
      <c r="L14891" s="2">
        <v>45687</v>
      </c>
      <c r="M14891" s="1" t="s">
        <v>702</v>
      </c>
      <c r="N14891" s="2">
        <v>45688.400185185186</v>
      </c>
      <c r="O14891" s="1" t="s">
        <v>6559</v>
      </c>
      <c r="P14891" s="1" t="s">
        <v>6559</v>
      </c>
      <c r="Q14891" s="1" t="s">
        <v>6564</v>
      </c>
      <c r="R14891" s="1" t="s">
        <v>2653</v>
      </c>
      <c r="S14891" s="1" t="s">
        <v>109</v>
      </c>
      <c r="T14891" s="1" t="s">
        <v>2654</v>
      </c>
      <c r="U14891" s="2">
        <v>45688.66138888889</v>
      </c>
      <c r="V14891" s="1" t="s">
        <v>58</v>
      </c>
      <c r="W14891" s="1" t="s">
        <v>6564</v>
      </c>
      <c r="X14891" s="1" t="s">
        <v>2653</v>
      </c>
      <c r="Y14891" s="1" t="s">
        <v>109</v>
      </c>
      <c r="Z14891" s="1" t="s">
        <v>2654</v>
      </c>
      <c r="AA14891" s="1" t="s">
        <v>6566</v>
      </c>
    </row>
    <row r="14892" spans="1:27" x14ac:dyDescent="0.3">
      <c r="A14892" s="1" t="s">
        <v>51059</v>
      </c>
      <c r="B14892" s="1" t="s">
        <v>51066</v>
      </c>
      <c r="C14892" s="1" t="s">
        <v>39225</v>
      </c>
      <c r="D14892" s="1" t="s">
        <v>39224</v>
      </c>
      <c r="E14892" s="1" t="s">
        <v>51061</v>
      </c>
      <c r="F14892" s="1" t="s">
        <v>76729</v>
      </c>
      <c r="L14892" s="2">
        <v>45589</v>
      </c>
      <c r="M14892" s="1" t="s">
        <v>43</v>
      </c>
      <c r="N14892" s="2">
        <v>45589.362800925926</v>
      </c>
      <c r="O14892" s="1" t="s">
        <v>39223</v>
      </c>
      <c r="P14892" s="1" t="s">
        <v>76730</v>
      </c>
      <c r="Q14892" s="1" t="s">
        <v>39228</v>
      </c>
      <c r="R14892" s="1" t="s">
        <v>1087</v>
      </c>
      <c r="S14892" s="1" t="s">
        <v>109</v>
      </c>
      <c r="T14892" s="1" t="s">
        <v>16301</v>
      </c>
      <c r="U14892" s="2">
        <v>45590.597245370373</v>
      </c>
      <c r="V14892" s="1" t="s">
        <v>36</v>
      </c>
      <c r="W14892" s="1" t="s">
        <v>35</v>
      </c>
      <c r="X14892" s="1" t="s">
        <v>8558</v>
      </c>
      <c r="Y14892" s="1" t="s">
        <v>109</v>
      </c>
      <c r="Z14892" s="1" t="s">
        <v>1500</v>
      </c>
      <c r="AA14892" s="1" t="s">
        <v>39230</v>
      </c>
    </row>
    <row r="14893" spans="1:27" x14ac:dyDescent="0.3">
      <c r="A14893" s="1" t="s">
        <v>51077</v>
      </c>
      <c r="B14893" s="1" t="s">
        <v>51060</v>
      </c>
      <c r="C14893" s="1" t="s">
        <v>39225</v>
      </c>
      <c r="D14893" s="1" t="s">
        <v>39224</v>
      </c>
      <c r="E14893" s="1" t="s">
        <v>39227</v>
      </c>
      <c r="F14893" s="1" t="s">
        <v>74951</v>
      </c>
      <c r="G14893" s="1" t="s">
        <v>174</v>
      </c>
      <c r="H14893" s="1" t="s">
        <v>175</v>
      </c>
      <c r="I14893" s="1" t="s">
        <v>176</v>
      </c>
      <c r="J14893" s="1" t="s">
        <v>464</v>
      </c>
      <c r="K14893" s="1" t="s">
        <v>464</v>
      </c>
      <c r="L14893" s="2">
        <v>45589</v>
      </c>
      <c r="M14893" s="1" t="s">
        <v>43</v>
      </c>
      <c r="N14893" s="2">
        <v>45589.362800925926</v>
      </c>
      <c r="O14893" s="1" t="s">
        <v>39223</v>
      </c>
      <c r="P14893" s="1" t="s">
        <v>39223</v>
      </c>
      <c r="Q14893" s="1" t="s">
        <v>39228</v>
      </c>
      <c r="R14893" s="1" t="s">
        <v>1087</v>
      </c>
      <c r="S14893" s="1" t="s">
        <v>109</v>
      </c>
      <c r="T14893" s="1" t="s">
        <v>16301</v>
      </c>
      <c r="U14893" s="2">
        <v>45590.597245370373</v>
      </c>
      <c r="V14893" s="1" t="s">
        <v>36</v>
      </c>
      <c r="W14893" s="1" t="s">
        <v>39228</v>
      </c>
      <c r="X14893" s="1" t="s">
        <v>1087</v>
      </c>
      <c r="Y14893" s="1" t="s">
        <v>109</v>
      </c>
      <c r="Z14893" s="1" t="s">
        <v>16301</v>
      </c>
      <c r="AA14893" s="1" t="s">
        <v>39230</v>
      </c>
    </row>
    <row r="14894" spans="1:27" x14ac:dyDescent="0.3">
      <c r="A14894" s="1" t="s">
        <v>51077</v>
      </c>
      <c r="B14894" s="1" t="s">
        <v>51089</v>
      </c>
      <c r="C14894" s="1" t="s">
        <v>29754</v>
      </c>
      <c r="D14894" s="1" t="s">
        <v>29753</v>
      </c>
      <c r="E14894" s="1" t="s">
        <v>2915</v>
      </c>
      <c r="F14894" s="1" t="s">
        <v>75587</v>
      </c>
      <c r="G14894" s="1" t="s">
        <v>174</v>
      </c>
      <c r="H14894" s="1" t="s">
        <v>175</v>
      </c>
      <c r="I14894" s="1" t="s">
        <v>176</v>
      </c>
      <c r="J14894" s="1" t="s">
        <v>464</v>
      </c>
      <c r="K14894" s="1" t="s">
        <v>464</v>
      </c>
      <c r="L14894" s="2">
        <v>45380</v>
      </c>
      <c r="M14894" s="1" t="s">
        <v>766</v>
      </c>
      <c r="N14894" s="2">
        <v>45426.481458333335</v>
      </c>
      <c r="O14894" s="1" t="s">
        <v>2910</v>
      </c>
      <c r="P14894" s="1" t="s">
        <v>76731</v>
      </c>
      <c r="Q14894" s="1" t="s">
        <v>2916</v>
      </c>
      <c r="R14894" s="1" t="s">
        <v>1132</v>
      </c>
      <c r="S14894" s="1" t="s">
        <v>109</v>
      </c>
      <c r="T14894" s="1" t="s">
        <v>1133</v>
      </c>
      <c r="U14894" s="2">
        <v>45426.792349537034</v>
      </c>
      <c r="V14894" s="1" t="s">
        <v>274</v>
      </c>
      <c r="W14894" s="1" t="s">
        <v>76595</v>
      </c>
      <c r="X14894" s="1" t="s">
        <v>61582</v>
      </c>
      <c r="Y14894" s="1" t="s">
        <v>109</v>
      </c>
      <c r="Z14894" s="1" t="s">
        <v>1075</v>
      </c>
      <c r="AA14894" s="1" t="s">
        <v>2918</v>
      </c>
    </row>
    <row r="14895" spans="1:27" x14ac:dyDescent="0.3">
      <c r="A14895" s="1" t="s">
        <v>51077</v>
      </c>
      <c r="B14895" s="1" t="s">
        <v>51060</v>
      </c>
      <c r="C14895" s="1" t="s">
        <v>29754</v>
      </c>
      <c r="D14895" s="1" t="s">
        <v>29753</v>
      </c>
      <c r="E14895" s="1" t="s">
        <v>2915</v>
      </c>
      <c r="F14895" s="1" t="s">
        <v>75587</v>
      </c>
      <c r="G14895" s="1" t="s">
        <v>174</v>
      </c>
      <c r="H14895" s="1" t="s">
        <v>175</v>
      </c>
      <c r="I14895" s="1" t="s">
        <v>176</v>
      </c>
      <c r="J14895" s="1" t="s">
        <v>464</v>
      </c>
      <c r="K14895" s="1" t="s">
        <v>464</v>
      </c>
      <c r="L14895" s="2">
        <v>45380</v>
      </c>
      <c r="M14895" s="1" t="s">
        <v>766</v>
      </c>
      <c r="N14895" s="2">
        <v>45426.481458333335</v>
      </c>
      <c r="O14895" s="1" t="s">
        <v>2910</v>
      </c>
      <c r="P14895" s="1" t="s">
        <v>2910</v>
      </c>
      <c r="Q14895" s="1" t="s">
        <v>2916</v>
      </c>
      <c r="R14895" s="1" t="s">
        <v>1132</v>
      </c>
      <c r="S14895" s="1" t="s">
        <v>109</v>
      </c>
      <c r="T14895" s="1" t="s">
        <v>1133</v>
      </c>
      <c r="U14895" s="2">
        <v>45426.792349537034</v>
      </c>
      <c r="V14895" s="1" t="s">
        <v>274</v>
      </c>
      <c r="W14895" s="1" t="s">
        <v>2916</v>
      </c>
      <c r="X14895" s="1" t="s">
        <v>1132</v>
      </c>
      <c r="Y14895" s="1" t="s">
        <v>109</v>
      </c>
      <c r="Z14895" s="1" t="s">
        <v>1133</v>
      </c>
      <c r="AA14895" s="1" t="s">
        <v>2918</v>
      </c>
    </row>
    <row r="14896" spans="1:27" x14ac:dyDescent="0.3">
      <c r="A14896" s="1" t="s">
        <v>51059</v>
      </c>
      <c r="B14896" s="1" t="s">
        <v>51060</v>
      </c>
      <c r="C14896" s="1" t="s">
        <v>47203</v>
      </c>
      <c r="D14896" s="1" t="s">
        <v>47202</v>
      </c>
      <c r="E14896" s="1" t="s">
        <v>51061</v>
      </c>
      <c r="F14896" s="1" t="s">
        <v>77406</v>
      </c>
      <c r="L14896" s="2">
        <v>45826</v>
      </c>
      <c r="M14896" s="1" t="s">
        <v>950</v>
      </c>
      <c r="N14896" s="2">
        <v>45827.335995370369</v>
      </c>
      <c r="O14896" s="1" t="s">
        <v>47200</v>
      </c>
      <c r="P14896" s="1" t="s">
        <v>77407</v>
      </c>
      <c r="Q14896" s="1" t="s">
        <v>47206</v>
      </c>
      <c r="R14896" s="1" t="s">
        <v>965</v>
      </c>
      <c r="S14896" s="1" t="s">
        <v>109</v>
      </c>
      <c r="T14896" s="1" t="s">
        <v>3257</v>
      </c>
      <c r="U14896" s="2">
        <v>45828.261064814818</v>
      </c>
      <c r="V14896" s="1" t="s">
        <v>58</v>
      </c>
      <c r="W14896" s="1" t="s">
        <v>77408</v>
      </c>
      <c r="X14896" s="1" t="s">
        <v>77409</v>
      </c>
      <c r="Y14896" s="1" t="s">
        <v>109</v>
      </c>
      <c r="Z14896" s="1" t="s">
        <v>966</v>
      </c>
      <c r="AA14896" s="1" t="s">
        <v>47208</v>
      </c>
    </row>
    <row r="14897" spans="1:27" x14ac:dyDescent="0.3">
      <c r="A14897" s="1" t="s">
        <v>51077</v>
      </c>
      <c r="B14897" s="1" t="s">
        <v>51066</v>
      </c>
      <c r="C14897" s="1" t="s">
        <v>47203</v>
      </c>
      <c r="D14897" s="1" t="s">
        <v>47202</v>
      </c>
      <c r="E14897" s="1" t="s">
        <v>47205</v>
      </c>
      <c r="F14897" s="1" t="s">
        <v>74995</v>
      </c>
      <c r="G14897" s="1" t="s">
        <v>111</v>
      </c>
      <c r="H14897" s="1" t="s">
        <v>112</v>
      </c>
      <c r="I14897" s="1" t="s">
        <v>113</v>
      </c>
      <c r="J14897" s="1" t="s">
        <v>464</v>
      </c>
      <c r="K14897" s="1" t="s">
        <v>464</v>
      </c>
      <c r="L14897" s="2">
        <v>45826</v>
      </c>
      <c r="M14897" s="1" t="s">
        <v>950</v>
      </c>
      <c r="N14897" s="2">
        <v>45827.335995370369</v>
      </c>
      <c r="O14897" s="1" t="s">
        <v>47200</v>
      </c>
      <c r="P14897" s="1" t="s">
        <v>47200</v>
      </c>
      <c r="Q14897" s="1" t="s">
        <v>47206</v>
      </c>
      <c r="R14897" s="1" t="s">
        <v>965</v>
      </c>
      <c r="S14897" s="1" t="s">
        <v>109</v>
      </c>
      <c r="T14897" s="1" t="s">
        <v>3257</v>
      </c>
      <c r="U14897" s="2">
        <v>45828.261064814818</v>
      </c>
      <c r="V14897" s="1" t="s">
        <v>58</v>
      </c>
      <c r="W14897" s="1" t="s">
        <v>47206</v>
      </c>
      <c r="X14897" s="1" t="s">
        <v>965</v>
      </c>
      <c r="Y14897" s="1" t="s">
        <v>109</v>
      </c>
      <c r="Z14897" s="1" t="s">
        <v>3257</v>
      </c>
      <c r="AA14897" s="1" t="s">
        <v>47208</v>
      </c>
    </row>
    <row r="14898" spans="1:27" x14ac:dyDescent="0.3">
      <c r="A14898" s="1" t="s">
        <v>51077</v>
      </c>
      <c r="B14898" s="1" t="s">
        <v>51060</v>
      </c>
      <c r="C14898" s="1" t="s">
        <v>47203</v>
      </c>
      <c r="D14898" s="1" t="s">
        <v>47202</v>
      </c>
      <c r="E14898" s="1" t="s">
        <v>47205</v>
      </c>
      <c r="F14898" s="1" t="s">
        <v>74995</v>
      </c>
      <c r="G14898" s="1" t="s">
        <v>111</v>
      </c>
      <c r="H14898" s="1" t="s">
        <v>112</v>
      </c>
      <c r="I14898" s="1" t="s">
        <v>113</v>
      </c>
      <c r="J14898" s="1" t="s">
        <v>464</v>
      </c>
      <c r="K14898" s="1" t="s">
        <v>464</v>
      </c>
      <c r="L14898" s="2">
        <v>45826</v>
      </c>
      <c r="M14898" s="1" t="s">
        <v>950</v>
      </c>
      <c r="N14898" s="2">
        <v>45827.335995370369</v>
      </c>
      <c r="O14898" s="1" t="s">
        <v>47200</v>
      </c>
      <c r="P14898" s="1" t="s">
        <v>47201</v>
      </c>
      <c r="Q14898" s="1" t="s">
        <v>47206</v>
      </c>
      <c r="R14898" s="1" t="s">
        <v>965</v>
      </c>
      <c r="S14898" s="1" t="s">
        <v>109</v>
      </c>
      <c r="T14898" s="1" t="s">
        <v>3257</v>
      </c>
      <c r="U14898" s="2">
        <v>45828.261064814818</v>
      </c>
      <c r="V14898" s="1" t="s">
        <v>58</v>
      </c>
      <c r="W14898" s="1" t="s">
        <v>47206</v>
      </c>
      <c r="X14898" s="1" t="s">
        <v>965</v>
      </c>
      <c r="Y14898" s="1" t="s">
        <v>109</v>
      </c>
      <c r="Z14898" s="1" t="s">
        <v>3257</v>
      </c>
      <c r="AA14898" s="1" t="s">
        <v>47208</v>
      </c>
    </row>
    <row r="14899" spans="1:27" x14ac:dyDescent="0.3">
      <c r="A14899" s="1" t="s">
        <v>51059</v>
      </c>
      <c r="B14899" s="1" t="s">
        <v>51089</v>
      </c>
      <c r="C14899" s="1" t="s">
        <v>24373</v>
      </c>
      <c r="D14899" s="1" t="s">
        <v>24367</v>
      </c>
      <c r="E14899" s="1" t="s">
        <v>51061</v>
      </c>
      <c r="F14899" s="1" t="s">
        <v>54650</v>
      </c>
      <c r="L14899" s="2">
        <v>45553</v>
      </c>
      <c r="M14899" s="1" t="s">
        <v>4808</v>
      </c>
      <c r="N14899" s="2">
        <v>45560.593171296299</v>
      </c>
      <c r="O14899" s="1" t="s">
        <v>24366</v>
      </c>
      <c r="P14899" s="1" t="s">
        <v>76732</v>
      </c>
      <c r="Q14899" s="1" t="s">
        <v>24371</v>
      </c>
      <c r="R14899" s="1" t="s">
        <v>679</v>
      </c>
      <c r="S14899" s="1" t="s">
        <v>109</v>
      </c>
      <c r="T14899" s="1" t="s">
        <v>8788</v>
      </c>
      <c r="U14899" s="2">
        <v>45561.416597222225</v>
      </c>
      <c r="V14899" s="1" t="s">
        <v>362</v>
      </c>
      <c r="W14899" s="1" t="s">
        <v>133</v>
      </c>
      <c r="X14899" s="1" t="s">
        <v>133</v>
      </c>
      <c r="Y14899" s="1" t="s">
        <v>109</v>
      </c>
      <c r="Z14899" s="1" t="s">
        <v>51065</v>
      </c>
      <c r="AA14899" s="1" t="s">
        <v>1194</v>
      </c>
    </row>
    <row r="14900" spans="1:27" x14ac:dyDescent="0.3">
      <c r="A14900" s="1" t="s">
        <v>51077</v>
      </c>
      <c r="B14900" s="1" t="s">
        <v>51060</v>
      </c>
      <c r="C14900" s="1" t="s">
        <v>22051</v>
      </c>
      <c r="D14900" s="1" t="s">
        <v>22050</v>
      </c>
      <c r="E14900" s="1" t="s">
        <v>22053</v>
      </c>
      <c r="F14900" s="1" t="s">
        <v>76733</v>
      </c>
      <c r="G14900" s="1" t="s">
        <v>112</v>
      </c>
      <c r="H14900" s="1" t="s">
        <v>2368</v>
      </c>
      <c r="I14900" s="1" t="s">
        <v>111</v>
      </c>
      <c r="J14900" s="1" t="s">
        <v>464</v>
      </c>
      <c r="K14900" s="1" t="s">
        <v>464</v>
      </c>
      <c r="L14900" s="2">
        <v>45723</v>
      </c>
      <c r="M14900" s="1" t="s">
        <v>515</v>
      </c>
      <c r="N14900" s="2">
        <v>45726.359293981484</v>
      </c>
      <c r="O14900" s="1" t="s">
        <v>22049</v>
      </c>
      <c r="P14900" s="1" t="s">
        <v>22049</v>
      </c>
      <c r="Q14900" s="1" t="s">
        <v>22054</v>
      </c>
      <c r="R14900" s="1" t="s">
        <v>1037</v>
      </c>
      <c r="S14900" s="1" t="s">
        <v>109</v>
      </c>
      <c r="T14900" s="1" t="s">
        <v>3225</v>
      </c>
      <c r="U14900" s="2">
        <v>45726.719317129631</v>
      </c>
      <c r="V14900" s="1" t="s">
        <v>96</v>
      </c>
      <c r="W14900" s="1" t="s">
        <v>22054</v>
      </c>
      <c r="X14900" s="1" t="s">
        <v>1037</v>
      </c>
      <c r="Y14900" s="1" t="s">
        <v>109</v>
      </c>
      <c r="Z14900" s="1" t="s">
        <v>3225</v>
      </c>
      <c r="AA14900" s="1" t="s">
        <v>22056</v>
      </c>
    </row>
    <row r="14901" spans="1:27" x14ac:dyDescent="0.3">
      <c r="A14901" s="1" t="s">
        <v>51059</v>
      </c>
      <c r="B14901" s="1" t="s">
        <v>51060</v>
      </c>
      <c r="C14901" s="1" t="s">
        <v>42692</v>
      </c>
      <c r="D14901" s="1" t="s">
        <v>42691</v>
      </c>
      <c r="E14901" s="1" t="s">
        <v>83810</v>
      </c>
      <c r="F14901" s="1" t="s">
        <v>83811</v>
      </c>
      <c r="L14901" s="2">
        <v>45867</v>
      </c>
      <c r="M14901" s="1" t="s">
        <v>31</v>
      </c>
      <c r="N14901" s="2">
        <v>45877.409490740742</v>
      </c>
      <c r="O14901" s="1" t="s">
        <v>42689</v>
      </c>
      <c r="P14901" s="1" t="s">
        <v>83812</v>
      </c>
      <c r="Q14901" s="1" t="s">
        <v>42695</v>
      </c>
      <c r="R14901" s="1" t="s">
        <v>679</v>
      </c>
      <c r="S14901" s="1" t="s">
        <v>109</v>
      </c>
      <c r="T14901" s="1" t="s">
        <v>1251</v>
      </c>
      <c r="U14901" s="2">
        <v>45877.415960648148</v>
      </c>
      <c r="V14901" s="1" t="s">
        <v>705</v>
      </c>
      <c r="W14901" s="1" t="s">
        <v>83813</v>
      </c>
      <c r="X14901" s="1" t="s">
        <v>18867</v>
      </c>
      <c r="Y14901" s="1" t="s">
        <v>109</v>
      </c>
      <c r="Z14901" s="1" t="s">
        <v>1251</v>
      </c>
      <c r="AA14901" s="1" t="s">
        <v>42697</v>
      </c>
    </row>
    <row r="14902" spans="1:27" x14ac:dyDescent="0.3">
      <c r="A14902" s="1" t="s">
        <v>51077</v>
      </c>
      <c r="B14902" s="1" t="s">
        <v>51060</v>
      </c>
      <c r="C14902" s="1" t="s">
        <v>42692</v>
      </c>
      <c r="D14902" s="1" t="s">
        <v>42691</v>
      </c>
      <c r="E14902" s="1" t="s">
        <v>42694</v>
      </c>
      <c r="F14902" s="1" t="s">
        <v>77417</v>
      </c>
      <c r="G14902" s="1" t="s">
        <v>175</v>
      </c>
      <c r="H14902" s="1" t="s">
        <v>681</v>
      </c>
      <c r="I14902" s="1" t="s">
        <v>174</v>
      </c>
      <c r="J14902" s="1" t="s">
        <v>464</v>
      </c>
      <c r="K14902" s="1" t="s">
        <v>464</v>
      </c>
      <c r="L14902" s="2">
        <v>45867</v>
      </c>
      <c r="M14902" s="1" t="s">
        <v>31</v>
      </c>
      <c r="N14902" s="2">
        <v>45877.409490740742</v>
      </c>
      <c r="O14902" s="1" t="s">
        <v>42689</v>
      </c>
      <c r="P14902" s="1" t="s">
        <v>42690</v>
      </c>
      <c r="Q14902" s="1" t="s">
        <v>42695</v>
      </c>
      <c r="R14902" s="1" t="s">
        <v>679</v>
      </c>
      <c r="S14902" s="1" t="s">
        <v>109</v>
      </c>
      <c r="T14902" s="1" t="s">
        <v>1251</v>
      </c>
      <c r="U14902" s="2">
        <v>45877.415960648148</v>
      </c>
      <c r="V14902" s="1" t="s">
        <v>705</v>
      </c>
      <c r="W14902" s="1" t="s">
        <v>42695</v>
      </c>
      <c r="X14902" s="1" t="s">
        <v>679</v>
      </c>
      <c r="Y14902" s="1" t="s">
        <v>109</v>
      </c>
      <c r="Z14902" s="1" t="s">
        <v>1251</v>
      </c>
      <c r="AA14902" s="1" t="s">
        <v>42697</v>
      </c>
    </row>
    <row r="14903" spans="1:27" x14ac:dyDescent="0.3">
      <c r="A14903" s="1" t="s">
        <v>51059</v>
      </c>
      <c r="B14903" s="1" t="s">
        <v>51066</v>
      </c>
      <c r="C14903" s="1" t="s">
        <v>42692</v>
      </c>
      <c r="D14903" s="1" t="s">
        <v>42691</v>
      </c>
      <c r="E14903" s="1" t="s">
        <v>83810</v>
      </c>
      <c r="F14903" s="1" t="s">
        <v>83811</v>
      </c>
      <c r="L14903" s="2">
        <v>45867</v>
      </c>
      <c r="M14903" s="1" t="s">
        <v>31</v>
      </c>
      <c r="N14903" s="2">
        <v>45877.409490740742</v>
      </c>
      <c r="O14903" s="1" t="s">
        <v>42689</v>
      </c>
      <c r="P14903" s="1" t="s">
        <v>83814</v>
      </c>
      <c r="Q14903" s="1" t="s">
        <v>42695</v>
      </c>
      <c r="R14903" s="1" t="s">
        <v>679</v>
      </c>
      <c r="S14903" s="1" t="s">
        <v>109</v>
      </c>
      <c r="T14903" s="1" t="s">
        <v>1251</v>
      </c>
      <c r="U14903" s="2">
        <v>45877.415960648148</v>
      </c>
      <c r="V14903" s="1" t="s">
        <v>705</v>
      </c>
      <c r="W14903" s="1" t="s">
        <v>5376</v>
      </c>
      <c r="X14903" s="1" t="s">
        <v>5376</v>
      </c>
      <c r="Y14903" s="1" t="s">
        <v>109</v>
      </c>
      <c r="Z14903" s="1" t="s">
        <v>51065</v>
      </c>
      <c r="AA14903" s="1" t="s">
        <v>42697</v>
      </c>
    </row>
    <row r="14904" spans="1:27" x14ac:dyDescent="0.3">
      <c r="A14904" s="1" t="s">
        <v>51059</v>
      </c>
      <c r="B14904" s="1" t="s">
        <v>51060</v>
      </c>
      <c r="C14904" s="1" t="s">
        <v>20140</v>
      </c>
      <c r="D14904" s="1" t="s">
        <v>20139</v>
      </c>
      <c r="E14904" s="1" t="s">
        <v>51061</v>
      </c>
      <c r="F14904" s="1" t="s">
        <v>76734</v>
      </c>
      <c r="L14904" s="2">
        <v>45582</v>
      </c>
      <c r="M14904" s="1" t="s">
        <v>20142</v>
      </c>
      <c r="N14904" s="2">
        <v>45588.629016203704</v>
      </c>
      <c r="O14904" s="1" t="s">
        <v>20138</v>
      </c>
      <c r="P14904" s="1" t="s">
        <v>76735</v>
      </c>
      <c r="Q14904" s="1" t="s">
        <v>20144</v>
      </c>
      <c r="R14904" s="1" t="s">
        <v>988</v>
      </c>
      <c r="S14904" s="1" t="s">
        <v>109</v>
      </c>
      <c r="T14904" s="1" t="s">
        <v>989</v>
      </c>
      <c r="U14904" s="2">
        <v>45590.594305555554</v>
      </c>
      <c r="V14904" s="1" t="s">
        <v>58</v>
      </c>
      <c r="W14904" s="1" t="s">
        <v>76736</v>
      </c>
      <c r="X14904" s="1" t="s">
        <v>76737</v>
      </c>
      <c r="Y14904" s="1" t="s">
        <v>109</v>
      </c>
      <c r="Z14904" s="1" t="s">
        <v>6061</v>
      </c>
      <c r="AA14904" s="1" t="s">
        <v>20146</v>
      </c>
    </row>
    <row r="14905" spans="1:27" x14ac:dyDescent="0.3">
      <c r="A14905" s="1" t="s">
        <v>51059</v>
      </c>
      <c r="B14905" s="1" t="s">
        <v>51066</v>
      </c>
      <c r="C14905" s="1" t="s">
        <v>20140</v>
      </c>
      <c r="D14905" s="1" t="s">
        <v>20139</v>
      </c>
      <c r="E14905" s="1" t="s">
        <v>51061</v>
      </c>
      <c r="F14905" s="1" t="s">
        <v>76734</v>
      </c>
      <c r="L14905" s="2">
        <v>45582</v>
      </c>
      <c r="M14905" s="1" t="s">
        <v>20142</v>
      </c>
      <c r="N14905" s="2">
        <v>45588.629016203704</v>
      </c>
      <c r="O14905" s="1" t="s">
        <v>20138</v>
      </c>
      <c r="P14905" s="1" t="s">
        <v>76738</v>
      </c>
      <c r="Q14905" s="1" t="s">
        <v>20144</v>
      </c>
      <c r="R14905" s="1" t="s">
        <v>988</v>
      </c>
      <c r="S14905" s="1" t="s">
        <v>109</v>
      </c>
      <c r="T14905" s="1" t="s">
        <v>989</v>
      </c>
      <c r="U14905" s="2">
        <v>45590.594305555554</v>
      </c>
      <c r="V14905" s="1" t="s">
        <v>58</v>
      </c>
      <c r="W14905" s="1" t="s">
        <v>76736</v>
      </c>
      <c r="X14905" s="1" t="s">
        <v>76737</v>
      </c>
      <c r="Y14905" s="1" t="s">
        <v>109</v>
      </c>
      <c r="Z14905" s="1" t="s">
        <v>6061</v>
      </c>
      <c r="AA14905" s="1" t="s">
        <v>20146</v>
      </c>
    </row>
    <row r="14906" spans="1:27" x14ac:dyDescent="0.3">
      <c r="A14906" s="1" t="s">
        <v>51059</v>
      </c>
      <c r="B14906" s="1" t="s">
        <v>51066</v>
      </c>
      <c r="C14906" s="1" t="s">
        <v>20819</v>
      </c>
      <c r="D14906" s="1" t="s">
        <v>20818</v>
      </c>
      <c r="E14906" s="1" t="s">
        <v>51061</v>
      </c>
      <c r="F14906" s="1" t="s">
        <v>76739</v>
      </c>
      <c r="L14906" s="2">
        <v>45868</v>
      </c>
      <c r="M14906" s="1" t="s">
        <v>20821</v>
      </c>
      <c r="N14906" s="2">
        <v>45880.388171296298</v>
      </c>
      <c r="O14906" s="1" t="s">
        <v>20816</v>
      </c>
      <c r="P14906" s="1" t="s">
        <v>76740</v>
      </c>
      <c r="Q14906" s="1" t="s">
        <v>20823</v>
      </c>
      <c r="R14906" s="1" t="s">
        <v>679</v>
      </c>
      <c r="S14906" s="1" t="s">
        <v>109</v>
      </c>
      <c r="T14906" s="1" t="s">
        <v>10440</v>
      </c>
      <c r="U14906" s="2">
        <v>45880.411099537036</v>
      </c>
      <c r="V14906" s="1" t="s">
        <v>705</v>
      </c>
      <c r="W14906" s="1" t="s">
        <v>54202</v>
      </c>
      <c r="X14906" s="1" t="s">
        <v>76741</v>
      </c>
      <c r="Y14906" s="1" t="s">
        <v>109</v>
      </c>
      <c r="Z14906" s="1" t="s">
        <v>51144</v>
      </c>
      <c r="AA14906" s="1" t="s">
        <v>20825</v>
      </c>
    </row>
    <row r="14907" spans="1:27" x14ac:dyDescent="0.3">
      <c r="A14907" s="1" t="s">
        <v>51077</v>
      </c>
      <c r="B14907" s="1" t="s">
        <v>51060</v>
      </c>
      <c r="C14907" s="1" t="s">
        <v>20819</v>
      </c>
      <c r="D14907" s="1" t="s">
        <v>20818</v>
      </c>
      <c r="E14907" s="1" t="s">
        <v>20822</v>
      </c>
      <c r="F14907" s="1" t="s">
        <v>76742</v>
      </c>
      <c r="G14907" s="1" t="s">
        <v>175</v>
      </c>
      <c r="H14907" s="1" t="s">
        <v>681</v>
      </c>
      <c r="I14907" s="1" t="s">
        <v>174</v>
      </c>
      <c r="L14907" s="2">
        <v>45868</v>
      </c>
      <c r="M14907" s="1" t="s">
        <v>20821</v>
      </c>
      <c r="N14907" s="2">
        <v>45880.388171296298</v>
      </c>
      <c r="O14907" s="1" t="s">
        <v>20816</v>
      </c>
      <c r="P14907" s="1" t="s">
        <v>20817</v>
      </c>
      <c r="Q14907" s="1" t="s">
        <v>20823</v>
      </c>
      <c r="R14907" s="1" t="s">
        <v>679</v>
      </c>
      <c r="S14907" s="1" t="s">
        <v>109</v>
      </c>
      <c r="T14907" s="1" t="s">
        <v>10440</v>
      </c>
      <c r="U14907" s="2">
        <v>45880.411099537036</v>
      </c>
      <c r="V14907" s="1" t="s">
        <v>705</v>
      </c>
      <c r="W14907" s="1" t="s">
        <v>20823</v>
      </c>
      <c r="X14907" s="1" t="s">
        <v>679</v>
      </c>
      <c r="Y14907" s="1" t="s">
        <v>109</v>
      </c>
      <c r="Z14907" s="1" t="s">
        <v>10440</v>
      </c>
      <c r="AA14907" s="1" t="s">
        <v>20825</v>
      </c>
    </row>
    <row r="14908" spans="1:27" x14ac:dyDescent="0.3">
      <c r="A14908" s="1" t="s">
        <v>51059</v>
      </c>
      <c r="B14908" s="1" t="s">
        <v>51066</v>
      </c>
      <c r="C14908" s="1" t="s">
        <v>20819</v>
      </c>
      <c r="D14908" s="1" t="s">
        <v>20818</v>
      </c>
      <c r="E14908" s="1" t="s">
        <v>51061</v>
      </c>
      <c r="F14908" s="1" t="s">
        <v>76739</v>
      </c>
      <c r="L14908" s="2">
        <v>45868</v>
      </c>
      <c r="M14908" s="1" t="s">
        <v>20821</v>
      </c>
      <c r="N14908" s="2">
        <v>45880.388171296298</v>
      </c>
      <c r="O14908" s="1" t="s">
        <v>20816</v>
      </c>
      <c r="P14908" s="1" t="s">
        <v>76743</v>
      </c>
      <c r="Q14908" s="1" t="s">
        <v>20823</v>
      </c>
      <c r="R14908" s="1" t="s">
        <v>679</v>
      </c>
      <c r="S14908" s="1" t="s">
        <v>109</v>
      </c>
      <c r="T14908" s="1" t="s">
        <v>10440</v>
      </c>
      <c r="U14908" s="2">
        <v>45880.411099537036</v>
      </c>
      <c r="V14908" s="1" t="s">
        <v>705</v>
      </c>
      <c r="W14908" s="1" t="s">
        <v>54202</v>
      </c>
      <c r="X14908" s="1" t="s">
        <v>76744</v>
      </c>
      <c r="Y14908" s="1" t="s">
        <v>109</v>
      </c>
      <c r="Z14908" s="1" t="s">
        <v>51144</v>
      </c>
      <c r="AA14908" s="1" t="s">
        <v>20825</v>
      </c>
    </row>
    <row r="14909" spans="1:27" x14ac:dyDescent="0.3">
      <c r="A14909" s="1" t="s">
        <v>51059</v>
      </c>
      <c r="B14909" s="1" t="s">
        <v>51060</v>
      </c>
      <c r="C14909" s="1" t="s">
        <v>16920</v>
      </c>
      <c r="D14909" s="1" t="s">
        <v>16919</v>
      </c>
      <c r="E14909" s="1" t="s">
        <v>51061</v>
      </c>
      <c r="F14909" s="1" t="s">
        <v>77429</v>
      </c>
      <c r="L14909" s="2">
        <v>45915</v>
      </c>
      <c r="M14909" s="1" t="s">
        <v>4498</v>
      </c>
      <c r="N14909" s="2">
        <v>45916.380844907406</v>
      </c>
      <c r="O14909" s="1" t="s">
        <v>16917</v>
      </c>
      <c r="P14909" s="1" t="s">
        <v>77430</v>
      </c>
      <c r="Q14909" s="1" t="s">
        <v>16923</v>
      </c>
      <c r="R14909" s="1" t="s">
        <v>791</v>
      </c>
      <c r="S14909" s="1" t="s">
        <v>109</v>
      </c>
      <c r="T14909" s="1" t="s">
        <v>792</v>
      </c>
      <c r="U14909" s="2">
        <v>45916.392256944448</v>
      </c>
      <c r="V14909" s="1" t="s">
        <v>821</v>
      </c>
      <c r="W14909" s="1" t="s">
        <v>77431</v>
      </c>
      <c r="X14909" s="1" t="s">
        <v>77432</v>
      </c>
      <c r="Y14909" s="1" t="s">
        <v>109</v>
      </c>
      <c r="Z14909" s="1" t="s">
        <v>2051</v>
      </c>
      <c r="AA14909" s="1" t="s">
        <v>16925</v>
      </c>
    </row>
    <row r="14910" spans="1:27" x14ac:dyDescent="0.3">
      <c r="A14910" s="1" t="s">
        <v>51077</v>
      </c>
      <c r="B14910" s="1" t="s">
        <v>51089</v>
      </c>
      <c r="C14910" s="1" t="s">
        <v>24263</v>
      </c>
      <c r="D14910" s="1" t="s">
        <v>24262</v>
      </c>
      <c r="E14910" s="1" t="s">
        <v>24265</v>
      </c>
      <c r="F14910" s="1" t="s">
        <v>76746</v>
      </c>
      <c r="G14910" s="1" t="s">
        <v>174</v>
      </c>
      <c r="H14910" s="1" t="s">
        <v>175</v>
      </c>
      <c r="I14910" s="1" t="s">
        <v>176</v>
      </c>
      <c r="J14910" s="1" t="s">
        <v>464</v>
      </c>
      <c r="K14910" s="1" t="s">
        <v>464</v>
      </c>
      <c r="L14910" s="2">
        <v>45672</v>
      </c>
      <c r="M14910" s="1" t="s">
        <v>576</v>
      </c>
      <c r="N14910" s="2">
        <v>45674.735891203702</v>
      </c>
      <c r="O14910" s="1" t="s">
        <v>24260</v>
      </c>
      <c r="P14910" s="1" t="s">
        <v>24260</v>
      </c>
      <c r="Q14910" s="1" t="s">
        <v>24266</v>
      </c>
      <c r="R14910" s="1" t="s">
        <v>1100</v>
      </c>
      <c r="S14910" s="1" t="s">
        <v>109</v>
      </c>
      <c r="T14910" s="1" t="s">
        <v>1865</v>
      </c>
      <c r="U14910" s="2">
        <v>45677.414710648147</v>
      </c>
      <c r="V14910" s="1" t="s">
        <v>228</v>
      </c>
      <c r="W14910" s="1" t="s">
        <v>24266</v>
      </c>
      <c r="X14910" s="1" t="s">
        <v>1100</v>
      </c>
      <c r="Y14910" s="1" t="s">
        <v>109</v>
      </c>
      <c r="Z14910" s="1" t="s">
        <v>1865</v>
      </c>
      <c r="AA14910" s="1" t="s">
        <v>425</v>
      </c>
    </row>
    <row r="14911" spans="1:27" x14ac:dyDescent="0.3">
      <c r="A14911" s="1" t="s">
        <v>51077</v>
      </c>
      <c r="B14911" s="1" t="s">
        <v>51060</v>
      </c>
      <c r="C14911" s="1" t="s">
        <v>47506</v>
      </c>
      <c r="D14911" s="1" t="s">
        <v>47505</v>
      </c>
      <c r="E14911" s="1" t="s">
        <v>47508</v>
      </c>
      <c r="F14911" s="1" t="s">
        <v>76747</v>
      </c>
      <c r="G14911" s="1" t="s">
        <v>175</v>
      </c>
      <c r="H14911" s="1" t="s">
        <v>681</v>
      </c>
      <c r="I14911" s="1" t="s">
        <v>174</v>
      </c>
      <c r="L14911" s="2">
        <v>45820</v>
      </c>
      <c r="M14911" s="1" t="s">
        <v>214</v>
      </c>
      <c r="N14911" s="2">
        <v>45826.573263888888</v>
      </c>
      <c r="O14911" s="1" t="s">
        <v>47504</v>
      </c>
      <c r="P14911" s="1" t="s">
        <v>47504</v>
      </c>
      <c r="Q14911" s="1" t="s">
        <v>47509</v>
      </c>
      <c r="R14911" s="1" t="s">
        <v>11906</v>
      </c>
      <c r="S14911" s="1" t="s">
        <v>109</v>
      </c>
      <c r="T14911" s="1" t="s">
        <v>11907</v>
      </c>
      <c r="U14911" s="2">
        <v>45827.266099537039</v>
      </c>
      <c r="V14911" s="1" t="s">
        <v>246</v>
      </c>
      <c r="W14911" s="1" t="s">
        <v>47509</v>
      </c>
      <c r="X14911" s="1" t="s">
        <v>11906</v>
      </c>
      <c r="Y14911" s="1" t="s">
        <v>109</v>
      </c>
      <c r="Z14911" s="1" t="s">
        <v>11907</v>
      </c>
      <c r="AA14911" s="1" t="s">
        <v>47511</v>
      </c>
    </row>
    <row r="14912" spans="1:27" x14ac:dyDescent="0.3">
      <c r="A14912" s="1" t="s">
        <v>51059</v>
      </c>
      <c r="B14912" s="1" t="s">
        <v>51066</v>
      </c>
      <c r="C14912" s="1" t="s">
        <v>43913</v>
      </c>
      <c r="D14912" s="1" t="s">
        <v>43912</v>
      </c>
      <c r="E14912" s="1" t="s">
        <v>51061</v>
      </c>
      <c r="F14912" s="1" t="s">
        <v>76748</v>
      </c>
      <c r="L14912" s="2">
        <v>45460</v>
      </c>
      <c r="M14912" s="1" t="s">
        <v>6624</v>
      </c>
      <c r="N14912" s="2">
        <v>45461.729351851849</v>
      </c>
      <c r="O14912" s="1" t="s">
        <v>43910</v>
      </c>
      <c r="P14912" s="1" t="s">
        <v>76749</v>
      </c>
      <c r="Q14912" s="1" t="s">
        <v>43916</v>
      </c>
      <c r="R14912" s="1" t="s">
        <v>778</v>
      </c>
      <c r="S14912" s="1" t="s">
        <v>109</v>
      </c>
      <c r="T14912" s="1" t="s">
        <v>1521</v>
      </c>
      <c r="U14912" s="2">
        <v>45461.839328703703</v>
      </c>
      <c r="V14912" s="1" t="s">
        <v>36</v>
      </c>
      <c r="W14912" s="1" t="s">
        <v>76750</v>
      </c>
      <c r="X14912" s="1" t="s">
        <v>76751</v>
      </c>
      <c r="Y14912" s="1" t="s">
        <v>109</v>
      </c>
      <c r="Z14912" s="1" t="s">
        <v>76752</v>
      </c>
      <c r="AA14912" s="1" t="s">
        <v>43918</v>
      </c>
    </row>
    <row r="14913" spans="1:27" x14ac:dyDescent="0.3">
      <c r="A14913" s="1" t="s">
        <v>51077</v>
      </c>
      <c r="B14913" s="1" t="s">
        <v>51060</v>
      </c>
      <c r="C14913" s="1" t="s">
        <v>43913</v>
      </c>
      <c r="D14913" s="1" t="s">
        <v>43912</v>
      </c>
      <c r="E14913" s="1" t="s">
        <v>43915</v>
      </c>
      <c r="F14913" s="1" t="s">
        <v>76753</v>
      </c>
      <c r="G14913" s="1" t="s">
        <v>174</v>
      </c>
      <c r="H14913" s="1" t="s">
        <v>175</v>
      </c>
      <c r="I14913" s="1" t="s">
        <v>176</v>
      </c>
      <c r="J14913" s="1" t="s">
        <v>464</v>
      </c>
      <c r="K14913" s="1" t="s">
        <v>464</v>
      </c>
      <c r="L14913" s="2">
        <v>45460</v>
      </c>
      <c r="M14913" s="1" t="s">
        <v>6624</v>
      </c>
      <c r="N14913" s="2">
        <v>45461.729351851849</v>
      </c>
      <c r="O14913" s="1" t="s">
        <v>43910</v>
      </c>
      <c r="P14913" s="1" t="s">
        <v>43911</v>
      </c>
      <c r="Q14913" s="1" t="s">
        <v>43916</v>
      </c>
      <c r="R14913" s="1" t="s">
        <v>778</v>
      </c>
      <c r="S14913" s="1" t="s">
        <v>109</v>
      </c>
      <c r="T14913" s="1" t="s">
        <v>1521</v>
      </c>
      <c r="U14913" s="2">
        <v>45461.839328703703</v>
      </c>
      <c r="V14913" s="1" t="s">
        <v>36</v>
      </c>
      <c r="W14913" s="1" t="s">
        <v>43916</v>
      </c>
      <c r="X14913" s="1" t="s">
        <v>778</v>
      </c>
      <c r="Y14913" s="1" t="s">
        <v>109</v>
      </c>
      <c r="Z14913" s="1" t="s">
        <v>1521</v>
      </c>
      <c r="AA14913" s="1" t="s">
        <v>43918</v>
      </c>
    </row>
    <row r="14914" spans="1:27" x14ac:dyDescent="0.3">
      <c r="A14914" s="1" t="s">
        <v>51059</v>
      </c>
      <c r="B14914" s="1" t="s">
        <v>51066</v>
      </c>
      <c r="C14914" s="1" t="s">
        <v>43913</v>
      </c>
      <c r="D14914" s="1" t="s">
        <v>43912</v>
      </c>
      <c r="E14914" s="1" t="s">
        <v>51061</v>
      </c>
      <c r="F14914" s="1" t="s">
        <v>76748</v>
      </c>
      <c r="L14914" s="2">
        <v>45460</v>
      </c>
      <c r="M14914" s="1" t="s">
        <v>6624</v>
      </c>
      <c r="N14914" s="2">
        <v>45461.729351851849</v>
      </c>
      <c r="O14914" s="1" t="s">
        <v>43910</v>
      </c>
      <c r="P14914" s="1" t="s">
        <v>76754</v>
      </c>
      <c r="Q14914" s="1" t="s">
        <v>43916</v>
      </c>
      <c r="R14914" s="1" t="s">
        <v>778</v>
      </c>
      <c r="S14914" s="1" t="s">
        <v>109</v>
      </c>
      <c r="T14914" s="1" t="s">
        <v>1521</v>
      </c>
      <c r="U14914" s="2">
        <v>45461.839328703703</v>
      </c>
      <c r="V14914" s="1" t="s">
        <v>36</v>
      </c>
      <c r="W14914" s="1" t="s">
        <v>76750</v>
      </c>
      <c r="X14914" s="1" t="s">
        <v>76751</v>
      </c>
      <c r="Y14914" s="1" t="s">
        <v>109</v>
      </c>
      <c r="Z14914" s="1" t="s">
        <v>76752</v>
      </c>
      <c r="AA14914" s="1" t="s">
        <v>43918</v>
      </c>
    </row>
    <row r="14915" spans="1:27" x14ac:dyDescent="0.3">
      <c r="A14915" s="1" t="s">
        <v>51059</v>
      </c>
      <c r="B14915" s="1" t="s">
        <v>51066</v>
      </c>
      <c r="C14915" s="1" t="s">
        <v>43913</v>
      </c>
      <c r="D14915" s="1" t="s">
        <v>43912</v>
      </c>
      <c r="E14915" s="1" t="s">
        <v>51061</v>
      </c>
      <c r="F14915" s="1" t="s">
        <v>76748</v>
      </c>
      <c r="L14915" s="2">
        <v>45460</v>
      </c>
      <c r="M14915" s="1" t="s">
        <v>6624</v>
      </c>
      <c r="N14915" s="2">
        <v>45461.729351851849</v>
      </c>
      <c r="O14915" s="1" t="s">
        <v>43910</v>
      </c>
      <c r="P14915" s="1" t="s">
        <v>76755</v>
      </c>
      <c r="Q14915" s="1" t="s">
        <v>43916</v>
      </c>
      <c r="R14915" s="1" t="s">
        <v>778</v>
      </c>
      <c r="S14915" s="1" t="s">
        <v>109</v>
      </c>
      <c r="T14915" s="1" t="s">
        <v>1521</v>
      </c>
      <c r="U14915" s="2">
        <v>45461.839328703703</v>
      </c>
      <c r="V14915" s="1" t="s">
        <v>36</v>
      </c>
      <c r="W14915" s="1" t="s">
        <v>76750</v>
      </c>
      <c r="X14915" s="1" t="s">
        <v>76751</v>
      </c>
      <c r="Y14915" s="1" t="s">
        <v>109</v>
      </c>
      <c r="Z14915" s="1" t="s">
        <v>76752</v>
      </c>
      <c r="AA14915" s="1" t="s">
        <v>43918</v>
      </c>
    </row>
    <row r="14916" spans="1:27" x14ac:dyDescent="0.3">
      <c r="A14916" s="1" t="s">
        <v>51059</v>
      </c>
      <c r="B14916" s="1" t="s">
        <v>51060</v>
      </c>
      <c r="C14916" s="1" t="s">
        <v>7834</v>
      </c>
      <c r="D14916" s="1" t="s">
        <v>7819</v>
      </c>
      <c r="E14916" s="1" t="s">
        <v>76756</v>
      </c>
      <c r="F14916" s="1" t="s">
        <v>76757</v>
      </c>
      <c r="L14916" s="2">
        <v>45097</v>
      </c>
      <c r="M14916" s="1" t="s">
        <v>7836</v>
      </c>
      <c r="N14916" s="2">
        <v>45097.442754629628</v>
      </c>
      <c r="O14916" s="1" t="s">
        <v>7818</v>
      </c>
      <c r="P14916" s="1" t="s">
        <v>76758</v>
      </c>
      <c r="Q14916" s="1" t="s">
        <v>7823</v>
      </c>
      <c r="R14916" s="1" t="s">
        <v>6302</v>
      </c>
      <c r="S14916" s="1" t="s">
        <v>109</v>
      </c>
      <c r="T14916" s="1" t="s">
        <v>7824</v>
      </c>
      <c r="U14916" s="2">
        <v>45097.454560185186</v>
      </c>
      <c r="V14916" s="1" t="s">
        <v>624</v>
      </c>
      <c r="W14916" s="1" t="s">
        <v>68</v>
      </c>
      <c r="X14916" s="1" t="s">
        <v>68</v>
      </c>
      <c r="Y14916" s="1" t="s">
        <v>109</v>
      </c>
      <c r="Z14916" s="1" t="s">
        <v>51136</v>
      </c>
      <c r="AA14916" s="1" t="s">
        <v>7826</v>
      </c>
    </row>
    <row r="14917" spans="1:27" x14ac:dyDescent="0.3">
      <c r="A14917" s="1" t="s">
        <v>51077</v>
      </c>
      <c r="B14917" s="1" t="s">
        <v>51060</v>
      </c>
      <c r="C14917" s="1" t="s">
        <v>42742</v>
      </c>
      <c r="D14917" s="1" t="s">
        <v>42741</v>
      </c>
      <c r="E14917" s="1" t="s">
        <v>42744</v>
      </c>
      <c r="F14917" s="1" t="s">
        <v>76753</v>
      </c>
      <c r="G14917" s="1" t="s">
        <v>174</v>
      </c>
      <c r="H14917" s="1" t="s">
        <v>175</v>
      </c>
      <c r="I14917" s="1" t="s">
        <v>176</v>
      </c>
      <c r="L14917" s="2">
        <v>45173</v>
      </c>
      <c r="M14917" s="1" t="s">
        <v>31</v>
      </c>
      <c r="N14917" s="2">
        <v>45219.530277777776</v>
      </c>
      <c r="O14917" s="1" t="s">
        <v>42740</v>
      </c>
      <c r="P14917" s="1" t="s">
        <v>42740</v>
      </c>
      <c r="Q14917" s="1" t="s">
        <v>42745</v>
      </c>
      <c r="R14917" s="1" t="s">
        <v>1074</v>
      </c>
      <c r="S14917" s="1" t="s">
        <v>109</v>
      </c>
      <c r="T14917" s="1" t="s">
        <v>1075</v>
      </c>
      <c r="U14917" s="2">
        <v>45219.640509259261</v>
      </c>
      <c r="V14917" s="1" t="s">
        <v>124</v>
      </c>
      <c r="W14917" s="1" t="s">
        <v>42745</v>
      </c>
      <c r="X14917" s="1" t="s">
        <v>1074</v>
      </c>
      <c r="Y14917" s="1" t="s">
        <v>109</v>
      </c>
      <c r="Z14917" s="1" t="s">
        <v>1075</v>
      </c>
      <c r="AA14917" s="1" t="s">
        <v>134</v>
      </c>
    </row>
    <row r="14918" spans="1:27" x14ac:dyDescent="0.3">
      <c r="A14918" s="1" t="s">
        <v>51059</v>
      </c>
      <c r="B14918" s="1" t="s">
        <v>51060</v>
      </c>
      <c r="C14918" s="1" t="s">
        <v>36146</v>
      </c>
      <c r="D14918" s="1" t="s">
        <v>36145</v>
      </c>
      <c r="E14918" s="1" t="s">
        <v>51061</v>
      </c>
      <c r="F14918" s="1" t="s">
        <v>76759</v>
      </c>
      <c r="L14918" s="2">
        <v>45631</v>
      </c>
      <c r="M14918" s="1" t="s">
        <v>576</v>
      </c>
      <c r="N14918" s="2">
        <v>45632.414652777778</v>
      </c>
      <c r="O14918" s="1" t="s">
        <v>36144</v>
      </c>
      <c r="P14918" s="1" t="s">
        <v>76760</v>
      </c>
      <c r="Q14918" s="1" t="s">
        <v>36149</v>
      </c>
      <c r="R14918" s="1" t="s">
        <v>3986</v>
      </c>
      <c r="S14918" s="1" t="s">
        <v>109</v>
      </c>
      <c r="T14918" s="1" t="s">
        <v>4350</v>
      </c>
      <c r="U14918" s="2">
        <v>45632.493206018517</v>
      </c>
      <c r="V14918" s="1" t="s">
        <v>124</v>
      </c>
      <c r="W14918" s="1" t="s">
        <v>76761</v>
      </c>
      <c r="X14918" s="1" t="s">
        <v>35759</v>
      </c>
      <c r="Y14918" s="1" t="s">
        <v>109</v>
      </c>
      <c r="Z14918" s="1" t="s">
        <v>4350</v>
      </c>
      <c r="AA14918" s="1" t="s">
        <v>36151</v>
      </c>
    </row>
    <row r="14919" spans="1:27" x14ac:dyDescent="0.3">
      <c r="A14919" s="1" t="s">
        <v>51059</v>
      </c>
      <c r="B14919" s="1" t="s">
        <v>51089</v>
      </c>
      <c r="C14919" s="1" t="s">
        <v>36146</v>
      </c>
      <c r="D14919" s="1" t="s">
        <v>36145</v>
      </c>
      <c r="E14919" s="1" t="s">
        <v>51061</v>
      </c>
      <c r="F14919" s="1" t="s">
        <v>76759</v>
      </c>
      <c r="L14919" s="2">
        <v>45631</v>
      </c>
      <c r="M14919" s="1" t="s">
        <v>576</v>
      </c>
      <c r="N14919" s="2">
        <v>45632.414652777778</v>
      </c>
      <c r="O14919" s="1" t="s">
        <v>36144</v>
      </c>
      <c r="P14919" s="1" t="s">
        <v>76762</v>
      </c>
      <c r="Q14919" s="1" t="s">
        <v>36149</v>
      </c>
      <c r="R14919" s="1" t="s">
        <v>3986</v>
      </c>
      <c r="S14919" s="1" t="s">
        <v>109</v>
      </c>
      <c r="T14919" s="1" t="s">
        <v>4350</v>
      </c>
      <c r="U14919" s="2">
        <v>45632.493206018517</v>
      </c>
      <c r="V14919" s="1" t="s">
        <v>124</v>
      </c>
      <c r="W14919" s="1" t="s">
        <v>76763</v>
      </c>
      <c r="X14919" s="1" t="s">
        <v>35759</v>
      </c>
      <c r="Y14919" s="1" t="s">
        <v>109</v>
      </c>
      <c r="Z14919" s="1" t="s">
        <v>4350</v>
      </c>
      <c r="AA14919" s="1" t="s">
        <v>36151</v>
      </c>
    </row>
    <row r="14920" spans="1:27" x14ac:dyDescent="0.3">
      <c r="A14920" s="1" t="s">
        <v>51077</v>
      </c>
      <c r="B14920" s="1" t="s">
        <v>51066</v>
      </c>
      <c r="C14920" s="1" t="s">
        <v>33612</v>
      </c>
      <c r="D14920" s="1" t="s">
        <v>33604</v>
      </c>
      <c r="E14920" s="1" t="s">
        <v>33614</v>
      </c>
      <c r="F14920" s="1" t="s">
        <v>76764</v>
      </c>
      <c r="G14920" s="1" t="s">
        <v>174</v>
      </c>
      <c r="H14920" s="1" t="s">
        <v>175</v>
      </c>
      <c r="I14920" s="1" t="s">
        <v>176</v>
      </c>
      <c r="L14920" s="2">
        <v>45779</v>
      </c>
      <c r="M14920" s="1" t="s">
        <v>1165</v>
      </c>
      <c r="N14920" s="2">
        <v>45779.536458333336</v>
      </c>
      <c r="O14920" s="1" t="s">
        <v>33603</v>
      </c>
      <c r="P14920" s="1" t="s">
        <v>76765</v>
      </c>
      <c r="Q14920" s="1" t="s">
        <v>33608</v>
      </c>
      <c r="R14920" s="1" t="s">
        <v>6765</v>
      </c>
      <c r="S14920" s="1" t="s">
        <v>109</v>
      </c>
      <c r="T14920" s="1" t="s">
        <v>6954</v>
      </c>
      <c r="U14920" s="2">
        <v>45783.506331018521</v>
      </c>
      <c r="V14920" s="1" t="s">
        <v>124</v>
      </c>
      <c r="W14920" s="1" t="s">
        <v>76766</v>
      </c>
      <c r="X14920" s="1" t="s">
        <v>66941</v>
      </c>
      <c r="Y14920" s="1" t="s">
        <v>109</v>
      </c>
      <c r="Z14920" s="1" t="s">
        <v>10551</v>
      </c>
      <c r="AA14920" s="1" t="s">
        <v>33610</v>
      </c>
    </row>
    <row r="14921" spans="1:27" x14ac:dyDescent="0.3">
      <c r="A14921" s="1" t="s">
        <v>51077</v>
      </c>
      <c r="B14921" s="1" t="s">
        <v>51060</v>
      </c>
      <c r="C14921" s="1" t="s">
        <v>33612</v>
      </c>
      <c r="D14921" s="1" t="s">
        <v>33604</v>
      </c>
      <c r="E14921" s="1" t="s">
        <v>33614</v>
      </c>
      <c r="F14921" s="1" t="s">
        <v>76764</v>
      </c>
      <c r="G14921" s="1" t="s">
        <v>174</v>
      </c>
      <c r="H14921" s="1" t="s">
        <v>175</v>
      </c>
      <c r="I14921" s="1" t="s">
        <v>176</v>
      </c>
      <c r="L14921" s="2">
        <v>45779</v>
      </c>
      <c r="M14921" s="1" t="s">
        <v>1165</v>
      </c>
      <c r="N14921" s="2">
        <v>45779.536458333336</v>
      </c>
      <c r="O14921" s="1" t="s">
        <v>33603</v>
      </c>
      <c r="P14921" s="1" t="s">
        <v>33611</v>
      </c>
      <c r="Q14921" s="1" t="s">
        <v>33608</v>
      </c>
      <c r="R14921" s="1" t="s">
        <v>6765</v>
      </c>
      <c r="S14921" s="1" t="s">
        <v>109</v>
      </c>
      <c r="T14921" s="1" t="s">
        <v>6954</v>
      </c>
      <c r="U14921" s="2">
        <v>45783.506331018521</v>
      </c>
      <c r="V14921" s="1" t="s">
        <v>124</v>
      </c>
      <c r="W14921" s="1" t="s">
        <v>33608</v>
      </c>
      <c r="X14921" s="1" t="s">
        <v>6765</v>
      </c>
      <c r="Y14921" s="1" t="s">
        <v>109</v>
      </c>
      <c r="Z14921" s="1" t="s">
        <v>6954</v>
      </c>
      <c r="AA14921" s="1" t="s">
        <v>33610</v>
      </c>
    </row>
    <row r="14922" spans="1:27" x14ac:dyDescent="0.3">
      <c r="A14922" s="1" t="s">
        <v>51077</v>
      </c>
      <c r="B14922" s="1" t="s">
        <v>51060</v>
      </c>
      <c r="C14922" s="1" t="s">
        <v>27436</v>
      </c>
      <c r="D14922" s="1" t="s">
        <v>27435</v>
      </c>
      <c r="E14922" s="1" t="s">
        <v>27438</v>
      </c>
      <c r="F14922" s="1" t="s">
        <v>77438</v>
      </c>
      <c r="G14922" s="1" t="s">
        <v>174</v>
      </c>
      <c r="H14922" s="1" t="s">
        <v>175</v>
      </c>
      <c r="I14922" s="1" t="s">
        <v>176</v>
      </c>
      <c r="L14922" s="2">
        <v>45181</v>
      </c>
      <c r="M14922" s="1" t="s">
        <v>1617</v>
      </c>
      <c r="N14922" s="2">
        <v>45182.441817129627</v>
      </c>
      <c r="O14922" s="1" t="s">
        <v>27433</v>
      </c>
      <c r="P14922" s="1" t="s">
        <v>27434</v>
      </c>
      <c r="Q14922" s="1" t="s">
        <v>27439</v>
      </c>
      <c r="R14922" s="1" t="s">
        <v>10449</v>
      </c>
      <c r="S14922" s="1" t="s">
        <v>109</v>
      </c>
      <c r="T14922" s="1" t="s">
        <v>10619</v>
      </c>
      <c r="U14922" s="2">
        <v>45182.51295138889</v>
      </c>
      <c r="V14922" s="1" t="s">
        <v>388</v>
      </c>
      <c r="W14922" s="1" t="s">
        <v>27439</v>
      </c>
      <c r="X14922" s="1" t="s">
        <v>10449</v>
      </c>
      <c r="Y14922" s="1" t="s">
        <v>109</v>
      </c>
      <c r="Z14922" s="1" t="s">
        <v>10619</v>
      </c>
      <c r="AA14922" s="1" t="s">
        <v>27441</v>
      </c>
    </row>
    <row r="14923" spans="1:27" x14ac:dyDescent="0.3">
      <c r="A14923" s="1" t="s">
        <v>51059</v>
      </c>
      <c r="B14923" s="1" t="s">
        <v>51089</v>
      </c>
      <c r="C14923" s="1" t="s">
        <v>34780</v>
      </c>
      <c r="D14923" s="1" t="s">
        <v>34779</v>
      </c>
      <c r="E14923" s="1" t="s">
        <v>76769</v>
      </c>
      <c r="F14923" s="1" t="s">
        <v>71530</v>
      </c>
      <c r="L14923" s="2">
        <v>45284</v>
      </c>
      <c r="M14923" s="1" t="s">
        <v>34782</v>
      </c>
      <c r="N14923" s="2">
        <v>45286.588692129626</v>
      </c>
      <c r="O14923" s="1" t="s">
        <v>34777</v>
      </c>
      <c r="P14923" s="1" t="s">
        <v>76770</v>
      </c>
      <c r="Q14923" s="1" t="s">
        <v>34784</v>
      </c>
      <c r="R14923" s="1" t="s">
        <v>679</v>
      </c>
      <c r="S14923" s="1" t="s">
        <v>109</v>
      </c>
      <c r="T14923" s="1" t="s">
        <v>1251</v>
      </c>
      <c r="U14923" s="2">
        <v>45286.65216435185</v>
      </c>
      <c r="V14923" s="1" t="s">
        <v>79</v>
      </c>
      <c r="W14923" s="1" t="s">
        <v>76771</v>
      </c>
      <c r="X14923" s="1" t="s">
        <v>8558</v>
      </c>
      <c r="Y14923" s="1" t="s">
        <v>109</v>
      </c>
      <c r="Z14923" s="1" t="s">
        <v>1157</v>
      </c>
      <c r="AA14923" s="1" t="s">
        <v>34786</v>
      </c>
    </row>
    <row r="14924" spans="1:27" x14ac:dyDescent="0.3">
      <c r="A14924" s="1" t="s">
        <v>51077</v>
      </c>
      <c r="B14924" s="1" t="s">
        <v>51060</v>
      </c>
      <c r="C14924" s="1" t="s">
        <v>34780</v>
      </c>
      <c r="D14924" s="1" t="s">
        <v>34779</v>
      </c>
      <c r="E14924" s="1" t="s">
        <v>34783</v>
      </c>
      <c r="F14924" s="1" t="s">
        <v>76772</v>
      </c>
      <c r="G14924" s="1" t="s">
        <v>174</v>
      </c>
      <c r="H14924" s="1" t="s">
        <v>175</v>
      </c>
      <c r="I14924" s="1" t="s">
        <v>176</v>
      </c>
      <c r="L14924" s="2">
        <v>45284</v>
      </c>
      <c r="M14924" s="1" t="s">
        <v>34782</v>
      </c>
      <c r="N14924" s="2">
        <v>45286.588692129626</v>
      </c>
      <c r="O14924" s="1" t="s">
        <v>34777</v>
      </c>
      <c r="P14924" s="1" t="s">
        <v>34778</v>
      </c>
      <c r="Q14924" s="1" t="s">
        <v>34784</v>
      </c>
      <c r="R14924" s="1" t="s">
        <v>679</v>
      </c>
      <c r="S14924" s="1" t="s">
        <v>109</v>
      </c>
      <c r="T14924" s="1" t="s">
        <v>1251</v>
      </c>
      <c r="U14924" s="2">
        <v>45286.65216435185</v>
      </c>
      <c r="V14924" s="1" t="s">
        <v>79</v>
      </c>
      <c r="W14924" s="1" t="s">
        <v>34784</v>
      </c>
      <c r="X14924" s="1" t="s">
        <v>679</v>
      </c>
      <c r="Y14924" s="1" t="s">
        <v>109</v>
      </c>
      <c r="Z14924" s="1" t="s">
        <v>1251</v>
      </c>
      <c r="AA14924" s="1" t="s">
        <v>34786</v>
      </c>
    </row>
    <row r="14925" spans="1:27" x14ac:dyDescent="0.3">
      <c r="A14925" s="1" t="s">
        <v>51059</v>
      </c>
      <c r="B14925" s="1" t="s">
        <v>51060</v>
      </c>
      <c r="C14925" s="1" t="s">
        <v>24772</v>
      </c>
      <c r="D14925" s="1" t="s">
        <v>24771</v>
      </c>
      <c r="E14925" s="1" t="s">
        <v>51061</v>
      </c>
      <c r="F14925" s="1" t="s">
        <v>76773</v>
      </c>
      <c r="L14925" s="2">
        <v>45269</v>
      </c>
      <c r="M14925" s="1" t="s">
        <v>31</v>
      </c>
      <c r="N14925" s="2">
        <v>45271.426180555558</v>
      </c>
      <c r="O14925" s="1" t="s">
        <v>24763</v>
      </c>
      <c r="P14925" s="1" t="s">
        <v>76774</v>
      </c>
      <c r="Q14925" s="1" t="s">
        <v>24768</v>
      </c>
      <c r="R14925" s="1" t="s">
        <v>1087</v>
      </c>
      <c r="S14925" s="1" t="s">
        <v>109</v>
      </c>
      <c r="T14925" s="1" t="s">
        <v>1088</v>
      </c>
      <c r="U14925" s="2">
        <v>45271.446226851855</v>
      </c>
      <c r="V14925" s="1" t="s">
        <v>124</v>
      </c>
      <c r="W14925" s="1" t="s">
        <v>217</v>
      </c>
      <c r="X14925" s="1" t="s">
        <v>217</v>
      </c>
      <c r="Y14925" s="1" t="s">
        <v>109</v>
      </c>
      <c r="Z14925" s="1" t="s">
        <v>51065</v>
      </c>
      <c r="AA14925" s="1" t="s">
        <v>24770</v>
      </c>
    </row>
    <row r="14926" spans="1:27" x14ac:dyDescent="0.3">
      <c r="A14926" s="1" t="s">
        <v>51059</v>
      </c>
      <c r="B14926" s="1" t="s">
        <v>51060</v>
      </c>
      <c r="C14926" s="1" t="s">
        <v>36701</v>
      </c>
      <c r="D14926" s="1" t="s">
        <v>36700</v>
      </c>
      <c r="E14926" s="1" t="s">
        <v>51061</v>
      </c>
      <c r="F14926" s="1" t="s">
        <v>76775</v>
      </c>
      <c r="L14926" s="2">
        <v>45347</v>
      </c>
      <c r="M14926" s="1" t="s">
        <v>31</v>
      </c>
      <c r="N14926" s="2">
        <v>45352.600949074076</v>
      </c>
      <c r="O14926" s="1" t="s">
        <v>36699</v>
      </c>
      <c r="P14926" s="1" t="s">
        <v>76776</v>
      </c>
      <c r="Q14926" s="1" t="s">
        <v>36704</v>
      </c>
      <c r="R14926" s="1" t="s">
        <v>1087</v>
      </c>
      <c r="S14926" s="1" t="s">
        <v>109</v>
      </c>
      <c r="T14926" s="1" t="s">
        <v>1088</v>
      </c>
      <c r="U14926" s="2">
        <v>45352.696863425925</v>
      </c>
      <c r="V14926" s="1" t="s">
        <v>5716</v>
      </c>
      <c r="W14926" s="1" t="s">
        <v>5376</v>
      </c>
      <c r="X14926" s="1" t="s">
        <v>5376</v>
      </c>
      <c r="Y14926" s="1" t="s">
        <v>109</v>
      </c>
      <c r="Z14926" s="1" t="s">
        <v>51136</v>
      </c>
      <c r="AA14926" s="1" t="s">
        <v>36706</v>
      </c>
    </row>
    <row r="14927" spans="1:27" x14ac:dyDescent="0.3">
      <c r="A14927" s="1" t="s">
        <v>51059</v>
      </c>
      <c r="B14927" s="1" t="s">
        <v>51060</v>
      </c>
      <c r="C14927" s="1" t="s">
        <v>17051</v>
      </c>
      <c r="D14927" s="1" t="s">
        <v>17050</v>
      </c>
      <c r="F14927" s="1" t="s">
        <v>51083</v>
      </c>
      <c r="L14927" s="2">
        <v>45534</v>
      </c>
      <c r="M14927" s="1" t="s">
        <v>4110</v>
      </c>
      <c r="N14927" s="2">
        <v>45538.65861111111</v>
      </c>
      <c r="O14927" s="1" t="s">
        <v>17049</v>
      </c>
      <c r="P14927" s="1" t="s">
        <v>77452</v>
      </c>
      <c r="Q14927" s="1" t="s">
        <v>17054</v>
      </c>
      <c r="R14927" s="1" t="s">
        <v>3078</v>
      </c>
      <c r="S14927" s="1" t="s">
        <v>109</v>
      </c>
      <c r="T14927" s="1" t="s">
        <v>6101</v>
      </c>
      <c r="U14927" s="2">
        <v>45539.249050925922</v>
      </c>
      <c r="V14927" s="1" t="s">
        <v>36</v>
      </c>
      <c r="W14927" s="1" t="s">
        <v>77453</v>
      </c>
      <c r="X14927" s="1" t="s">
        <v>58316</v>
      </c>
      <c r="Y14927" s="1" t="s">
        <v>109</v>
      </c>
      <c r="Z14927" s="1" t="s">
        <v>10049</v>
      </c>
      <c r="AA14927" s="1" t="s">
        <v>17056</v>
      </c>
    </row>
    <row r="14928" spans="1:27" x14ac:dyDescent="0.3">
      <c r="A14928" s="1" t="s">
        <v>51077</v>
      </c>
      <c r="B14928" s="1" t="s">
        <v>51089</v>
      </c>
      <c r="C14928" s="1" t="s">
        <v>17051</v>
      </c>
      <c r="D14928" s="1" t="s">
        <v>17050</v>
      </c>
      <c r="E14928" s="1" t="s">
        <v>17053</v>
      </c>
      <c r="F14928" s="1" t="s">
        <v>76777</v>
      </c>
      <c r="G14928" s="1" t="s">
        <v>174</v>
      </c>
      <c r="H14928" s="1" t="s">
        <v>175</v>
      </c>
      <c r="I14928" s="1" t="s">
        <v>176</v>
      </c>
      <c r="L14928" s="2">
        <v>45534</v>
      </c>
      <c r="M14928" s="1" t="s">
        <v>4110</v>
      </c>
      <c r="N14928" s="2">
        <v>45538.65861111111</v>
      </c>
      <c r="O14928" s="1" t="s">
        <v>17049</v>
      </c>
      <c r="P14928" s="1" t="s">
        <v>76778</v>
      </c>
      <c r="Q14928" s="1" t="s">
        <v>17054</v>
      </c>
      <c r="R14928" s="1" t="s">
        <v>3078</v>
      </c>
      <c r="S14928" s="1" t="s">
        <v>109</v>
      </c>
      <c r="T14928" s="1" t="s">
        <v>6101</v>
      </c>
      <c r="U14928" s="2">
        <v>45539.249050925922</v>
      </c>
      <c r="V14928" s="1" t="s">
        <v>36</v>
      </c>
      <c r="W14928" s="1" t="s">
        <v>17054</v>
      </c>
      <c r="X14928" s="1" t="s">
        <v>3078</v>
      </c>
      <c r="Y14928" s="1" t="s">
        <v>109</v>
      </c>
      <c r="Z14928" s="1" t="s">
        <v>6101</v>
      </c>
      <c r="AA14928" s="1" t="s">
        <v>17056</v>
      </c>
    </row>
    <row r="14929" spans="1:27" x14ac:dyDescent="0.3">
      <c r="A14929" s="1" t="s">
        <v>51077</v>
      </c>
      <c r="B14929" s="1" t="s">
        <v>51089</v>
      </c>
      <c r="C14929" s="1" t="s">
        <v>8244</v>
      </c>
      <c r="D14929" s="1" t="s">
        <v>8243</v>
      </c>
      <c r="E14929" s="1" t="s">
        <v>8247</v>
      </c>
      <c r="F14929" s="1" t="s">
        <v>76777</v>
      </c>
      <c r="G14929" s="1" t="s">
        <v>174</v>
      </c>
      <c r="H14929" s="1" t="s">
        <v>175</v>
      </c>
      <c r="I14929" s="1" t="s">
        <v>176</v>
      </c>
      <c r="J14929" s="1" t="s">
        <v>731</v>
      </c>
      <c r="K14929" s="1" t="s">
        <v>731</v>
      </c>
      <c r="L14929" s="2">
        <v>45592</v>
      </c>
      <c r="M14929" s="1" t="s">
        <v>102</v>
      </c>
      <c r="N14929" s="2">
        <v>45597.43109953704</v>
      </c>
      <c r="O14929" s="1" t="s">
        <v>8242</v>
      </c>
      <c r="P14929" s="1" t="s">
        <v>52585</v>
      </c>
      <c r="Q14929" s="1" t="s">
        <v>8248</v>
      </c>
      <c r="R14929" s="1" t="s">
        <v>475</v>
      </c>
      <c r="S14929" s="1" t="s">
        <v>109</v>
      </c>
      <c r="T14929" s="1" t="s">
        <v>476</v>
      </c>
      <c r="U14929" s="2">
        <v>45597.668611111112</v>
      </c>
      <c r="V14929" s="1" t="s">
        <v>124</v>
      </c>
      <c r="W14929" s="1" t="s">
        <v>61394</v>
      </c>
      <c r="X14929" s="1" t="s">
        <v>6765</v>
      </c>
      <c r="Y14929" s="1" t="s">
        <v>109</v>
      </c>
      <c r="Z14929" s="1" t="s">
        <v>54227</v>
      </c>
      <c r="AA14929" s="1" t="s">
        <v>8250</v>
      </c>
    </row>
    <row r="14930" spans="1:27" x14ac:dyDescent="0.3">
      <c r="A14930" s="1" t="s">
        <v>51059</v>
      </c>
      <c r="B14930" s="1" t="s">
        <v>51060</v>
      </c>
      <c r="C14930" s="1" t="s">
        <v>24520</v>
      </c>
      <c r="D14930" s="1" t="s">
        <v>24519</v>
      </c>
      <c r="E14930" s="1" t="s">
        <v>51061</v>
      </c>
      <c r="F14930" s="1" t="s">
        <v>69528</v>
      </c>
      <c r="L14930" s="2">
        <v>45709</v>
      </c>
      <c r="M14930" s="1" t="s">
        <v>888</v>
      </c>
      <c r="N14930" s="2">
        <v>45709.336527777778</v>
      </c>
      <c r="O14930" s="1" t="s">
        <v>24518</v>
      </c>
      <c r="P14930" s="1" t="s">
        <v>76779</v>
      </c>
      <c r="Q14930" s="1" t="s">
        <v>24523</v>
      </c>
      <c r="R14930" s="1" t="s">
        <v>10381</v>
      </c>
      <c r="S14930" s="1" t="s">
        <v>109</v>
      </c>
      <c r="T14930" s="1" t="s">
        <v>10382</v>
      </c>
      <c r="U14930" s="2">
        <v>45713.482094907406</v>
      </c>
      <c r="V14930" s="1" t="s">
        <v>246</v>
      </c>
      <c r="W14930" s="1" t="s">
        <v>76780</v>
      </c>
      <c r="X14930" s="1" t="s">
        <v>76781</v>
      </c>
      <c r="Y14930" s="1" t="s">
        <v>109</v>
      </c>
      <c r="Z14930" s="1" t="s">
        <v>5993</v>
      </c>
      <c r="AA14930" s="1" t="s">
        <v>24525</v>
      </c>
    </row>
    <row r="14931" spans="1:27" x14ac:dyDescent="0.3">
      <c r="A14931" s="1" t="s">
        <v>51077</v>
      </c>
      <c r="B14931" s="1" t="s">
        <v>51060</v>
      </c>
      <c r="C14931" s="1" t="s">
        <v>38949</v>
      </c>
      <c r="D14931" s="1" t="s">
        <v>38948</v>
      </c>
      <c r="E14931" s="1" t="s">
        <v>38951</v>
      </c>
      <c r="F14931" s="1" t="s">
        <v>76746</v>
      </c>
      <c r="G14931" s="1" t="s">
        <v>175</v>
      </c>
      <c r="H14931" s="1" t="s">
        <v>681</v>
      </c>
      <c r="I14931" s="1" t="s">
        <v>174</v>
      </c>
      <c r="J14931" s="1" t="s">
        <v>464</v>
      </c>
      <c r="K14931" s="1" t="s">
        <v>464</v>
      </c>
      <c r="L14931" s="2">
        <v>45793</v>
      </c>
      <c r="M14931" s="1" t="s">
        <v>204</v>
      </c>
      <c r="N14931" s="2">
        <v>45793.69740740741</v>
      </c>
      <c r="O14931" s="1" t="s">
        <v>38947</v>
      </c>
      <c r="P14931" s="1" t="s">
        <v>38947</v>
      </c>
      <c r="Q14931" s="1" t="s">
        <v>38952</v>
      </c>
      <c r="R14931" s="1" t="s">
        <v>9688</v>
      </c>
      <c r="S14931" s="1" t="s">
        <v>109</v>
      </c>
      <c r="T14931" s="1" t="s">
        <v>28993</v>
      </c>
      <c r="U14931" s="2">
        <v>45796.46261574074</v>
      </c>
      <c r="V14931" s="1" t="s">
        <v>144</v>
      </c>
      <c r="W14931" s="1" t="s">
        <v>76782</v>
      </c>
      <c r="X14931" s="1" t="s">
        <v>15071</v>
      </c>
      <c r="Y14931" s="1" t="s">
        <v>109</v>
      </c>
      <c r="Z14931" s="1" t="s">
        <v>5796</v>
      </c>
      <c r="AA14931" s="1" t="s">
        <v>38954</v>
      </c>
    </row>
    <row r="14932" spans="1:27" x14ac:dyDescent="0.3">
      <c r="A14932" s="1" t="s">
        <v>51077</v>
      </c>
      <c r="B14932" s="1" t="s">
        <v>51226</v>
      </c>
      <c r="C14932" s="1" t="s">
        <v>76783</v>
      </c>
      <c r="D14932" s="1" t="s">
        <v>76784</v>
      </c>
      <c r="E14932" s="1" t="s">
        <v>76785</v>
      </c>
      <c r="F14932" s="1" t="s">
        <v>76786</v>
      </c>
      <c r="G14932" s="1" t="s">
        <v>174</v>
      </c>
      <c r="H14932" s="1" t="s">
        <v>175</v>
      </c>
      <c r="I14932" s="1" t="s">
        <v>176</v>
      </c>
      <c r="J14932" s="1" t="s">
        <v>731</v>
      </c>
      <c r="K14932" s="1" t="s">
        <v>731</v>
      </c>
      <c r="L14932" s="2">
        <v>45276</v>
      </c>
      <c r="M14932" s="1" t="s">
        <v>314</v>
      </c>
      <c r="N14932" s="2">
        <v>45279.538368055553</v>
      </c>
      <c r="O14932" s="1" t="s">
        <v>76787</v>
      </c>
      <c r="P14932" s="1" t="s">
        <v>76788</v>
      </c>
      <c r="Q14932" s="1" t="s">
        <v>76789</v>
      </c>
      <c r="R14932" s="1" t="s">
        <v>778</v>
      </c>
      <c r="S14932" s="1" t="s">
        <v>109</v>
      </c>
      <c r="T14932" s="1" t="s">
        <v>1521</v>
      </c>
      <c r="U14932" s="2">
        <v>45279.587847222225</v>
      </c>
      <c r="V14932" s="1" t="s">
        <v>36</v>
      </c>
      <c r="W14932" s="1" t="s">
        <v>76789</v>
      </c>
      <c r="X14932" s="1" t="s">
        <v>778</v>
      </c>
      <c r="Y14932" s="1" t="s">
        <v>109</v>
      </c>
      <c r="Z14932" s="1" t="s">
        <v>1521</v>
      </c>
      <c r="AA14932" s="1" t="s">
        <v>76790</v>
      </c>
    </row>
    <row r="14933" spans="1:27" x14ac:dyDescent="0.3">
      <c r="A14933" s="1" t="s">
        <v>51077</v>
      </c>
      <c r="B14933" s="1" t="s">
        <v>51089</v>
      </c>
      <c r="C14933" s="1" t="s">
        <v>8735</v>
      </c>
      <c r="D14933" s="1" t="s">
        <v>8734</v>
      </c>
      <c r="E14933" s="1" t="s">
        <v>8738</v>
      </c>
      <c r="F14933" s="1" t="s">
        <v>76786</v>
      </c>
      <c r="G14933" s="1" t="s">
        <v>175</v>
      </c>
      <c r="H14933" s="1" t="s">
        <v>681</v>
      </c>
      <c r="I14933" s="1" t="s">
        <v>174</v>
      </c>
      <c r="J14933" s="1" t="s">
        <v>464</v>
      </c>
      <c r="K14933" s="1" t="s">
        <v>464</v>
      </c>
      <c r="L14933" s="2">
        <v>45719</v>
      </c>
      <c r="M14933" s="1" t="s">
        <v>2523</v>
      </c>
      <c r="N14933" s="2">
        <v>45720.350925925923</v>
      </c>
      <c r="O14933" s="1" t="s">
        <v>8732</v>
      </c>
      <c r="P14933" s="1" t="s">
        <v>8732</v>
      </c>
      <c r="Q14933" s="1" t="s">
        <v>8739</v>
      </c>
      <c r="R14933" s="1" t="s">
        <v>172</v>
      </c>
      <c r="S14933" s="1" t="s">
        <v>109</v>
      </c>
      <c r="T14933" s="1" t="s">
        <v>173</v>
      </c>
      <c r="U14933" s="2">
        <v>45720.366446759261</v>
      </c>
      <c r="V14933" s="1" t="s">
        <v>228</v>
      </c>
      <c r="W14933" s="1" t="s">
        <v>8739</v>
      </c>
      <c r="X14933" s="1" t="s">
        <v>172</v>
      </c>
      <c r="Y14933" s="1" t="s">
        <v>109</v>
      </c>
      <c r="Z14933" s="1" t="s">
        <v>173</v>
      </c>
      <c r="AA14933" s="1" t="s">
        <v>8741</v>
      </c>
    </row>
    <row r="14934" spans="1:27" x14ac:dyDescent="0.3">
      <c r="A14934" s="1" t="s">
        <v>51077</v>
      </c>
      <c r="B14934" s="1" t="s">
        <v>51060</v>
      </c>
      <c r="C14934" s="1" t="s">
        <v>8735</v>
      </c>
      <c r="D14934" s="1" t="s">
        <v>8734</v>
      </c>
      <c r="E14934" s="1" t="s">
        <v>8738</v>
      </c>
      <c r="F14934" s="1" t="s">
        <v>76786</v>
      </c>
      <c r="G14934" s="1" t="s">
        <v>175</v>
      </c>
      <c r="H14934" s="1" t="s">
        <v>681</v>
      </c>
      <c r="I14934" s="1" t="s">
        <v>174</v>
      </c>
      <c r="J14934" s="1" t="s">
        <v>464</v>
      </c>
      <c r="K14934" s="1" t="s">
        <v>464</v>
      </c>
      <c r="L14934" s="2">
        <v>45719</v>
      </c>
      <c r="M14934" s="1" t="s">
        <v>2523</v>
      </c>
      <c r="N14934" s="2">
        <v>45720.350925925923</v>
      </c>
      <c r="O14934" s="1" t="s">
        <v>8732</v>
      </c>
      <c r="P14934" s="1" t="s">
        <v>8733</v>
      </c>
      <c r="Q14934" s="1" t="s">
        <v>8739</v>
      </c>
      <c r="R14934" s="1" t="s">
        <v>172</v>
      </c>
      <c r="S14934" s="1" t="s">
        <v>109</v>
      </c>
      <c r="T14934" s="1" t="s">
        <v>173</v>
      </c>
      <c r="U14934" s="2">
        <v>45720.366446759261</v>
      </c>
      <c r="V14934" s="1" t="s">
        <v>228</v>
      </c>
      <c r="W14934" s="1" t="s">
        <v>8739</v>
      </c>
      <c r="X14934" s="1" t="s">
        <v>172</v>
      </c>
      <c r="Y14934" s="1" t="s">
        <v>109</v>
      </c>
      <c r="Z14934" s="1" t="s">
        <v>173</v>
      </c>
      <c r="AA14934" s="1" t="s">
        <v>8741</v>
      </c>
    </row>
    <row r="14935" spans="1:27" x14ac:dyDescent="0.3">
      <c r="A14935" s="1" t="s">
        <v>51059</v>
      </c>
      <c r="B14935" s="1" t="s">
        <v>51066</v>
      </c>
      <c r="C14935" s="1" t="s">
        <v>15558</v>
      </c>
      <c r="D14935" s="1" t="s">
        <v>15557</v>
      </c>
      <c r="E14935" s="1" t="s">
        <v>51061</v>
      </c>
      <c r="F14935" s="1" t="s">
        <v>76791</v>
      </c>
      <c r="L14935" s="2">
        <v>45589</v>
      </c>
      <c r="M14935" s="1" t="s">
        <v>5374</v>
      </c>
      <c r="N14935" s="2">
        <v>45597.644988425927</v>
      </c>
      <c r="O14935" s="1" t="s">
        <v>15556</v>
      </c>
      <c r="P14935" s="1" t="s">
        <v>77468</v>
      </c>
      <c r="Q14935" s="1" t="s">
        <v>15562</v>
      </c>
      <c r="R14935" s="1" t="s">
        <v>15563</v>
      </c>
      <c r="S14935" s="1" t="s">
        <v>109</v>
      </c>
      <c r="T14935" s="1" t="s">
        <v>15564</v>
      </c>
      <c r="U14935" s="2">
        <v>45597.673888888887</v>
      </c>
      <c r="V14935" s="1" t="s">
        <v>96</v>
      </c>
      <c r="W14935" s="1" t="s">
        <v>76793</v>
      </c>
      <c r="X14935" s="1" t="s">
        <v>76794</v>
      </c>
      <c r="Y14935" s="1" t="s">
        <v>109</v>
      </c>
      <c r="Z14935" s="1" t="s">
        <v>65568</v>
      </c>
      <c r="AA14935" s="1" t="s">
        <v>15566</v>
      </c>
    </row>
    <row r="14936" spans="1:27" x14ac:dyDescent="0.3">
      <c r="A14936" s="1" t="s">
        <v>51059</v>
      </c>
      <c r="B14936" s="1" t="s">
        <v>51060</v>
      </c>
      <c r="C14936" s="1" t="s">
        <v>15558</v>
      </c>
      <c r="D14936" s="1" t="s">
        <v>15557</v>
      </c>
      <c r="E14936" s="1" t="s">
        <v>51061</v>
      </c>
      <c r="F14936" s="1" t="s">
        <v>76791</v>
      </c>
      <c r="L14936" s="2">
        <v>45589</v>
      </c>
      <c r="M14936" s="1" t="s">
        <v>5374</v>
      </c>
      <c r="N14936" s="2">
        <v>45597.644988425927</v>
      </c>
      <c r="O14936" s="1" t="s">
        <v>15556</v>
      </c>
      <c r="P14936" s="1" t="s">
        <v>76792</v>
      </c>
      <c r="Q14936" s="1" t="s">
        <v>15562</v>
      </c>
      <c r="R14936" s="1" t="s">
        <v>15563</v>
      </c>
      <c r="S14936" s="1" t="s">
        <v>109</v>
      </c>
      <c r="T14936" s="1" t="s">
        <v>15564</v>
      </c>
      <c r="U14936" s="2">
        <v>45597.673888888887</v>
      </c>
      <c r="V14936" s="1" t="s">
        <v>96</v>
      </c>
      <c r="W14936" s="1" t="s">
        <v>76793</v>
      </c>
      <c r="X14936" s="1" t="s">
        <v>76794</v>
      </c>
      <c r="Y14936" s="1" t="s">
        <v>109</v>
      </c>
      <c r="Z14936" s="1" t="s">
        <v>65568</v>
      </c>
      <c r="AA14936" s="1" t="s">
        <v>15566</v>
      </c>
    </row>
    <row r="14937" spans="1:27" x14ac:dyDescent="0.3">
      <c r="A14937" s="1" t="s">
        <v>51077</v>
      </c>
      <c r="B14937" s="1" t="s">
        <v>51060</v>
      </c>
      <c r="C14937" s="1" t="s">
        <v>15558</v>
      </c>
      <c r="D14937" s="1" t="s">
        <v>15557</v>
      </c>
      <c r="E14937" s="1" t="s">
        <v>15561</v>
      </c>
      <c r="F14937" s="1" t="s">
        <v>76798</v>
      </c>
      <c r="G14937" s="1" t="s">
        <v>174</v>
      </c>
      <c r="H14937" s="1" t="s">
        <v>175</v>
      </c>
      <c r="I14937" s="1" t="s">
        <v>176</v>
      </c>
      <c r="J14937" s="1" t="s">
        <v>464</v>
      </c>
      <c r="K14937" s="1" t="s">
        <v>464</v>
      </c>
      <c r="L14937" s="2">
        <v>45589</v>
      </c>
      <c r="M14937" s="1" t="s">
        <v>5374</v>
      </c>
      <c r="N14937" s="2">
        <v>45597.644988425927</v>
      </c>
      <c r="O14937" s="1" t="s">
        <v>15556</v>
      </c>
      <c r="P14937" s="1" t="s">
        <v>15556</v>
      </c>
      <c r="Q14937" s="1" t="s">
        <v>15562</v>
      </c>
      <c r="R14937" s="1" t="s">
        <v>15563</v>
      </c>
      <c r="S14937" s="1" t="s">
        <v>109</v>
      </c>
      <c r="T14937" s="1" t="s">
        <v>15564</v>
      </c>
      <c r="U14937" s="2">
        <v>45597.673888888887</v>
      </c>
      <c r="V14937" s="1" t="s">
        <v>96</v>
      </c>
      <c r="W14937" s="1" t="s">
        <v>15562</v>
      </c>
      <c r="X14937" s="1" t="s">
        <v>15563</v>
      </c>
      <c r="Y14937" s="1" t="s">
        <v>109</v>
      </c>
      <c r="Z14937" s="1" t="s">
        <v>15564</v>
      </c>
      <c r="AA14937" s="1" t="s">
        <v>15566</v>
      </c>
    </row>
    <row r="14938" spans="1:27" x14ac:dyDescent="0.3">
      <c r="A14938" s="1" t="s">
        <v>51077</v>
      </c>
      <c r="B14938" s="1" t="s">
        <v>51089</v>
      </c>
      <c r="C14938" s="1" t="s">
        <v>15558</v>
      </c>
      <c r="D14938" s="1" t="s">
        <v>15557</v>
      </c>
      <c r="E14938" s="1" t="s">
        <v>15561</v>
      </c>
      <c r="F14938" s="1" t="s">
        <v>76798</v>
      </c>
      <c r="G14938" s="1" t="s">
        <v>174</v>
      </c>
      <c r="H14938" s="1" t="s">
        <v>175</v>
      </c>
      <c r="I14938" s="1" t="s">
        <v>176</v>
      </c>
      <c r="J14938" s="1" t="s">
        <v>464</v>
      </c>
      <c r="K14938" s="1" t="s">
        <v>464</v>
      </c>
      <c r="L14938" s="2">
        <v>45589</v>
      </c>
      <c r="M14938" s="1" t="s">
        <v>5374</v>
      </c>
      <c r="N14938" s="2">
        <v>45597.644988425927</v>
      </c>
      <c r="O14938" s="1" t="s">
        <v>15556</v>
      </c>
      <c r="P14938" s="1" t="s">
        <v>76799</v>
      </c>
      <c r="Q14938" s="1" t="s">
        <v>15562</v>
      </c>
      <c r="R14938" s="1" t="s">
        <v>15563</v>
      </c>
      <c r="S14938" s="1" t="s">
        <v>109</v>
      </c>
      <c r="T14938" s="1" t="s">
        <v>15564</v>
      </c>
      <c r="U14938" s="2">
        <v>45597.673888888887</v>
      </c>
      <c r="V14938" s="1" t="s">
        <v>96</v>
      </c>
      <c r="W14938" s="1" t="s">
        <v>76800</v>
      </c>
      <c r="X14938" s="1" t="s">
        <v>679</v>
      </c>
      <c r="Y14938" s="1" t="s">
        <v>109</v>
      </c>
      <c r="Z14938" s="1" t="s">
        <v>1262</v>
      </c>
      <c r="AA14938" s="1" t="s">
        <v>15566</v>
      </c>
    </row>
    <row r="14939" spans="1:27" x14ac:dyDescent="0.3">
      <c r="A14939" s="1" t="s">
        <v>51059</v>
      </c>
      <c r="B14939" s="1" t="s">
        <v>51060</v>
      </c>
      <c r="C14939" s="1" t="s">
        <v>15558</v>
      </c>
      <c r="D14939" s="1" t="s">
        <v>15557</v>
      </c>
      <c r="E14939" s="1" t="s">
        <v>51061</v>
      </c>
      <c r="F14939" s="1" t="s">
        <v>76795</v>
      </c>
      <c r="L14939" s="2">
        <v>45589</v>
      </c>
      <c r="M14939" s="1" t="s">
        <v>5374</v>
      </c>
      <c r="N14939" s="2">
        <v>45597.644988425927</v>
      </c>
      <c r="O14939" s="1" t="s">
        <v>15556</v>
      </c>
      <c r="P14939" s="1" t="s">
        <v>76796</v>
      </c>
      <c r="Q14939" s="1" t="s">
        <v>15562</v>
      </c>
      <c r="R14939" s="1" t="s">
        <v>15563</v>
      </c>
      <c r="S14939" s="1" t="s">
        <v>109</v>
      </c>
      <c r="T14939" s="1" t="s">
        <v>15564</v>
      </c>
      <c r="U14939" s="2">
        <v>45597.673888888887</v>
      </c>
      <c r="V14939" s="1" t="s">
        <v>96</v>
      </c>
      <c r="W14939" s="1" t="s">
        <v>76797</v>
      </c>
      <c r="X14939" s="1" t="s">
        <v>76794</v>
      </c>
      <c r="Y14939" s="1" t="s">
        <v>109</v>
      </c>
      <c r="Z14939" s="1" t="s">
        <v>13271</v>
      </c>
      <c r="AA14939" s="1" t="s">
        <v>15566</v>
      </c>
    </row>
    <row r="14940" spans="1:27" x14ac:dyDescent="0.3">
      <c r="A14940" s="1" t="s">
        <v>51059</v>
      </c>
      <c r="B14940" s="1" t="s">
        <v>51066</v>
      </c>
      <c r="C14940" s="1" t="s">
        <v>15558</v>
      </c>
      <c r="D14940" s="1" t="s">
        <v>15557</v>
      </c>
      <c r="E14940" s="1" t="s">
        <v>51061</v>
      </c>
      <c r="F14940" s="1" t="s">
        <v>76791</v>
      </c>
      <c r="L14940" s="2">
        <v>45589</v>
      </c>
      <c r="M14940" s="1" t="s">
        <v>5374</v>
      </c>
      <c r="N14940" s="2">
        <v>45597.644988425927</v>
      </c>
      <c r="O14940" s="1" t="s">
        <v>15556</v>
      </c>
      <c r="P14940" s="1" t="s">
        <v>76801</v>
      </c>
      <c r="Q14940" s="1" t="s">
        <v>15562</v>
      </c>
      <c r="R14940" s="1" t="s">
        <v>15563</v>
      </c>
      <c r="S14940" s="1" t="s">
        <v>109</v>
      </c>
      <c r="T14940" s="1" t="s">
        <v>15564</v>
      </c>
      <c r="U14940" s="2">
        <v>45597.673888888887</v>
      </c>
      <c r="V14940" s="1" t="s">
        <v>96</v>
      </c>
      <c r="W14940" s="1" t="s">
        <v>76802</v>
      </c>
      <c r="X14940" s="1" t="s">
        <v>5885</v>
      </c>
      <c r="Y14940" s="1" t="s">
        <v>109</v>
      </c>
      <c r="Z14940" s="1" t="s">
        <v>6338</v>
      </c>
      <c r="AA14940" s="1" t="s">
        <v>15566</v>
      </c>
    </row>
    <row r="14941" spans="1:27" x14ac:dyDescent="0.3">
      <c r="A14941" s="1" t="s">
        <v>51059</v>
      </c>
      <c r="B14941" s="1" t="s">
        <v>51060</v>
      </c>
      <c r="C14941" s="1" t="s">
        <v>9828</v>
      </c>
      <c r="D14941" s="1" t="s">
        <v>9827</v>
      </c>
      <c r="E14941" s="1" t="s">
        <v>76805</v>
      </c>
      <c r="F14941" s="1" t="s">
        <v>62554</v>
      </c>
      <c r="L14941" s="2">
        <v>45323</v>
      </c>
      <c r="M14941" s="1" t="s">
        <v>3446</v>
      </c>
      <c r="N14941" s="2">
        <v>45324.578090277777</v>
      </c>
      <c r="O14941" s="1" t="s">
        <v>9813</v>
      </c>
      <c r="P14941" s="1" t="s">
        <v>76806</v>
      </c>
      <c r="Q14941" s="1" t="s">
        <v>9820</v>
      </c>
      <c r="R14941" s="1" t="s">
        <v>806</v>
      </c>
      <c r="S14941" s="1" t="s">
        <v>109</v>
      </c>
      <c r="T14941" s="1" t="s">
        <v>807</v>
      </c>
      <c r="U14941" s="2">
        <v>45324.672881944447</v>
      </c>
      <c r="V14941" s="1" t="s">
        <v>590</v>
      </c>
      <c r="W14941" s="1" t="s">
        <v>76807</v>
      </c>
      <c r="X14941" s="1" t="s">
        <v>35759</v>
      </c>
      <c r="Y14941" s="1" t="s">
        <v>109</v>
      </c>
      <c r="Z14941" s="1" t="s">
        <v>4350</v>
      </c>
      <c r="AA14941" s="1" t="s">
        <v>9822</v>
      </c>
    </row>
    <row r="14942" spans="1:27" x14ac:dyDescent="0.3">
      <c r="A14942" s="1" t="s">
        <v>51077</v>
      </c>
      <c r="B14942" s="1" t="s">
        <v>51060</v>
      </c>
      <c r="C14942" s="1" t="s">
        <v>9828</v>
      </c>
      <c r="D14942" s="1" t="s">
        <v>9827</v>
      </c>
      <c r="E14942" s="1" t="s">
        <v>9819</v>
      </c>
      <c r="F14942" s="1" t="s">
        <v>76131</v>
      </c>
      <c r="G14942" s="1" t="s">
        <v>174</v>
      </c>
      <c r="H14942" s="1" t="s">
        <v>175</v>
      </c>
      <c r="I14942" s="1" t="s">
        <v>176</v>
      </c>
      <c r="J14942" s="1" t="s">
        <v>464</v>
      </c>
      <c r="K14942" s="1" t="s">
        <v>464</v>
      </c>
      <c r="L14942" s="2">
        <v>45323</v>
      </c>
      <c r="M14942" s="1" t="s">
        <v>3446</v>
      </c>
      <c r="N14942" s="2">
        <v>45324.578090277777</v>
      </c>
      <c r="O14942" s="1" t="s">
        <v>9813</v>
      </c>
      <c r="P14942" s="1" t="s">
        <v>9826</v>
      </c>
      <c r="Q14942" s="1" t="s">
        <v>9820</v>
      </c>
      <c r="R14942" s="1" t="s">
        <v>806</v>
      </c>
      <c r="S14942" s="1" t="s">
        <v>109</v>
      </c>
      <c r="T14942" s="1" t="s">
        <v>807</v>
      </c>
      <c r="U14942" s="2">
        <v>45324.672881944447</v>
      </c>
      <c r="V14942" s="1" t="s">
        <v>590</v>
      </c>
      <c r="W14942" s="1" t="s">
        <v>9820</v>
      </c>
      <c r="X14942" s="1" t="s">
        <v>806</v>
      </c>
      <c r="Y14942" s="1" t="s">
        <v>109</v>
      </c>
      <c r="Z14942" s="1" t="s">
        <v>807</v>
      </c>
      <c r="AA14942" s="1" t="s">
        <v>9822</v>
      </c>
    </row>
    <row r="14943" spans="1:27" x14ac:dyDescent="0.3">
      <c r="A14943" s="1" t="s">
        <v>51059</v>
      </c>
      <c r="B14943" s="1" t="s">
        <v>51226</v>
      </c>
      <c r="C14943" s="1" t="s">
        <v>9828</v>
      </c>
      <c r="D14943" s="1" t="s">
        <v>9827</v>
      </c>
      <c r="E14943" s="1" t="s">
        <v>76805</v>
      </c>
      <c r="F14943" s="1" t="s">
        <v>62554</v>
      </c>
      <c r="L14943" s="2">
        <v>45323</v>
      </c>
      <c r="M14943" s="1" t="s">
        <v>3446</v>
      </c>
      <c r="N14943" s="2">
        <v>45324.578090277777</v>
      </c>
      <c r="O14943" s="1" t="s">
        <v>9813</v>
      </c>
      <c r="P14943" s="1" t="s">
        <v>76808</v>
      </c>
      <c r="Q14943" s="1" t="s">
        <v>9820</v>
      </c>
      <c r="R14943" s="1" t="s">
        <v>806</v>
      </c>
      <c r="S14943" s="1" t="s">
        <v>109</v>
      </c>
      <c r="T14943" s="1" t="s">
        <v>807</v>
      </c>
      <c r="U14943" s="2">
        <v>45324.672881944447</v>
      </c>
      <c r="V14943" s="1" t="s">
        <v>590</v>
      </c>
      <c r="W14943" s="1" t="s">
        <v>76809</v>
      </c>
      <c r="X14943" s="1" t="s">
        <v>15037</v>
      </c>
      <c r="Y14943" s="1" t="s">
        <v>109</v>
      </c>
      <c r="Z14943" s="1" t="s">
        <v>15038</v>
      </c>
      <c r="AA14943" s="1" t="s">
        <v>9822</v>
      </c>
    </row>
    <row r="14944" spans="1:27" x14ac:dyDescent="0.3">
      <c r="A14944" s="1" t="s">
        <v>51059</v>
      </c>
      <c r="B14944" s="1" t="s">
        <v>51060</v>
      </c>
      <c r="C14944" s="1" t="s">
        <v>35019</v>
      </c>
      <c r="D14944" s="1" t="s">
        <v>35018</v>
      </c>
      <c r="E14944" s="1" t="s">
        <v>51061</v>
      </c>
      <c r="F14944" s="1" t="s">
        <v>76810</v>
      </c>
      <c r="L14944" s="2">
        <v>45760</v>
      </c>
      <c r="M14944" s="1" t="s">
        <v>6299</v>
      </c>
      <c r="N14944" s="2">
        <v>45768.507581018515</v>
      </c>
      <c r="O14944" s="1" t="s">
        <v>35010</v>
      </c>
      <c r="P14944" s="1" t="s">
        <v>76811</v>
      </c>
      <c r="Q14944" s="1" t="s">
        <v>35016</v>
      </c>
      <c r="R14944" s="1" t="s">
        <v>475</v>
      </c>
      <c r="S14944" s="1" t="s">
        <v>109</v>
      </c>
      <c r="T14944" s="1" t="s">
        <v>1353</v>
      </c>
      <c r="U14944" s="2">
        <v>45769.38208333333</v>
      </c>
      <c r="V14944" s="1" t="s">
        <v>246</v>
      </c>
      <c r="W14944" s="1" t="s">
        <v>68</v>
      </c>
      <c r="X14944" s="1" t="s">
        <v>68</v>
      </c>
      <c r="Y14944" s="1" t="s">
        <v>109</v>
      </c>
      <c r="Z14944" s="1" t="s">
        <v>51082</v>
      </c>
      <c r="AA14944" s="1" t="s">
        <v>425</v>
      </c>
    </row>
    <row r="14945" spans="1:27" x14ac:dyDescent="0.3">
      <c r="A14945" s="1" t="s">
        <v>51059</v>
      </c>
      <c r="B14945" s="1" t="s">
        <v>51060</v>
      </c>
      <c r="C14945" s="1" t="s">
        <v>43540</v>
      </c>
      <c r="D14945" s="1" t="s">
        <v>43533</v>
      </c>
      <c r="E14945" s="1" t="s">
        <v>51061</v>
      </c>
      <c r="F14945" s="1" t="s">
        <v>76812</v>
      </c>
      <c r="L14945" s="2">
        <v>45693</v>
      </c>
      <c r="M14945" s="1" t="s">
        <v>31687</v>
      </c>
      <c r="N14945" s="2">
        <v>45693.541817129626</v>
      </c>
      <c r="O14945" s="1" t="s">
        <v>43532</v>
      </c>
      <c r="P14945" s="1" t="s">
        <v>76813</v>
      </c>
      <c r="Q14945" s="1" t="s">
        <v>43537</v>
      </c>
      <c r="R14945" s="1" t="s">
        <v>4044</v>
      </c>
      <c r="S14945" s="1" t="s">
        <v>109</v>
      </c>
      <c r="T14945" s="1" t="s">
        <v>11170</v>
      </c>
      <c r="U14945" s="2">
        <v>45694.74590277778</v>
      </c>
      <c r="V14945" s="1" t="s">
        <v>362</v>
      </c>
      <c r="W14945" s="1" t="s">
        <v>76814</v>
      </c>
      <c r="X14945" s="1" t="s">
        <v>54745</v>
      </c>
      <c r="Y14945" s="1" t="s">
        <v>109</v>
      </c>
      <c r="Z14945" s="1" t="s">
        <v>1241</v>
      </c>
      <c r="AA14945" s="1" t="s">
        <v>43539</v>
      </c>
    </row>
    <row r="14946" spans="1:27" x14ac:dyDescent="0.3">
      <c r="A14946" s="1" t="s">
        <v>51059</v>
      </c>
      <c r="B14946" s="1" t="s">
        <v>51060</v>
      </c>
      <c r="C14946" s="1" t="s">
        <v>46371</v>
      </c>
      <c r="D14946" s="1" t="s">
        <v>46370</v>
      </c>
      <c r="E14946" s="1" t="s">
        <v>76815</v>
      </c>
      <c r="F14946" s="1" t="s">
        <v>76816</v>
      </c>
      <c r="L14946" s="2">
        <v>45099</v>
      </c>
      <c r="M14946" s="1" t="s">
        <v>151</v>
      </c>
      <c r="N14946" s="2">
        <v>45134.511273148149</v>
      </c>
      <c r="O14946" s="1" t="s">
        <v>46369</v>
      </c>
      <c r="P14946" s="1" t="s">
        <v>76817</v>
      </c>
      <c r="Q14946" s="1" t="s">
        <v>46374</v>
      </c>
      <c r="R14946" s="1" t="s">
        <v>10550</v>
      </c>
      <c r="S14946" s="1" t="s">
        <v>109</v>
      </c>
      <c r="T14946" s="1" t="s">
        <v>25418</v>
      </c>
      <c r="U14946" s="2">
        <v>45134.615324074075</v>
      </c>
      <c r="V14946" s="1" t="s">
        <v>624</v>
      </c>
      <c r="W14946" s="1" t="s">
        <v>76818</v>
      </c>
      <c r="X14946" s="1" t="s">
        <v>66941</v>
      </c>
      <c r="Y14946" s="1" t="s">
        <v>109</v>
      </c>
      <c r="Z14946" s="1" t="s">
        <v>14573</v>
      </c>
      <c r="AA14946" s="1" t="s">
        <v>46376</v>
      </c>
    </row>
    <row r="14947" spans="1:27" x14ac:dyDescent="0.3">
      <c r="A14947" s="1" t="s">
        <v>51059</v>
      </c>
      <c r="B14947" s="1" t="s">
        <v>51060</v>
      </c>
      <c r="C14947" s="1" t="s">
        <v>46371</v>
      </c>
      <c r="D14947" s="1" t="s">
        <v>46370</v>
      </c>
      <c r="E14947" s="1" t="s">
        <v>76819</v>
      </c>
      <c r="F14947" s="1" t="s">
        <v>74667</v>
      </c>
      <c r="L14947" s="2">
        <v>45099</v>
      </c>
      <c r="M14947" s="1" t="s">
        <v>151</v>
      </c>
      <c r="N14947" s="2">
        <v>45134.511273148149</v>
      </c>
      <c r="O14947" s="1" t="s">
        <v>46369</v>
      </c>
      <c r="P14947" s="1" t="s">
        <v>76820</v>
      </c>
      <c r="Q14947" s="1" t="s">
        <v>46374</v>
      </c>
      <c r="R14947" s="1" t="s">
        <v>10550</v>
      </c>
      <c r="S14947" s="1" t="s">
        <v>109</v>
      </c>
      <c r="T14947" s="1" t="s">
        <v>25418</v>
      </c>
      <c r="U14947" s="2">
        <v>45134.615324074075</v>
      </c>
      <c r="V14947" s="1" t="s">
        <v>624</v>
      </c>
      <c r="W14947" s="1" t="s">
        <v>76821</v>
      </c>
      <c r="X14947" s="1" t="s">
        <v>66941</v>
      </c>
      <c r="Y14947" s="1" t="s">
        <v>109</v>
      </c>
      <c r="Z14947" s="1" t="s">
        <v>25418</v>
      </c>
      <c r="AA14947" s="1" t="s">
        <v>46376</v>
      </c>
    </row>
    <row r="14948" spans="1:27" x14ac:dyDescent="0.3">
      <c r="A14948" s="1" t="s">
        <v>51059</v>
      </c>
      <c r="B14948" s="1" t="s">
        <v>51060</v>
      </c>
      <c r="C14948" s="1" t="s">
        <v>46371</v>
      </c>
      <c r="D14948" s="1" t="s">
        <v>46370</v>
      </c>
      <c r="E14948" s="1" t="s">
        <v>76822</v>
      </c>
      <c r="F14948" s="1" t="s">
        <v>76823</v>
      </c>
      <c r="L14948" s="2">
        <v>45099</v>
      </c>
      <c r="M14948" s="1" t="s">
        <v>151</v>
      </c>
      <c r="N14948" s="2">
        <v>45134.511273148149</v>
      </c>
      <c r="O14948" s="1" t="s">
        <v>46369</v>
      </c>
      <c r="P14948" s="1" t="s">
        <v>76824</v>
      </c>
      <c r="Q14948" s="1" t="s">
        <v>46374</v>
      </c>
      <c r="R14948" s="1" t="s">
        <v>10550</v>
      </c>
      <c r="S14948" s="1" t="s">
        <v>109</v>
      </c>
      <c r="T14948" s="1" t="s">
        <v>25418</v>
      </c>
      <c r="U14948" s="2">
        <v>45134.615324074075</v>
      </c>
      <c r="V14948" s="1" t="s">
        <v>624</v>
      </c>
      <c r="W14948" s="1" t="s">
        <v>76825</v>
      </c>
      <c r="X14948" s="1" t="s">
        <v>66941</v>
      </c>
      <c r="Y14948" s="1" t="s">
        <v>109</v>
      </c>
      <c r="Z14948" s="1" t="s">
        <v>25418</v>
      </c>
      <c r="AA14948" s="1" t="s">
        <v>46376</v>
      </c>
    </row>
    <row r="14949" spans="1:27" x14ac:dyDescent="0.3">
      <c r="A14949" s="1" t="s">
        <v>51077</v>
      </c>
      <c r="B14949" s="1" t="s">
        <v>51060</v>
      </c>
      <c r="C14949" s="1" t="s">
        <v>46207</v>
      </c>
      <c r="D14949" s="1" t="s">
        <v>46206</v>
      </c>
      <c r="E14949" s="1" t="s">
        <v>46210</v>
      </c>
      <c r="F14949" s="1" t="s">
        <v>76826</v>
      </c>
      <c r="G14949" s="1" t="s">
        <v>174</v>
      </c>
      <c r="H14949" s="1" t="s">
        <v>175</v>
      </c>
      <c r="I14949" s="1" t="s">
        <v>176</v>
      </c>
      <c r="J14949" s="1" t="s">
        <v>464</v>
      </c>
      <c r="K14949" s="1" t="s">
        <v>464</v>
      </c>
      <c r="L14949" s="2">
        <v>45229</v>
      </c>
      <c r="M14949" s="1" t="s">
        <v>46209</v>
      </c>
      <c r="N14949" s="2">
        <v>45233.628125000003</v>
      </c>
      <c r="O14949" s="1" t="s">
        <v>46204</v>
      </c>
      <c r="P14949" s="1" t="s">
        <v>46205</v>
      </c>
      <c r="Q14949" s="1" t="s">
        <v>46211</v>
      </c>
      <c r="R14949" s="1" t="s">
        <v>1273</v>
      </c>
      <c r="S14949" s="1" t="s">
        <v>109</v>
      </c>
      <c r="T14949" s="1" t="s">
        <v>1274</v>
      </c>
      <c r="U14949" s="2">
        <v>45233.689814814818</v>
      </c>
      <c r="V14949" s="1" t="s">
        <v>124</v>
      </c>
      <c r="W14949" s="1" t="s">
        <v>46211</v>
      </c>
      <c r="X14949" s="1" t="s">
        <v>1273</v>
      </c>
      <c r="Y14949" s="1" t="s">
        <v>109</v>
      </c>
      <c r="Z14949" s="1" t="s">
        <v>1274</v>
      </c>
      <c r="AA14949" s="1" t="s">
        <v>46213</v>
      </c>
    </row>
    <row r="14950" spans="1:27" x14ac:dyDescent="0.3">
      <c r="A14950" s="1" t="s">
        <v>51077</v>
      </c>
      <c r="B14950" s="1" t="s">
        <v>51089</v>
      </c>
      <c r="C14950" s="1" t="s">
        <v>46207</v>
      </c>
      <c r="D14950" s="1" t="s">
        <v>46206</v>
      </c>
      <c r="E14950" s="1" t="s">
        <v>46210</v>
      </c>
      <c r="F14950" s="1" t="s">
        <v>76826</v>
      </c>
      <c r="G14950" s="1" t="s">
        <v>174</v>
      </c>
      <c r="H14950" s="1" t="s">
        <v>175</v>
      </c>
      <c r="I14950" s="1" t="s">
        <v>176</v>
      </c>
      <c r="J14950" s="1" t="s">
        <v>464</v>
      </c>
      <c r="K14950" s="1" t="s">
        <v>464</v>
      </c>
      <c r="L14950" s="2">
        <v>45229</v>
      </c>
      <c r="M14950" s="1" t="s">
        <v>46209</v>
      </c>
      <c r="N14950" s="2">
        <v>45233.628125000003</v>
      </c>
      <c r="O14950" s="1" t="s">
        <v>46204</v>
      </c>
      <c r="P14950" s="1" t="s">
        <v>76827</v>
      </c>
      <c r="Q14950" s="1" t="s">
        <v>46211</v>
      </c>
      <c r="R14950" s="1" t="s">
        <v>1273</v>
      </c>
      <c r="S14950" s="1" t="s">
        <v>109</v>
      </c>
      <c r="T14950" s="1" t="s">
        <v>1274</v>
      </c>
      <c r="U14950" s="2">
        <v>45233.689814814818</v>
      </c>
      <c r="V14950" s="1" t="s">
        <v>124</v>
      </c>
      <c r="W14950" s="1" t="s">
        <v>53638</v>
      </c>
      <c r="X14950" s="1" t="s">
        <v>60429</v>
      </c>
      <c r="Y14950" s="1" t="s">
        <v>109</v>
      </c>
      <c r="Z14950" s="1" t="s">
        <v>53639</v>
      </c>
      <c r="AA14950" s="1" t="s">
        <v>46213</v>
      </c>
    </row>
    <row r="14951" spans="1:27" x14ac:dyDescent="0.3">
      <c r="A14951" s="1" t="s">
        <v>51059</v>
      </c>
      <c r="B14951" s="1" t="s">
        <v>51089</v>
      </c>
      <c r="C14951" s="1" t="s">
        <v>46207</v>
      </c>
      <c r="D14951" s="1" t="s">
        <v>46206</v>
      </c>
      <c r="E14951" s="1" t="s">
        <v>51061</v>
      </c>
      <c r="F14951" s="1" t="s">
        <v>76828</v>
      </c>
      <c r="L14951" s="2">
        <v>45229</v>
      </c>
      <c r="M14951" s="1" t="s">
        <v>46209</v>
      </c>
      <c r="N14951" s="2">
        <v>45233.628125000003</v>
      </c>
      <c r="O14951" s="1" t="s">
        <v>46204</v>
      </c>
      <c r="P14951" s="1" t="s">
        <v>76829</v>
      </c>
      <c r="Q14951" s="1" t="s">
        <v>46211</v>
      </c>
      <c r="R14951" s="1" t="s">
        <v>1273</v>
      </c>
      <c r="S14951" s="1" t="s">
        <v>109</v>
      </c>
      <c r="T14951" s="1" t="s">
        <v>1274</v>
      </c>
      <c r="U14951" s="2">
        <v>45233.689814814818</v>
      </c>
      <c r="V14951" s="1" t="s">
        <v>124</v>
      </c>
      <c r="W14951" s="1" t="s">
        <v>76830</v>
      </c>
      <c r="X14951" s="1" t="s">
        <v>64030</v>
      </c>
      <c r="Y14951" s="1" t="s">
        <v>51448</v>
      </c>
      <c r="Z14951" s="1" t="s">
        <v>64031</v>
      </c>
      <c r="AA14951" s="1" t="s">
        <v>46213</v>
      </c>
    </row>
    <row r="14952" spans="1:27" x14ac:dyDescent="0.3">
      <c r="A14952" s="1" t="s">
        <v>51059</v>
      </c>
      <c r="B14952" s="1" t="s">
        <v>51089</v>
      </c>
      <c r="C14952" s="1" t="s">
        <v>46207</v>
      </c>
      <c r="D14952" s="1" t="s">
        <v>46206</v>
      </c>
      <c r="E14952" s="1" t="s">
        <v>51061</v>
      </c>
      <c r="F14952" s="1" t="s">
        <v>76828</v>
      </c>
      <c r="L14952" s="2">
        <v>45229</v>
      </c>
      <c r="M14952" s="1" t="s">
        <v>46209</v>
      </c>
      <c r="N14952" s="2">
        <v>45233.628125000003</v>
      </c>
      <c r="O14952" s="1" t="s">
        <v>46204</v>
      </c>
      <c r="P14952" s="1" t="s">
        <v>76831</v>
      </c>
      <c r="Q14952" s="1" t="s">
        <v>46211</v>
      </c>
      <c r="R14952" s="1" t="s">
        <v>1273</v>
      </c>
      <c r="S14952" s="1" t="s">
        <v>109</v>
      </c>
      <c r="T14952" s="1" t="s">
        <v>1274</v>
      </c>
      <c r="U14952" s="2">
        <v>45233.689814814818</v>
      </c>
      <c r="V14952" s="1" t="s">
        <v>124</v>
      </c>
      <c r="W14952" s="1" t="s">
        <v>76832</v>
      </c>
      <c r="X14952" s="1" t="s">
        <v>57158</v>
      </c>
      <c r="Y14952" s="1" t="s">
        <v>109</v>
      </c>
      <c r="Z14952" s="1" t="s">
        <v>2367</v>
      </c>
      <c r="AA14952" s="1" t="s">
        <v>46213</v>
      </c>
    </row>
    <row r="14953" spans="1:27" x14ac:dyDescent="0.3">
      <c r="A14953" s="1" t="s">
        <v>51059</v>
      </c>
      <c r="B14953" s="1" t="s">
        <v>51060</v>
      </c>
      <c r="C14953" s="1" t="s">
        <v>26310</v>
      </c>
      <c r="D14953" s="1" t="s">
        <v>26309</v>
      </c>
      <c r="E14953" s="1" t="s">
        <v>51061</v>
      </c>
      <c r="F14953" s="1" t="s">
        <v>76833</v>
      </c>
      <c r="L14953" s="2">
        <v>45587</v>
      </c>
      <c r="M14953" s="1" t="s">
        <v>787</v>
      </c>
      <c r="N14953" s="2">
        <v>45595.65766203704</v>
      </c>
      <c r="O14953" s="1" t="s">
        <v>26307</v>
      </c>
      <c r="P14953" s="1" t="s">
        <v>76834</v>
      </c>
      <c r="Q14953" s="1" t="s">
        <v>26313</v>
      </c>
      <c r="R14953" s="1" t="s">
        <v>2085</v>
      </c>
      <c r="S14953" s="1" t="s">
        <v>109</v>
      </c>
      <c r="T14953" s="1" t="s">
        <v>2086</v>
      </c>
      <c r="U14953" s="2">
        <v>45596.286562499998</v>
      </c>
      <c r="V14953" s="1" t="s">
        <v>96</v>
      </c>
      <c r="W14953" s="1" t="s">
        <v>133</v>
      </c>
      <c r="X14953" s="1" t="s">
        <v>133</v>
      </c>
      <c r="Y14953" s="1" t="s">
        <v>109</v>
      </c>
      <c r="Z14953" s="1" t="s">
        <v>51065</v>
      </c>
      <c r="AA14953" s="1" t="s">
        <v>26315</v>
      </c>
    </row>
    <row r="14954" spans="1:27" x14ac:dyDescent="0.3">
      <c r="A14954" s="1" t="s">
        <v>51059</v>
      </c>
      <c r="B14954" s="1" t="s">
        <v>51060</v>
      </c>
      <c r="C14954" s="1" t="s">
        <v>24218</v>
      </c>
      <c r="D14954" s="1" t="s">
        <v>24217</v>
      </c>
      <c r="E14954" s="1" t="s">
        <v>51061</v>
      </c>
      <c r="F14954" s="1" t="s">
        <v>61324</v>
      </c>
      <c r="L14954" s="2">
        <v>45168</v>
      </c>
      <c r="M14954" s="1" t="s">
        <v>1119</v>
      </c>
      <c r="N14954" s="2">
        <v>45467.511701388888</v>
      </c>
      <c r="O14954" s="1" t="s">
        <v>24216</v>
      </c>
      <c r="P14954" s="1" t="s">
        <v>76835</v>
      </c>
      <c r="Q14954" s="1" t="s">
        <v>24221</v>
      </c>
      <c r="R14954" s="1" t="s">
        <v>11077</v>
      </c>
      <c r="S14954" s="1" t="s">
        <v>109</v>
      </c>
      <c r="T14954" s="1" t="s">
        <v>15126</v>
      </c>
      <c r="U14954" s="2">
        <v>45467.686203703706</v>
      </c>
      <c r="V14954" s="1" t="s">
        <v>590</v>
      </c>
      <c r="W14954" s="1" t="s">
        <v>133</v>
      </c>
      <c r="X14954" s="1" t="s">
        <v>133</v>
      </c>
      <c r="Y14954" s="1" t="s">
        <v>109</v>
      </c>
      <c r="Z14954" s="1" t="s">
        <v>51065</v>
      </c>
      <c r="AA14954" s="1" t="s">
        <v>24223</v>
      </c>
    </row>
    <row r="14955" spans="1:27" x14ac:dyDescent="0.3">
      <c r="A14955" s="1" t="s">
        <v>51059</v>
      </c>
      <c r="B14955" s="1" t="s">
        <v>51089</v>
      </c>
      <c r="C14955" s="1" t="s">
        <v>24218</v>
      </c>
      <c r="D14955" s="1" t="s">
        <v>24217</v>
      </c>
      <c r="E14955" s="1" t="s">
        <v>51061</v>
      </c>
      <c r="F14955" s="1" t="s">
        <v>61324</v>
      </c>
      <c r="L14955" s="2">
        <v>45168</v>
      </c>
      <c r="M14955" s="1" t="s">
        <v>1119</v>
      </c>
      <c r="N14955" s="2">
        <v>45467.511701388888</v>
      </c>
      <c r="O14955" s="1" t="s">
        <v>24216</v>
      </c>
      <c r="P14955" s="1" t="s">
        <v>76836</v>
      </c>
      <c r="Q14955" s="1" t="s">
        <v>24221</v>
      </c>
      <c r="R14955" s="1" t="s">
        <v>11077</v>
      </c>
      <c r="S14955" s="1" t="s">
        <v>109</v>
      </c>
      <c r="T14955" s="1" t="s">
        <v>15126</v>
      </c>
      <c r="U14955" s="2">
        <v>45467.686203703706</v>
      </c>
      <c r="V14955" s="1" t="s">
        <v>590</v>
      </c>
      <c r="W14955" s="1" t="s">
        <v>133</v>
      </c>
      <c r="X14955" s="1" t="s">
        <v>133</v>
      </c>
      <c r="Y14955" s="1" t="s">
        <v>109</v>
      </c>
      <c r="Z14955" s="1" t="s">
        <v>51065</v>
      </c>
      <c r="AA14955" s="1" t="s">
        <v>24223</v>
      </c>
    </row>
    <row r="14956" spans="1:27" x14ac:dyDescent="0.3">
      <c r="A14956" s="1" t="s">
        <v>51059</v>
      </c>
      <c r="B14956" s="1" t="s">
        <v>51091</v>
      </c>
      <c r="C14956" s="1" t="s">
        <v>1791</v>
      </c>
      <c r="D14956" s="1" t="s">
        <v>1790</v>
      </c>
      <c r="E14956" s="1" t="s">
        <v>51061</v>
      </c>
      <c r="F14956" s="1" t="s">
        <v>76837</v>
      </c>
      <c r="L14956" s="2">
        <v>45169</v>
      </c>
      <c r="M14956" s="1" t="s">
        <v>224</v>
      </c>
      <c r="N14956" s="2">
        <v>45455.460821759261</v>
      </c>
      <c r="O14956" s="1" t="s">
        <v>1788</v>
      </c>
      <c r="P14956" s="1" t="s">
        <v>76838</v>
      </c>
      <c r="Q14956" s="1" t="s">
        <v>1795</v>
      </c>
      <c r="R14956" s="1" t="s">
        <v>1796</v>
      </c>
      <c r="S14956" s="1" t="s">
        <v>109</v>
      </c>
      <c r="T14956" s="1" t="s">
        <v>1797</v>
      </c>
      <c r="U14956" s="2">
        <v>45455.738055555557</v>
      </c>
      <c r="V14956" s="1" t="s">
        <v>246</v>
      </c>
      <c r="W14956" s="1" t="s">
        <v>67439</v>
      </c>
      <c r="X14956" s="1" t="s">
        <v>55294</v>
      </c>
      <c r="Y14956" s="1" t="s">
        <v>55295</v>
      </c>
      <c r="Z14956" s="1" t="s">
        <v>55296</v>
      </c>
      <c r="AA14956" s="1" t="s">
        <v>1800</v>
      </c>
    </row>
    <row r="14957" spans="1:27" x14ac:dyDescent="0.3">
      <c r="A14957" s="1" t="s">
        <v>51077</v>
      </c>
      <c r="B14957" s="1" t="s">
        <v>51060</v>
      </c>
      <c r="C14957" s="1" t="s">
        <v>1791</v>
      </c>
      <c r="D14957" s="1" t="s">
        <v>1790</v>
      </c>
      <c r="E14957" s="1" t="s">
        <v>1794</v>
      </c>
      <c r="F14957" s="1" t="s">
        <v>76138</v>
      </c>
      <c r="G14957" s="1" t="s">
        <v>174</v>
      </c>
      <c r="H14957" s="1" t="s">
        <v>175</v>
      </c>
      <c r="I14957" s="1" t="s">
        <v>176</v>
      </c>
      <c r="L14957" s="2">
        <v>45169</v>
      </c>
      <c r="M14957" s="1" t="s">
        <v>224</v>
      </c>
      <c r="N14957" s="2">
        <v>45455.460821759261</v>
      </c>
      <c r="O14957" s="1" t="s">
        <v>1788</v>
      </c>
      <c r="P14957" s="1" t="s">
        <v>1789</v>
      </c>
      <c r="Q14957" s="1" t="s">
        <v>1795</v>
      </c>
      <c r="R14957" s="1" t="s">
        <v>1796</v>
      </c>
      <c r="S14957" s="1" t="s">
        <v>109</v>
      </c>
      <c r="T14957" s="1" t="s">
        <v>1797</v>
      </c>
      <c r="U14957" s="2">
        <v>45455.738055555557</v>
      </c>
      <c r="V14957" s="1" t="s">
        <v>246</v>
      </c>
      <c r="W14957" s="1" t="s">
        <v>76839</v>
      </c>
      <c r="X14957" s="1" t="s">
        <v>76840</v>
      </c>
      <c r="Y14957" s="1" t="s">
        <v>109</v>
      </c>
      <c r="Z14957" s="1" t="s">
        <v>1797</v>
      </c>
      <c r="AA14957" s="1" t="s">
        <v>1800</v>
      </c>
    </row>
    <row r="14958" spans="1:27" x14ac:dyDescent="0.3">
      <c r="A14958" s="1" t="s">
        <v>51059</v>
      </c>
      <c r="B14958" s="1" t="s">
        <v>51060</v>
      </c>
      <c r="C14958" s="1" t="s">
        <v>10717</v>
      </c>
      <c r="D14958" s="1" t="s">
        <v>10716</v>
      </c>
      <c r="E14958" s="1" t="s">
        <v>51061</v>
      </c>
      <c r="F14958" s="1" t="s">
        <v>76841</v>
      </c>
      <c r="L14958" s="2">
        <v>45696</v>
      </c>
      <c r="M14958" s="1" t="s">
        <v>314</v>
      </c>
      <c r="N14958" s="2">
        <v>45698.438078703701</v>
      </c>
      <c r="O14958" s="1" t="s">
        <v>10714</v>
      </c>
      <c r="P14958" s="1" t="s">
        <v>76842</v>
      </c>
      <c r="Q14958" s="1" t="s">
        <v>10721</v>
      </c>
      <c r="R14958" s="1" t="s">
        <v>10722</v>
      </c>
      <c r="S14958" s="1" t="s">
        <v>109</v>
      </c>
      <c r="T14958" s="1" t="s">
        <v>10723</v>
      </c>
      <c r="U14958" s="2">
        <v>45698.764386574076</v>
      </c>
      <c r="V14958" s="1" t="s">
        <v>362</v>
      </c>
      <c r="W14958" s="1" t="s">
        <v>76843</v>
      </c>
      <c r="X14958" s="1" t="s">
        <v>72859</v>
      </c>
      <c r="Y14958" s="1" t="s">
        <v>109</v>
      </c>
      <c r="Z14958" s="1" t="s">
        <v>11170</v>
      </c>
      <c r="AA14958" s="1" t="s">
        <v>10726</v>
      </c>
    </row>
    <row r="14959" spans="1:27" x14ac:dyDescent="0.3">
      <c r="A14959" s="1" t="s">
        <v>51077</v>
      </c>
      <c r="B14959" s="1" t="s">
        <v>51089</v>
      </c>
      <c r="C14959" s="1" t="s">
        <v>10717</v>
      </c>
      <c r="D14959" s="1" t="s">
        <v>10716</v>
      </c>
      <c r="E14959" s="1" t="s">
        <v>10720</v>
      </c>
      <c r="F14959" s="1" t="s">
        <v>76844</v>
      </c>
      <c r="G14959" s="1" t="s">
        <v>175</v>
      </c>
      <c r="H14959" s="1" t="s">
        <v>681</v>
      </c>
      <c r="I14959" s="1" t="s">
        <v>174</v>
      </c>
      <c r="J14959" s="1" t="s">
        <v>464</v>
      </c>
      <c r="K14959" s="1" t="s">
        <v>464</v>
      </c>
      <c r="L14959" s="2">
        <v>45696</v>
      </c>
      <c r="M14959" s="1" t="s">
        <v>314</v>
      </c>
      <c r="N14959" s="2">
        <v>45698.438078703701</v>
      </c>
      <c r="O14959" s="1" t="s">
        <v>10714</v>
      </c>
      <c r="P14959" s="1" t="s">
        <v>62331</v>
      </c>
      <c r="Q14959" s="1" t="s">
        <v>10721</v>
      </c>
      <c r="R14959" s="1" t="s">
        <v>10722</v>
      </c>
      <c r="S14959" s="1" t="s">
        <v>109</v>
      </c>
      <c r="T14959" s="1" t="s">
        <v>10723</v>
      </c>
      <c r="U14959" s="2">
        <v>45698.764386574076</v>
      </c>
      <c r="V14959" s="1" t="s">
        <v>362</v>
      </c>
      <c r="W14959" s="1" t="s">
        <v>52670</v>
      </c>
      <c r="X14959" s="1" t="s">
        <v>20298</v>
      </c>
      <c r="Y14959" s="1" t="s">
        <v>109</v>
      </c>
      <c r="Z14959" s="1" t="s">
        <v>30356</v>
      </c>
      <c r="AA14959" s="1" t="s">
        <v>10726</v>
      </c>
    </row>
    <row r="14960" spans="1:27" x14ac:dyDescent="0.3">
      <c r="A14960" s="1" t="s">
        <v>51077</v>
      </c>
      <c r="B14960" s="1" t="s">
        <v>51089</v>
      </c>
      <c r="C14960" s="1" t="s">
        <v>10717</v>
      </c>
      <c r="D14960" s="1" t="s">
        <v>10716</v>
      </c>
      <c r="E14960" s="1" t="s">
        <v>10720</v>
      </c>
      <c r="F14960" s="1" t="s">
        <v>76844</v>
      </c>
      <c r="G14960" s="1" t="s">
        <v>175</v>
      </c>
      <c r="H14960" s="1" t="s">
        <v>681</v>
      </c>
      <c r="I14960" s="1" t="s">
        <v>174</v>
      </c>
      <c r="J14960" s="1" t="s">
        <v>464</v>
      </c>
      <c r="K14960" s="1" t="s">
        <v>464</v>
      </c>
      <c r="L14960" s="2">
        <v>45696</v>
      </c>
      <c r="M14960" s="1" t="s">
        <v>314</v>
      </c>
      <c r="N14960" s="2">
        <v>45698.438078703701</v>
      </c>
      <c r="O14960" s="1" t="s">
        <v>10714</v>
      </c>
      <c r="P14960" s="1" t="s">
        <v>10714</v>
      </c>
      <c r="Q14960" s="1" t="s">
        <v>10721</v>
      </c>
      <c r="R14960" s="1" t="s">
        <v>10722</v>
      </c>
      <c r="S14960" s="1" t="s">
        <v>109</v>
      </c>
      <c r="T14960" s="1" t="s">
        <v>10723</v>
      </c>
      <c r="U14960" s="2">
        <v>45698.764386574076</v>
      </c>
      <c r="V14960" s="1" t="s">
        <v>362</v>
      </c>
      <c r="W14960" s="1" t="s">
        <v>10721</v>
      </c>
      <c r="X14960" s="1" t="s">
        <v>10722</v>
      </c>
      <c r="Y14960" s="1" t="s">
        <v>109</v>
      </c>
      <c r="Z14960" s="1" t="s">
        <v>10723</v>
      </c>
      <c r="AA14960" s="1" t="s">
        <v>10726</v>
      </c>
    </row>
    <row r="14961" spans="1:27" x14ac:dyDescent="0.3">
      <c r="A14961" s="1" t="s">
        <v>51059</v>
      </c>
      <c r="B14961" s="1" t="s">
        <v>51060</v>
      </c>
      <c r="C14961" s="1" t="s">
        <v>14865</v>
      </c>
      <c r="D14961" s="1" t="s">
        <v>14864</v>
      </c>
      <c r="E14961" s="1" t="s">
        <v>51061</v>
      </c>
      <c r="F14961" s="1" t="s">
        <v>76516</v>
      </c>
      <c r="L14961" s="2">
        <v>45907</v>
      </c>
      <c r="M14961" s="1" t="s">
        <v>1165</v>
      </c>
      <c r="N14961" s="2">
        <v>45915.38726851852</v>
      </c>
      <c r="O14961" s="1" t="s">
        <v>14855</v>
      </c>
      <c r="P14961" s="1" t="s">
        <v>76517</v>
      </c>
      <c r="Q14961" s="1" t="s">
        <v>14861</v>
      </c>
      <c r="R14961" s="1" t="s">
        <v>2038</v>
      </c>
      <c r="S14961" s="1" t="s">
        <v>109</v>
      </c>
      <c r="T14961" s="1" t="s">
        <v>2039</v>
      </c>
      <c r="U14961" s="2">
        <v>45915.404652777775</v>
      </c>
      <c r="V14961" s="1" t="s">
        <v>36</v>
      </c>
      <c r="W14961" s="1" t="s">
        <v>76518</v>
      </c>
      <c r="X14961" s="1" t="s">
        <v>76519</v>
      </c>
      <c r="Y14961" s="1" t="s">
        <v>109</v>
      </c>
      <c r="Z14961" s="1" t="s">
        <v>2039</v>
      </c>
      <c r="AA14961" s="1" t="s">
        <v>14866</v>
      </c>
    </row>
    <row r="14962" spans="1:27" x14ac:dyDescent="0.3">
      <c r="A14962" s="1" t="s">
        <v>51077</v>
      </c>
      <c r="B14962" s="1" t="s">
        <v>51060</v>
      </c>
      <c r="C14962" s="1" t="s">
        <v>29980</v>
      </c>
      <c r="D14962" s="1" t="s">
        <v>29979</v>
      </c>
      <c r="E14962" s="1" t="s">
        <v>29982</v>
      </c>
      <c r="F14962" s="1" t="s">
        <v>76845</v>
      </c>
      <c r="G14962" s="1" t="s">
        <v>174</v>
      </c>
      <c r="H14962" s="1" t="s">
        <v>175</v>
      </c>
      <c r="I14962" s="1" t="s">
        <v>176</v>
      </c>
      <c r="J14962" s="1" t="s">
        <v>464</v>
      </c>
      <c r="K14962" s="1" t="s">
        <v>464</v>
      </c>
      <c r="L14962" s="2">
        <v>45143</v>
      </c>
      <c r="M14962" s="1" t="s">
        <v>31</v>
      </c>
      <c r="N14962" s="2">
        <v>45145.586226851854</v>
      </c>
      <c r="O14962" s="1" t="s">
        <v>29977</v>
      </c>
      <c r="P14962" s="1" t="s">
        <v>29978</v>
      </c>
      <c r="Q14962" s="1" t="s">
        <v>29983</v>
      </c>
      <c r="R14962" s="1" t="s">
        <v>854</v>
      </c>
      <c r="S14962" s="1" t="s">
        <v>109</v>
      </c>
      <c r="T14962" s="1" t="s">
        <v>855</v>
      </c>
      <c r="U14962" s="2">
        <v>45145.656666666669</v>
      </c>
      <c r="V14962" s="1" t="s">
        <v>624</v>
      </c>
      <c r="W14962" s="1" t="s">
        <v>29983</v>
      </c>
      <c r="X14962" s="1" t="s">
        <v>854</v>
      </c>
      <c r="Y14962" s="1" t="s">
        <v>109</v>
      </c>
      <c r="Z14962" s="1" t="s">
        <v>855</v>
      </c>
      <c r="AA14962" s="1" t="s">
        <v>29985</v>
      </c>
    </row>
    <row r="14963" spans="1:27" x14ac:dyDescent="0.3">
      <c r="A14963" s="1" t="s">
        <v>51077</v>
      </c>
      <c r="B14963" s="1" t="s">
        <v>51066</v>
      </c>
      <c r="C14963" s="1" t="s">
        <v>29980</v>
      </c>
      <c r="D14963" s="1" t="s">
        <v>29979</v>
      </c>
      <c r="E14963" s="1" t="s">
        <v>29982</v>
      </c>
      <c r="F14963" s="1" t="s">
        <v>76845</v>
      </c>
      <c r="G14963" s="1" t="s">
        <v>174</v>
      </c>
      <c r="H14963" s="1" t="s">
        <v>175</v>
      </c>
      <c r="I14963" s="1" t="s">
        <v>176</v>
      </c>
      <c r="J14963" s="1" t="s">
        <v>464</v>
      </c>
      <c r="K14963" s="1" t="s">
        <v>464</v>
      </c>
      <c r="L14963" s="2">
        <v>45143</v>
      </c>
      <c r="M14963" s="1" t="s">
        <v>31</v>
      </c>
      <c r="N14963" s="2">
        <v>45145.586226851854</v>
      </c>
      <c r="O14963" s="1" t="s">
        <v>29977</v>
      </c>
      <c r="P14963" s="1" t="s">
        <v>29977</v>
      </c>
      <c r="Q14963" s="1" t="s">
        <v>29983</v>
      </c>
      <c r="R14963" s="1" t="s">
        <v>854</v>
      </c>
      <c r="S14963" s="1" t="s">
        <v>109</v>
      </c>
      <c r="T14963" s="1" t="s">
        <v>855</v>
      </c>
      <c r="U14963" s="2">
        <v>45145.656666666669</v>
      </c>
      <c r="V14963" s="1" t="s">
        <v>624</v>
      </c>
      <c r="W14963" s="1" t="s">
        <v>29983</v>
      </c>
      <c r="X14963" s="1" t="s">
        <v>854</v>
      </c>
      <c r="Y14963" s="1" t="s">
        <v>109</v>
      </c>
      <c r="Z14963" s="1" t="s">
        <v>855</v>
      </c>
      <c r="AA14963" s="1" t="s">
        <v>29985</v>
      </c>
    </row>
    <row r="14964" spans="1:27" x14ac:dyDescent="0.3">
      <c r="A14964" s="1" t="s">
        <v>51077</v>
      </c>
      <c r="B14964" s="1" t="s">
        <v>51066</v>
      </c>
      <c r="C14964" s="1" t="s">
        <v>76846</v>
      </c>
      <c r="D14964" s="1" t="s">
        <v>76847</v>
      </c>
      <c r="E14964" s="1" t="s">
        <v>76848</v>
      </c>
      <c r="F14964" s="1" t="s">
        <v>76849</v>
      </c>
      <c r="G14964" s="1" t="s">
        <v>174</v>
      </c>
      <c r="H14964" s="1" t="s">
        <v>175</v>
      </c>
      <c r="I14964" s="1" t="s">
        <v>176</v>
      </c>
      <c r="L14964" s="2">
        <v>45071</v>
      </c>
      <c r="M14964" s="1" t="s">
        <v>31</v>
      </c>
      <c r="N14964" s="2">
        <v>45077.574479166666</v>
      </c>
      <c r="O14964" s="1" t="s">
        <v>76850</v>
      </c>
      <c r="P14964" s="1" t="s">
        <v>76851</v>
      </c>
      <c r="Q14964" s="1" t="s">
        <v>76852</v>
      </c>
      <c r="R14964" s="1" t="s">
        <v>475</v>
      </c>
      <c r="S14964" s="1" t="s">
        <v>109</v>
      </c>
      <c r="T14964" s="1" t="s">
        <v>2182</v>
      </c>
      <c r="U14964" s="2">
        <v>45077.699560185189</v>
      </c>
      <c r="V14964" s="1" t="s">
        <v>624</v>
      </c>
      <c r="W14964" s="1" t="s">
        <v>76852</v>
      </c>
      <c r="X14964" s="1" t="s">
        <v>475</v>
      </c>
      <c r="Y14964" s="1" t="s">
        <v>109</v>
      </c>
      <c r="Z14964" s="1" t="s">
        <v>2182</v>
      </c>
      <c r="AA14964" s="1" t="s">
        <v>76853</v>
      </c>
    </row>
    <row r="14965" spans="1:27" x14ac:dyDescent="0.3">
      <c r="A14965" s="1" t="s">
        <v>51077</v>
      </c>
      <c r="B14965" s="1" t="s">
        <v>51060</v>
      </c>
      <c r="C14965" s="1" t="s">
        <v>17893</v>
      </c>
      <c r="D14965" s="1" t="s">
        <v>17887</v>
      </c>
      <c r="E14965" s="1" t="s">
        <v>17889</v>
      </c>
      <c r="F14965" s="1" t="s">
        <v>57814</v>
      </c>
      <c r="G14965" s="1" t="s">
        <v>174</v>
      </c>
      <c r="H14965" s="1" t="s">
        <v>175</v>
      </c>
      <c r="I14965" s="1" t="s">
        <v>176</v>
      </c>
      <c r="J14965" s="1" t="s">
        <v>464</v>
      </c>
      <c r="K14965" s="1" t="s">
        <v>464</v>
      </c>
      <c r="L14965" s="2">
        <v>45593</v>
      </c>
      <c r="M14965" s="1" t="s">
        <v>1376</v>
      </c>
      <c r="N14965" s="2">
        <v>45621.448020833333</v>
      </c>
      <c r="O14965" s="1" t="s">
        <v>17886</v>
      </c>
      <c r="P14965" s="1" t="s">
        <v>17886</v>
      </c>
      <c r="Q14965" s="1" t="s">
        <v>17890</v>
      </c>
      <c r="R14965" s="1" t="s">
        <v>2285</v>
      </c>
      <c r="S14965" s="1" t="s">
        <v>109</v>
      </c>
      <c r="T14965" s="1" t="s">
        <v>2286</v>
      </c>
      <c r="U14965" s="2">
        <v>45622.438564814816</v>
      </c>
      <c r="V14965" s="1" t="s">
        <v>274</v>
      </c>
      <c r="W14965" s="1" t="s">
        <v>17890</v>
      </c>
      <c r="X14965" s="1" t="s">
        <v>2285</v>
      </c>
      <c r="Y14965" s="1" t="s">
        <v>109</v>
      </c>
      <c r="Z14965" s="1" t="s">
        <v>2286</v>
      </c>
      <c r="AA14965" s="1" t="s">
        <v>17892</v>
      </c>
    </row>
    <row r="14966" spans="1:27" x14ac:dyDescent="0.3">
      <c r="A14966" s="1" t="s">
        <v>51059</v>
      </c>
      <c r="B14966" s="1" t="s">
        <v>51089</v>
      </c>
      <c r="C14966" s="1" t="s">
        <v>41004</v>
      </c>
      <c r="D14966" s="1" t="s">
        <v>41003</v>
      </c>
      <c r="E14966" s="1" t="s">
        <v>76854</v>
      </c>
      <c r="F14966" s="1" t="s">
        <v>76855</v>
      </c>
      <c r="L14966" s="2">
        <v>45358</v>
      </c>
      <c r="M14966" s="1" t="s">
        <v>41006</v>
      </c>
      <c r="N14966" s="2">
        <v>45359.391886574071</v>
      </c>
      <c r="O14966" s="1" t="s">
        <v>41001</v>
      </c>
      <c r="P14966" s="1" t="s">
        <v>76856</v>
      </c>
      <c r="Q14966" s="1" t="s">
        <v>41008</v>
      </c>
      <c r="R14966" s="1" t="s">
        <v>679</v>
      </c>
      <c r="S14966" s="1" t="s">
        <v>109</v>
      </c>
      <c r="T14966" s="1" t="s">
        <v>3842</v>
      </c>
      <c r="U14966" s="2">
        <v>45359.714398148149</v>
      </c>
      <c r="V14966" s="1" t="s">
        <v>5716</v>
      </c>
      <c r="W14966" s="1" t="s">
        <v>76857</v>
      </c>
      <c r="X14966" s="1" t="s">
        <v>679</v>
      </c>
      <c r="Y14966" s="1" t="s">
        <v>109</v>
      </c>
      <c r="Z14966" s="1" t="s">
        <v>6412</v>
      </c>
      <c r="AA14966" s="1" t="s">
        <v>41010</v>
      </c>
    </row>
    <row r="14967" spans="1:27" x14ac:dyDescent="0.3">
      <c r="A14967" s="1" t="s">
        <v>51077</v>
      </c>
      <c r="B14967" s="1" t="s">
        <v>51066</v>
      </c>
      <c r="C14967" s="1" t="s">
        <v>41004</v>
      </c>
      <c r="D14967" s="1" t="s">
        <v>41003</v>
      </c>
      <c r="E14967" s="1" t="s">
        <v>41007</v>
      </c>
      <c r="F14967" s="1" t="s">
        <v>76858</v>
      </c>
      <c r="G14967" s="1" t="s">
        <v>174</v>
      </c>
      <c r="H14967" s="1" t="s">
        <v>175</v>
      </c>
      <c r="I14967" s="1" t="s">
        <v>176</v>
      </c>
      <c r="L14967" s="2">
        <v>45358</v>
      </c>
      <c r="M14967" s="1" t="s">
        <v>41006</v>
      </c>
      <c r="N14967" s="2">
        <v>45359.391886574071</v>
      </c>
      <c r="O14967" s="1" t="s">
        <v>41001</v>
      </c>
      <c r="P14967" s="1" t="s">
        <v>76859</v>
      </c>
      <c r="Q14967" s="1" t="s">
        <v>41008</v>
      </c>
      <c r="R14967" s="1" t="s">
        <v>679</v>
      </c>
      <c r="S14967" s="1" t="s">
        <v>109</v>
      </c>
      <c r="T14967" s="1" t="s">
        <v>3842</v>
      </c>
      <c r="U14967" s="2">
        <v>45359.714398148149</v>
      </c>
      <c r="V14967" s="1" t="s">
        <v>5716</v>
      </c>
      <c r="W14967" s="1" t="s">
        <v>76860</v>
      </c>
      <c r="X14967" s="1" t="s">
        <v>679</v>
      </c>
      <c r="Y14967" s="1" t="s">
        <v>109</v>
      </c>
      <c r="Z14967" s="1" t="s">
        <v>6412</v>
      </c>
      <c r="AA14967" s="1" t="s">
        <v>41010</v>
      </c>
    </row>
    <row r="14968" spans="1:27" x14ac:dyDescent="0.3">
      <c r="A14968" s="1" t="s">
        <v>51059</v>
      </c>
      <c r="B14968" s="1" t="s">
        <v>51060</v>
      </c>
      <c r="C14968" s="1" t="s">
        <v>77493</v>
      </c>
      <c r="D14968" s="1" t="s">
        <v>77494</v>
      </c>
      <c r="E14968" s="1" t="s">
        <v>51061</v>
      </c>
      <c r="F14968" s="1" t="s">
        <v>75137</v>
      </c>
      <c r="L14968" s="2">
        <v>45895</v>
      </c>
      <c r="M14968" s="1" t="s">
        <v>702</v>
      </c>
      <c r="N14968" s="2">
        <v>45908.683368055557</v>
      </c>
      <c r="O14968" s="1" t="s">
        <v>67068</v>
      </c>
      <c r="P14968" s="1" t="s">
        <v>77495</v>
      </c>
      <c r="Q14968" s="1" t="s">
        <v>67070</v>
      </c>
      <c r="R14968" s="1" t="s">
        <v>1959</v>
      </c>
      <c r="S14968" s="1" t="s">
        <v>109</v>
      </c>
      <c r="T14968" s="1" t="s">
        <v>1960</v>
      </c>
      <c r="U14968" s="2">
        <v>45908.689687500002</v>
      </c>
      <c r="V14968" s="1" t="s">
        <v>144</v>
      </c>
      <c r="W14968" s="1" t="s">
        <v>77496</v>
      </c>
      <c r="X14968" s="1" t="s">
        <v>77497</v>
      </c>
      <c r="Y14968" s="1" t="s">
        <v>109</v>
      </c>
      <c r="Z14968" s="1" t="s">
        <v>7097</v>
      </c>
      <c r="AA14968" s="1" t="s">
        <v>1243</v>
      </c>
    </row>
    <row r="14969" spans="1:27" x14ac:dyDescent="0.3">
      <c r="A14969" s="1" t="s">
        <v>51059</v>
      </c>
      <c r="B14969" s="1" t="s">
        <v>51060</v>
      </c>
      <c r="C14969" s="1" t="s">
        <v>42400</v>
      </c>
      <c r="D14969" s="1" t="s">
        <v>42399</v>
      </c>
      <c r="F14969" s="1" t="s">
        <v>51083</v>
      </c>
      <c r="L14969" s="2">
        <v>45641</v>
      </c>
      <c r="M14969" s="1" t="s">
        <v>1165</v>
      </c>
      <c r="N14969" s="2">
        <v>45681.383611111109</v>
      </c>
      <c r="O14969" s="1" t="s">
        <v>42397</v>
      </c>
      <c r="P14969" s="1" t="s">
        <v>76861</v>
      </c>
      <c r="Q14969" s="1" t="s">
        <v>42404</v>
      </c>
      <c r="R14969" s="1" t="s">
        <v>3212</v>
      </c>
      <c r="S14969" s="1" t="s">
        <v>109</v>
      </c>
      <c r="T14969" s="1" t="s">
        <v>3213</v>
      </c>
      <c r="U14969" s="2">
        <v>45681.388645833336</v>
      </c>
      <c r="V14969" s="1" t="s">
        <v>58</v>
      </c>
      <c r="W14969" s="1" t="s">
        <v>76862</v>
      </c>
      <c r="X14969" s="1" t="s">
        <v>76863</v>
      </c>
      <c r="Y14969" s="1" t="s">
        <v>109</v>
      </c>
      <c r="Z14969" s="1" t="s">
        <v>3213</v>
      </c>
      <c r="AA14969" s="1" t="s">
        <v>42406</v>
      </c>
    </row>
    <row r="14970" spans="1:27" x14ac:dyDescent="0.3">
      <c r="A14970" s="1" t="s">
        <v>51077</v>
      </c>
      <c r="B14970" s="1" t="s">
        <v>51060</v>
      </c>
      <c r="C14970" s="1" t="s">
        <v>16125</v>
      </c>
      <c r="D14970" s="1" t="s">
        <v>16124</v>
      </c>
      <c r="E14970" s="1" t="s">
        <v>16127</v>
      </c>
      <c r="F14970" s="1" t="s">
        <v>76522</v>
      </c>
      <c r="G14970" s="1" t="s">
        <v>174</v>
      </c>
      <c r="H14970" s="1" t="s">
        <v>175</v>
      </c>
      <c r="I14970" s="1" t="s">
        <v>176</v>
      </c>
      <c r="J14970" s="1" t="s">
        <v>464</v>
      </c>
      <c r="K14970" s="1" t="s">
        <v>464</v>
      </c>
      <c r="L14970" s="2">
        <v>45542</v>
      </c>
      <c r="M14970" s="1" t="s">
        <v>576</v>
      </c>
      <c r="N14970" s="2">
        <v>45544.462592592594</v>
      </c>
      <c r="O14970" s="1" t="s">
        <v>16122</v>
      </c>
      <c r="P14970" s="1" t="s">
        <v>16123</v>
      </c>
      <c r="Q14970" s="1" t="s">
        <v>16128</v>
      </c>
      <c r="R14970" s="1" t="s">
        <v>9688</v>
      </c>
      <c r="S14970" s="1" t="s">
        <v>109</v>
      </c>
      <c r="T14970" s="1" t="s">
        <v>9689</v>
      </c>
      <c r="U14970" s="2">
        <v>45544.678715277776</v>
      </c>
      <c r="V14970" s="1" t="s">
        <v>388</v>
      </c>
      <c r="W14970" s="1" t="s">
        <v>16128</v>
      </c>
      <c r="X14970" s="1" t="s">
        <v>9688</v>
      </c>
      <c r="Y14970" s="1" t="s">
        <v>109</v>
      </c>
      <c r="Z14970" s="1" t="s">
        <v>9689</v>
      </c>
      <c r="AA14970" s="1" t="s">
        <v>16130</v>
      </c>
    </row>
    <row r="14971" spans="1:27" x14ac:dyDescent="0.3">
      <c r="A14971" s="1" t="s">
        <v>51059</v>
      </c>
      <c r="B14971" s="1" t="s">
        <v>51060</v>
      </c>
      <c r="C14971" s="1" t="s">
        <v>44581</v>
      </c>
      <c r="D14971" s="1" t="s">
        <v>44575</v>
      </c>
      <c r="E14971" s="1" t="s">
        <v>51061</v>
      </c>
      <c r="F14971" s="1" t="s">
        <v>54512</v>
      </c>
      <c r="L14971" s="2">
        <v>45750</v>
      </c>
      <c r="M14971" s="1" t="s">
        <v>1944</v>
      </c>
      <c r="N14971" s="2">
        <v>45751.370451388888</v>
      </c>
      <c r="O14971" s="1" t="s">
        <v>44574</v>
      </c>
      <c r="P14971" s="1" t="s">
        <v>76864</v>
      </c>
      <c r="Q14971" s="1" t="s">
        <v>44579</v>
      </c>
      <c r="R14971" s="1" t="s">
        <v>16320</v>
      </c>
      <c r="S14971" s="1" t="s">
        <v>109</v>
      </c>
      <c r="T14971" s="1" t="s">
        <v>16321</v>
      </c>
      <c r="U14971" s="2">
        <v>45755.463622685187</v>
      </c>
      <c r="V14971" s="1" t="s">
        <v>124</v>
      </c>
      <c r="W14971" s="1" t="s">
        <v>76865</v>
      </c>
      <c r="X14971" s="1" t="s">
        <v>35759</v>
      </c>
      <c r="Y14971" s="1" t="s">
        <v>109</v>
      </c>
      <c r="Z14971" s="1" t="s">
        <v>4350</v>
      </c>
      <c r="AA14971" s="1" t="s">
        <v>425</v>
      </c>
    </row>
    <row r="14972" spans="1:27" x14ac:dyDescent="0.3">
      <c r="A14972" s="1" t="s">
        <v>51077</v>
      </c>
      <c r="B14972" s="1" t="s">
        <v>51089</v>
      </c>
      <c r="C14972" s="1" t="s">
        <v>1175</v>
      </c>
      <c r="D14972" s="1" t="s">
        <v>1174</v>
      </c>
      <c r="E14972" s="1" t="s">
        <v>1180</v>
      </c>
      <c r="F14972" s="1" t="s">
        <v>76866</v>
      </c>
      <c r="G14972" s="1" t="s">
        <v>174</v>
      </c>
      <c r="H14972" s="1" t="s">
        <v>175</v>
      </c>
      <c r="I14972" s="1" t="s">
        <v>176</v>
      </c>
      <c r="L14972" s="2">
        <v>45662</v>
      </c>
      <c r="M14972" s="1" t="s">
        <v>1177</v>
      </c>
      <c r="N14972" s="2">
        <v>45673.445416666669</v>
      </c>
      <c r="O14972" s="1" t="s">
        <v>1172</v>
      </c>
      <c r="P14972" s="1" t="s">
        <v>1172</v>
      </c>
      <c r="Q14972" s="1" t="s">
        <v>1181</v>
      </c>
      <c r="R14972" s="1" t="s">
        <v>462</v>
      </c>
      <c r="S14972" s="1" t="s">
        <v>109</v>
      </c>
      <c r="T14972" s="1" t="s">
        <v>1182</v>
      </c>
      <c r="U14972" s="2">
        <v>45673.714143518519</v>
      </c>
      <c r="V14972" s="1" t="s">
        <v>318</v>
      </c>
      <c r="W14972" s="1" t="s">
        <v>76867</v>
      </c>
      <c r="X14972" s="1" t="s">
        <v>51095</v>
      </c>
      <c r="Y14972" s="1" t="s">
        <v>109</v>
      </c>
      <c r="Z14972" s="1" t="s">
        <v>7669</v>
      </c>
      <c r="AA14972" s="1" t="s">
        <v>1184</v>
      </c>
    </row>
    <row r="14973" spans="1:27" x14ac:dyDescent="0.3">
      <c r="A14973" s="1" t="s">
        <v>51077</v>
      </c>
      <c r="B14973" s="1" t="s">
        <v>51060</v>
      </c>
      <c r="C14973" s="1" t="s">
        <v>1175</v>
      </c>
      <c r="D14973" s="1" t="s">
        <v>1174</v>
      </c>
      <c r="E14973" s="1" t="s">
        <v>1180</v>
      </c>
      <c r="F14973" s="1" t="s">
        <v>76866</v>
      </c>
      <c r="G14973" s="1" t="s">
        <v>174</v>
      </c>
      <c r="H14973" s="1" t="s">
        <v>175</v>
      </c>
      <c r="I14973" s="1" t="s">
        <v>176</v>
      </c>
      <c r="L14973" s="2">
        <v>45662</v>
      </c>
      <c r="M14973" s="1" t="s">
        <v>1177</v>
      </c>
      <c r="N14973" s="2">
        <v>45673.445416666669</v>
      </c>
      <c r="O14973" s="1" t="s">
        <v>1172</v>
      </c>
      <c r="P14973" s="1" t="s">
        <v>1173</v>
      </c>
      <c r="Q14973" s="1" t="s">
        <v>1181</v>
      </c>
      <c r="R14973" s="1" t="s">
        <v>462</v>
      </c>
      <c r="S14973" s="1" t="s">
        <v>109</v>
      </c>
      <c r="T14973" s="1" t="s">
        <v>1182</v>
      </c>
      <c r="U14973" s="2">
        <v>45673.714143518519</v>
      </c>
      <c r="V14973" s="1" t="s">
        <v>318</v>
      </c>
      <c r="W14973" s="1" t="s">
        <v>76868</v>
      </c>
      <c r="X14973" s="1" t="s">
        <v>462</v>
      </c>
      <c r="Y14973" s="1" t="s">
        <v>109</v>
      </c>
      <c r="Z14973" s="1" t="s">
        <v>1182</v>
      </c>
      <c r="AA14973" s="1" t="s">
        <v>1184</v>
      </c>
    </row>
    <row r="14974" spans="1:27" x14ac:dyDescent="0.3">
      <c r="A14974" s="1" t="s">
        <v>51059</v>
      </c>
      <c r="B14974" s="1" t="s">
        <v>51089</v>
      </c>
      <c r="C14974" s="1" t="s">
        <v>1175</v>
      </c>
      <c r="D14974" s="1" t="s">
        <v>1174</v>
      </c>
      <c r="E14974" s="1" t="s">
        <v>51061</v>
      </c>
      <c r="F14974" s="1" t="s">
        <v>76869</v>
      </c>
      <c r="L14974" s="2">
        <v>45662</v>
      </c>
      <c r="M14974" s="1" t="s">
        <v>1177</v>
      </c>
      <c r="N14974" s="2">
        <v>45673.445416666669</v>
      </c>
      <c r="O14974" s="1" t="s">
        <v>1172</v>
      </c>
      <c r="P14974" s="1" t="s">
        <v>76870</v>
      </c>
      <c r="Q14974" s="1" t="s">
        <v>1181</v>
      </c>
      <c r="R14974" s="1" t="s">
        <v>462</v>
      </c>
      <c r="S14974" s="1" t="s">
        <v>109</v>
      </c>
      <c r="T14974" s="1" t="s">
        <v>1182</v>
      </c>
      <c r="U14974" s="2">
        <v>45673.714143518519</v>
      </c>
      <c r="V14974" s="1" t="s">
        <v>318</v>
      </c>
      <c r="W14974" s="1" t="s">
        <v>76871</v>
      </c>
      <c r="X14974" s="1" t="s">
        <v>1216</v>
      </c>
      <c r="Y14974" s="1" t="s">
        <v>109</v>
      </c>
      <c r="Z14974" s="1" t="s">
        <v>1217</v>
      </c>
      <c r="AA14974" s="1" t="s">
        <v>1184</v>
      </c>
    </row>
    <row r="14975" spans="1:27" x14ac:dyDescent="0.3">
      <c r="A14975" s="1" t="s">
        <v>51059</v>
      </c>
      <c r="B14975" s="1" t="s">
        <v>51060</v>
      </c>
      <c r="C14975" s="1" t="s">
        <v>41814</v>
      </c>
      <c r="D14975" s="1" t="s">
        <v>41813</v>
      </c>
      <c r="E14975" s="1" t="s">
        <v>51061</v>
      </c>
      <c r="F14975" s="1" t="s">
        <v>76872</v>
      </c>
      <c r="L14975" s="2">
        <v>45707</v>
      </c>
      <c r="M14975" s="1" t="s">
        <v>997</v>
      </c>
      <c r="N14975" s="2">
        <v>45708.344444444447</v>
      </c>
      <c r="O14975" s="1" t="s">
        <v>41812</v>
      </c>
      <c r="P14975" s="1" t="s">
        <v>76873</v>
      </c>
      <c r="Q14975" s="1" t="s">
        <v>41817</v>
      </c>
      <c r="R14975" s="1" t="s">
        <v>1796</v>
      </c>
      <c r="S14975" s="1" t="s">
        <v>109</v>
      </c>
      <c r="T14975" s="1" t="s">
        <v>1797</v>
      </c>
      <c r="U14975" s="2">
        <v>45708.779814814814</v>
      </c>
      <c r="V14975" s="1" t="s">
        <v>228</v>
      </c>
      <c r="W14975" s="1" t="s">
        <v>76874</v>
      </c>
      <c r="X14975" s="1" t="s">
        <v>62050</v>
      </c>
      <c r="Y14975" s="1" t="s">
        <v>109</v>
      </c>
      <c r="Z14975" s="1" t="s">
        <v>18612</v>
      </c>
      <c r="AA14975" s="1" t="s">
        <v>41820</v>
      </c>
    </row>
    <row r="14976" spans="1:27" x14ac:dyDescent="0.3">
      <c r="A14976" s="1" t="s">
        <v>51059</v>
      </c>
      <c r="B14976" s="1" t="s">
        <v>51089</v>
      </c>
      <c r="C14976" s="1" t="s">
        <v>41814</v>
      </c>
      <c r="D14976" s="1" t="s">
        <v>41813</v>
      </c>
      <c r="E14976" s="1" t="s">
        <v>51061</v>
      </c>
      <c r="F14976" s="1" t="s">
        <v>76872</v>
      </c>
      <c r="L14976" s="2">
        <v>45707</v>
      </c>
      <c r="M14976" s="1" t="s">
        <v>997</v>
      </c>
      <c r="N14976" s="2">
        <v>45708.344444444447</v>
      </c>
      <c r="O14976" s="1" t="s">
        <v>41812</v>
      </c>
      <c r="P14976" s="1" t="s">
        <v>76875</v>
      </c>
      <c r="Q14976" s="1" t="s">
        <v>41817</v>
      </c>
      <c r="R14976" s="1" t="s">
        <v>1796</v>
      </c>
      <c r="S14976" s="1" t="s">
        <v>109</v>
      </c>
      <c r="T14976" s="1" t="s">
        <v>1797</v>
      </c>
      <c r="U14976" s="2">
        <v>45708.779814814814</v>
      </c>
      <c r="V14976" s="1" t="s">
        <v>228</v>
      </c>
      <c r="W14976" s="1" t="s">
        <v>76876</v>
      </c>
      <c r="X14976" s="1" t="s">
        <v>1796</v>
      </c>
      <c r="Y14976" s="1" t="s">
        <v>109</v>
      </c>
      <c r="Z14976" s="1" t="s">
        <v>18612</v>
      </c>
      <c r="AA14976" s="1" t="s">
        <v>41820</v>
      </c>
    </row>
    <row r="14977" spans="1:27" x14ac:dyDescent="0.3">
      <c r="A14977" s="1" t="s">
        <v>51059</v>
      </c>
      <c r="B14977" s="1" t="s">
        <v>51060</v>
      </c>
      <c r="C14977" s="1" t="s">
        <v>20865</v>
      </c>
      <c r="D14977" s="1" t="s">
        <v>20864</v>
      </c>
      <c r="E14977" s="1" t="s">
        <v>51061</v>
      </c>
      <c r="F14977" s="1" t="s">
        <v>76877</v>
      </c>
      <c r="L14977" s="2">
        <v>45786</v>
      </c>
      <c r="M14977" s="1" t="s">
        <v>950</v>
      </c>
      <c r="N14977" s="2">
        <v>45789.717407407406</v>
      </c>
      <c r="O14977" s="1" t="s">
        <v>20862</v>
      </c>
      <c r="P14977" s="1" t="s">
        <v>76878</v>
      </c>
      <c r="Q14977" s="1" t="s">
        <v>20868</v>
      </c>
      <c r="R14977" s="1" t="s">
        <v>679</v>
      </c>
      <c r="S14977" s="1" t="s">
        <v>109</v>
      </c>
      <c r="T14977" s="1" t="s">
        <v>10440</v>
      </c>
      <c r="U14977" s="2">
        <v>45790.453703703701</v>
      </c>
      <c r="V14977" s="1" t="s">
        <v>144</v>
      </c>
      <c r="W14977" s="1" t="s">
        <v>76879</v>
      </c>
      <c r="X14977" s="1" t="s">
        <v>76880</v>
      </c>
      <c r="Y14977" s="1" t="s">
        <v>109</v>
      </c>
      <c r="Z14977" s="1" t="s">
        <v>23350</v>
      </c>
      <c r="AA14977" s="1" t="s">
        <v>19756</v>
      </c>
    </row>
    <row r="14978" spans="1:27" x14ac:dyDescent="0.3">
      <c r="A14978" s="1" t="s">
        <v>51077</v>
      </c>
      <c r="B14978" s="1" t="s">
        <v>51089</v>
      </c>
      <c r="C14978" s="1" t="s">
        <v>17299</v>
      </c>
      <c r="D14978" s="1" t="s">
        <v>4998</v>
      </c>
      <c r="E14978" s="1" t="s">
        <v>17301</v>
      </c>
      <c r="F14978" s="1" t="s">
        <v>76881</v>
      </c>
      <c r="G14978" s="1" t="s">
        <v>174</v>
      </c>
      <c r="H14978" s="1" t="s">
        <v>175</v>
      </c>
      <c r="I14978" s="1" t="s">
        <v>176</v>
      </c>
      <c r="J14978" s="1" t="s">
        <v>731</v>
      </c>
      <c r="K14978" s="1" t="s">
        <v>731</v>
      </c>
      <c r="L14978" s="2">
        <v>44993</v>
      </c>
      <c r="M14978" s="1" t="s">
        <v>253</v>
      </c>
      <c r="N14978" s="2">
        <v>44994.720509259256</v>
      </c>
      <c r="O14978" s="1" t="s">
        <v>4997</v>
      </c>
      <c r="P14978" s="1" t="s">
        <v>76882</v>
      </c>
      <c r="Q14978" s="1" t="s">
        <v>17302</v>
      </c>
      <c r="R14978" s="1" t="s">
        <v>6765</v>
      </c>
      <c r="S14978" s="1" t="s">
        <v>109</v>
      </c>
      <c r="T14978" s="1" t="s">
        <v>17303</v>
      </c>
      <c r="U14978" s="2">
        <v>44995.4374537037</v>
      </c>
      <c r="V14978" s="1" t="s">
        <v>489</v>
      </c>
      <c r="W14978" s="1" t="s">
        <v>76883</v>
      </c>
      <c r="X14978" s="1" t="s">
        <v>54168</v>
      </c>
      <c r="Y14978" s="1" t="s">
        <v>109</v>
      </c>
      <c r="Z14978" s="1" t="s">
        <v>53041</v>
      </c>
      <c r="AA14978" s="1" t="s">
        <v>5001</v>
      </c>
    </row>
    <row r="14979" spans="1:27" x14ac:dyDescent="0.3">
      <c r="A14979" s="1" t="s">
        <v>51059</v>
      </c>
      <c r="B14979" s="1" t="s">
        <v>51060</v>
      </c>
      <c r="C14979" s="1" t="s">
        <v>36599</v>
      </c>
      <c r="D14979" s="1" t="s">
        <v>36598</v>
      </c>
      <c r="E14979" s="1" t="s">
        <v>51061</v>
      </c>
      <c r="F14979" s="1" t="s">
        <v>76884</v>
      </c>
      <c r="L14979" s="2">
        <v>45601</v>
      </c>
      <c r="M14979" s="1" t="s">
        <v>184</v>
      </c>
      <c r="N14979" s="2">
        <v>45770.440405092595</v>
      </c>
      <c r="O14979" s="1" t="s">
        <v>36596</v>
      </c>
      <c r="P14979" s="1" t="s">
        <v>76885</v>
      </c>
      <c r="Q14979" s="1" t="s">
        <v>36602</v>
      </c>
      <c r="R14979" s="1" t="s">
        <v>2813</v>
      </c>
      <c r="S14979" s="1" t="s">
        <v>109</v>
      </c>
      <c r="T14979" s="1" t="s">
        <v>2814</v>
      </c>
      <c r="U14979" s="2">
        <v>45770.735613425924</v>
      </c>
      <c r="V14979" s="1" t="s">
        <v>144</v>
      </c>
      <c r="W14979" s="1" t="s">
        <v>76886</v>
      </c>
      <c r="X14979" s="1" t="s">
        <v>76887</v>
      </c>
      <c r="Y14979" s="1" t="s">
        <v>109</v>
      </c>
      <c r="Z14979" s="1" t="s">
        <v>2814</v>
      </c>
      <c r="AA14979" s="1" t="s">
        <v>36604</v>
      </c>
    </row>
    <row r="14980" spans="1:27" x14ac:dyDescent="0.3">
      <c r="A14980" s="1" t="s">
        <v>51059</v>
      </c>
      <c r="B14980" s="1" t="s">
        <v>51060</v>
      </c>
      <c r="C14980" s="1" t="s">
        <v>43943</v>
      </c>
      <c r="D14980" s="1" t="s">
        <v>43942</v>
      </c>
      <c r="E14980" s="1" t="s">
        <v>51061</v>
      </c>
      <c r="F14980" s="1" t="s">
        <v>61224</v>
      </c>
      <c r="L14980" s="2">
        <v>45439</v>
      </c>
      <c r="M14980" s="1" t="s">
        <v>314</v>
      </c>
      <c r="N14980" s="2">
        <v>45447.635798611111</v>
      </c>
      <c r="O14980" s="1" t="s">
        <v>43941</v>
      </c>
      <c r="P14980" s="1" t="s">
        <v>76888</v>
      </c>
      <c r="Q14980" s="1" t="s">
        <v>43946</v>
      </c>
      <c r="R14980" s="1" t="s">
        <v>854</v>
      </c>
      <c r="S14980" s="1" t="s">
        <v>109</v>
      </c>
      <c r="T14980" s="1" t="s">
        <v>5658</v>
      </c>
      <c r="U14980" s="2">
        <v>45447.798125000001</v>
      </c>
      <c r="V14980" s="1" t="s">
        <v>246</v>
      </c>
      <c r="W14980" s="1" t="s">
        <v>76889</v>
      </c>
      <c r="X14980" s="1" t="s">
        <v>3765</v>
      </c>
      <c r="Y14980" s="1" t="s">
        <v>109</v>
      </c>
      <c r="Z14980" s="1" t="s">
        <v>3766</v>
      </c>
      <c r="AA14980" s="1" t="s">
        <v>43948</v>
      </c>
    </row>
    <row r="14981" spans="1:27" x14ac:dyDescent="0.3">
      <c r="A14981" s="1" t="s">
        <v>51059</v>
      </c>
      <c r="B14981" s="1" t="s">
        <v>51066</v>
      </c>
      <c r="C14981" s="1" t="s">
        <v>43943</v>
      </c>
      <c r="D14981" s="1" t="s">
        <v>43942</v>
      </c>
      <c r="E14981" s="1" t="s">
        <v>51061</v>
      </c>
      <c r="F14981" s="1" t="s">
        <v>61224</v>
      </c>
      <c r="L14981" s="2">
        <v>45439</v>
      </c>
      <c r="M14981" s="1" t="s">
        <v>314</v>
      </c>
      <c r="N14981" s="2">
        <v>45447.635798611111</v>
      </c>
      <c r="O14981" s="1" t="s">
        <v>43941</v>
      </c>
      <c r="P14981" s="1" t="s">
        <v>76890</v>
      </c>
      <c r="Q14981" s="1" t="s">
        <v>43946</v>
      </c>
      <c r="R14981" s="1" t="s">
        <v>854</v>
      </c>
      <c r="S14981" s="1" t="s">
        <v>109</v>
      </c>
      <c r="T14981" s="1" t="s">
        <v>5658</v>
      </c>
      <c r="U14981" s="2">
        <v>45447.798125000001</v>
      </c>
      <c r="V14981" s="1" t="s">
        <v>246</v>
      </c>
      <c r="W14981" s="1" t="s">
        <v>76889</v>
      </c>
      <c r="X14981" s="1" t="s">
        <v>3765</v>
      </c>
      <c r="Y14981" s="1" t="s">
        <v>109</v>
      </c>
      <c r="Z14981" s="1" t="s">
        <v>3766</v>
      </c>
      <c r="AA14981" s="1" t="s">
        <v>43948</v>
      </c>
    </row>
    <row r="14982" spans="1:27" x14ac:dyDescent="0.3">
      <c r="A14982" s="1" t="s">
        <v>51077</v>
      </c>
      <c r="B14982" s="1" t="s">
        <v>51089</v>
      </c>
      <c r="C14982" s="1" t="s">
        <v>43943</v>
      </c>
      <c r="D14982" s="1" t="s">
        <v>43942</v>
      </c>
      <c r="E14982" s="1" t="s">
        <v>43945</v>
      </c>
      <c r="F14982" s="1" t="s">
        <v>76891</v>
      </c>
      <c r="G14982" s="1" t="s">
        <v>174</v>
      </c>
      <c r="H14982" s="1" t="s">
        <v>175</v>
      </c>
      <c r="I14982" s="1" t="s">
        <v>176</v>
      </c>
      <c r="J14982" s="1" t="s">
        <v>464</v>
      </c>
      <c r="K14982" s="1" t="s">
        <v>464</v>
      </c>
      <c r="L14982" s="2">
        <v>45439</v>
      </c>
      <c r="M14982" s="1" t="s">
        <v>314</v>
      </c>
      <c r="N14982" s="2">
        <v>45447.635798611111</v>
      </c>
      <c r="O14982" s="1" t="s">
        <v>43941</v>
      </c>
      <c r="P14982" s="1" t="s">
        <v>53276</v>
      </c>
      <c r="Q14982" s="1" t="s">
        <v>43946</v>
      </c>
      <c r="R14982" s="1" t="s">
        <v>854</v>
      </c>
      <c r="S14982" s="1" t="s">
        <v>109</v>
      </c>
      <c r="T14982" s="1" t="s">
        <v>5658</v>
      </c>
      <c r="U14982" s="2">
        <v>45447.798125000001</v>
      </c>
      <c r="V14982" s="1" t="s">
        <v>246</v>
      </c>
      <c r="W14982" s="1" t="s">
        <v>55811</v>
      </c>
      <c r="X14982" s="1" t="s">
        <v>51116</v>
      </c>
      <c r="Y14982" s="1" t="s">
        <v>109</v>
      </c>
      <c r="Z14982" s="1" t="s">
        <v>9218</v>
      </c>
      <c r="AA14982" s="1" t="s">
        <v>43948</v>
      </c>
    </row>
    <row r="14983" spans="1:27" x14ac:dyDescent="0.3">
      <c r="A14983" s="1" t="s">
        <v>51077</v>
      </c>
      <c r="B14983" s="1" t="s">
        <v>51060</v>
      </c>
      <c r="C14983" s="1" t="s">
        <v>43943</v>
      </c>
      <c r="D14983" s="1" t="s">
        <v>43942</v>
      </c>
      <c r="E14983" s="1" t="s">
        <v>43945</v>
      </c>
      <c r="F14983" s="1" t="s">
        <v>76891</v>
      </c>
      <c r="G14983" s="1" t="s">
        <v>174</v>
      </c>
      <c r="H14983" s="1" t="s">
        <v>175</v>
      </c>
      <c r="I14983" s="1" t="s">
        <v>176</v>
      </c>
      <c r="J14983" s="1" t="s">
        <v>464</v>
      </c>
      <c r="K14983" s="1" t="s">
        <v>464</v>
      </c>
      <c r="L14983" s="2">
        <v>45439</v>
      </c>
      <c r="M14983" s="1" t="s">
        <v>314</v>
      </c>
      <c r="N14983" s="2">
        <v>45447.635798611111</v>
      </c>
      <c r="O14983" s="1" t="s">
        <v>43941</v>
      </c>
      <c r="P14983" s="1" t="s">
        <v>43941</v>
      </c>
      <c r="Q14983" s="1" t="s">
        <v>43946</v>
      </c>
      <c r="R14983" s="1" t="s">
        <v>854</v>
      </c>
      <c r="S14983" s="1" t="s">
        <v>109</v>
      </c>
      <c r="T14983" s="1" t="s">
        <v>5658</v>
      </c>
      <c r="U14983" s="2">
        <v>45447.798125000001</v>
      </c>
      <c r="V14983" s="1" t="s">
        <v>246</v>
      </c>
      <c r="W14983" s="1" t="s">
        <v>43946</v>
      </c>
      <c r="X14983" s="1" t="s">
        <v>854</v>
      </c>
      <c r="Y14983" s="1" t="s">
        <v>109</v>
      </c>
      <c r="Z14983" s="1" t="s">
        <v>5658</v>
      </c>
      <c r="AA14983" s="1" t="s">
        <v>43948</v>
      </c>
    </row>
    <row r="14984" spans="1:27" x14ac:dyDescent="0.3">
      <c r="A14984" s="1" t="s">
        <v>51059</v>
      </c>
      <c r="B14984" s="1" t="s">
        <v>51060</v>
      </c>
      <c r="C14984" s="1" t="s">
        <v>44169</v>
      </c>
      <c r="D14984" s="1" t="s">
        <v>44168</v>
      </c>
      <c r="E14984" s="1" t="s">
        <v>76892</v>
      </c>
      <c r="F14984" s="1" t="s">
        <v>57124</v>
      </c>
      <c r="L14984" s="2">
        <v>45774</v>
      </c>
      <c r="M14984" s="1" t="s">
        <v>1376</v>
      </c>
      <c r="N14984" s="2">
        <v>45778.479247685187</v>
      </c>
      <c r="O14984" s="1" t="s">
        <v>5546</v>
      </c>
      <c r="P14984" s="1" t="s">
        <v>76893</v>
      </c>
      <c r="Q14984" s="1" t="s">
        <v>44172</v>
      </c>
      <c r="R14984" s="1" t="s">
        <v>1431</v>
      </c>
      <c r="S14984" s="1" t="s">
        <v>109</v>
      </c>
      <c r="T14984" s="1" t="s">
        <v>1432</v>
      </c>
      <c r="U14984" s="2">
        <v>45779.537488425929</v>
      </c>
      <c r="V14984" s="1" t="s">
        <v>58</v>
      </c>
      <c r="W14984" s="1" t="s">
        <v>76894</v>
      </c>
      <c r="X14984" s="1" t="s">
        <v>51766</v>
      </c>
      <c r="Y14984" s="1" t="s">
        <v>109</v>
      </c>
      <c r="Z14984" s="1" t="s">
        <v>2802</v>
      </c>
      <c r="AA14984" s="1" t="s">
        <v>5552</v>
      </c>
    </row>
    <row r="14985" spans="1:27" x14ac:dyDescent="0.3">
      <c r="A14985" s="1" t="s">
        <v>51059</v>
      </c>
      <c r="B14985" s="1" t="s">
        <v>51089</v>
      </c>
      <c r="C14985" s="1" t="s">
        <v>3879</v>
      </c>
      <c r="D14985" s="1" t="s">
        <v>3878</v>
      </c>
      <c r="E14985" s="1" t="s">
        <v>17370</v>
      </c>
      <c r="F14985" s="1" t="s">
        <v>76895</v>
      </c>
      <c r="L14985" s="2">
        <v>45470</v>
      </c>
      <c r="M14985" s="1" t="s">
        <v>1719</v>
      </c>
      <c r="N14985" s="2">
        <v>45474.465069444443</v>
      </c>
      <c r="O14985" s="1" t="s">
        <v>3876</v>
      </c>
      <c r="P14985" s="1" t="s">
        <v>17366</v>
      </c>
      <c r="Q14985" s="1" t="s">
        <v>3882</v>
      </c>
      <c r="R14985" s="1" t="s">
        <v>2273</v>
      </c>
      <c r="S14985" s="1" t="s">
        <v>109</v>
      </c>
      <c r="T14985" s="1" t="s">
        <v>2274</v>
      </c>
      <c r="U14985" s="2">
        <v>45474.717638888891</v>
      </c>
      <c r="V14985" s="1" t="s">
        <v>124</v>
      </c>
      <c r="W14985" s="1" t="s">
        <v>17371</v>
      </c>
      <c r="X14985" s="1" t="s">
        <v>1168</v>
      </c>
      <c r="Y14985" s="1" t="s">
        <v>109</v>
      </c>
      <c r="Z14985" s="1" t="s">
        <v>1169</v>
      </c>
      <c r="AA14985" s="1" t="s">
        <v>3884</v>
      </c>
    </row>
    <row r="14986" spans="1:27" x14ac:dyDescent="0.3">
      <c r="A14986" s="1" t="s">
        <v>51077</v>
      </c>
      <c r="B14986" s="1" t="s">
        <v>51060</v>
      </c>
      <c r="C14986" s="1" t="s">
        <v>34125</v>
      </c>
      <c r="D14986" s="1" t="s">
        <v>34124</v>
      </c>
      <c r="E14986" s="1" t="s">
        <v>34127</v>
      </c>
      <c r="F14986" s="1" t="s">
        <v>76146</v>
      </c>
      <c r="G14986" s="1" t="s">
        <v>174</v>
      </c>
      <c r="H14986" s="1" t="s">
        <v>175</v>
      </c>
      <c r="I14986" s="1" t="s">
        <v>176</v>
      </c>
      <c r="L14986" s="2">
        <v>45427</v>
      </c>
      <c r="M14986" s="1" t="s">
        <v>31</v>
      </c>
      <c r="N14986" s="2">
        <v>45468.575937499998</v>
      </c>
      <c r="O14986" s="1" t="s">
        <v>34112</v>
      </c>
      <c r="P14986" s="1" t="s">
        <v>34112</v>
      </c>
      <c r="Q14986" s="1" t="s">
        <v>34118</v>
      </c>
      <c r="R14986" s="1" t="s">
        <v>679</v>
      </c>
      <c r="S14986" s="1" t="s">
        <v>109</v>
      </c>
      <c r="T14986" s="1" t="s">
        <v>1111</v>
      </c>
      <c r="U14986" s="2">
        <v>45468.874016203707</v>
      </c>
      <c r="V14986" s="1" t="s">
        <v>274</v>
      </c>
      <c r="W14986" s="1" t="s">
        <v>34118</v>
      </c>
      <c r="X14986" s="1" t="s">
        <v>679</v>
      </c>
      <c r="Y14986" s="1" t="s">
        <v>109</v>
      </c>
      <c r="Z14986" s="1" t="s">
        <v>1111</v>
      </c>
      <c r="AA14986" s="1" t="s">
        <v>34120</v>
      </c>
    </row>
    <row r="14987" spans="1:27" x14ac:dyDescent="0.3">
      <c r="A14987" s="1" t="s">
        <v>51077</v>
      </c>
      <c r="B14987" s="1" t="s">
        <v>51060</v>
      </c>
      <c r="C14987" s="1" t="s">
        <v>49236</v>
      </c>
      <c r="D14987" s="1" t="s">
        <v>49235</v>
      </c>
      <c r="E14987" s="1" t="s">
        <v>49238</v>
      </c>
      <c r="F14987" s="1" t="s">
        <v>76881</v>
      </c>
      <c r="G14987" s="1" t="s">
        <v>175</v>
      </c>
      <c r="H14987" s="1" t="s">
        <v>681</v>
      </c>
      <c r="I14987" s="1" t="s">
        <v>174</v>
      </c>
      <c r="J14987" s="1" t="s">
        <v>464</v>
      </c>
      <c r="K14987" s="1" t="s">
        <v>464</v>
      </c>
      <c r="L14987" s="2">
        <v>45868</v>
      </c>
      <c r="M14987" s="1" t="s">
        <v>332</v>
      </c>
      <c r="N14987" s="2">
        <v>45869.38177083333</v>
      </c>
      <c r="O14987" s="1" t="s">
        <v>49234</v>
      </c>
      <c r="P14987" s="1" t="s">
        <v>49234</v>
      </c>
      <c r="Q14987" s="1" t="s">
        <v>49239</v>
      </c>
      <c r="R14987" s="1" t="s">
        <v>3986</v>
      </c>
      <c r="S14987" s="1" t="s">
        <v>109</v>
      </c>
      <c r="T14987" s="1" t="s">
        <v>3987</v>
      </c>
      <c r="U14987" s="2">
        <v>45869.386122685188</v>
      </c>
      <c r="V14987" s="1" t="s">
        <v>274</v>
      </c>
      <c r="W14987" s="1" t="s">
        <v>49239</v>
      </c>
      <c r="X14987" s="1" t="s">
        <v>3986</v>
      </c>
      <c r="Y14987" s="1" t="s">
        <v>109</v>
      </c>
      <c r="Z14987" s="1" t="s">
        <v>3987</v>
      </c>
      <c r="AA14987" s="1" t="s">
        <v>115</v>
      </c>
    </row>
    <row r="14988" spans="1:27" x14ac:dyDescent="0.3">
      <c r="A14988" s="1" t="s">
        <v>51077</v>
      </c>
      <c r="B14988" s="1" t="s">
        <v>51060</v>
      </c>
      <c r="C14988" s="1" t="s">
        <v>10849</v>
      </c>
      <c r="D14988" s="1" t="s">
        <v>10848</v>
      </c>
      <c r="E14988" s="1" t="s">
        <v>10851</v>
      </c>
      <c r="F14988" s="1" t="s">
        <v>76891</v>
      </c>
      <c r="G14988" s="1" t="s">
        <v>174</v>
      </c>
      <c r="H14988" s="1" t="s">
        <v>175</v>
      </c>
      <c r="I14988" s="1" t="s">
        <v>176</v>
      </c>
      <c r="J14988" s="1" t="s">
        <v>464</v>
      </c>
      <c r="K14988" s="1" t="s">
        <v>464</v>
      </c>
      <c r="L14988" s="2">
        <v>45641</v>
      </c>
      <c r="M14988" s="1" t="s">
        <v>876</v>
      </c>
      <c r="N14988" s="2">
        <v>45644.370868055557</v>
      </c>
      <c r="O14988" s="1" t="s">
        <v>10847</v>
      </c>
      <c r="P14988" s="1" t="s">
        <v>10847</v>
      </c>
      <c r="Q14988" s="1" t="s">
        <v>10852</v>
      </c>
      <c r="R14988" s="1" t="s">
        <v>10853</v>
      </c>
      <c r="S14988" s="1" t="s">
        <v>109</v>
      </c>
      <c r="T14988" s="1" t="s">
        <v>10854</v>
      </c>
      <c r="U14988" s="2">
        <v>45644.411921296298</v>
      </c>
      <c r="V14988" s="1" t="s">
        <v>36</v>
      </c>
      <c r="W14988" s="1" t="s">
        <v>10852</v>
      </c>
      <c r="X14988" s="1" t="s">
        <v>10853</v>
      </c>
      <c r="Y14988" s="1" t="s">
        <v>109</v>
      </c>
      <c r="Z14988" s="1" t="s">
        <v>10854</v>
      </c>
      <c r="AA14988" s="1" t="s">
        <v>115</v>
      </c>
    </row>
    <row r="14989" spans="1:27" x14ac:dyDescent="0.3">
      <c r="A14989" s="1" t="s">
        <v>51077</v>
      </c>
      <c r="B14989" s="1" t="s">
        <v>51060</v>
      </c>
      <c r="C14989" s="1" t="s">
        <v>15735</v>
      </c>
      <c r="D14989" s="1" t="s">
        <v>15734</v>
      </c>
      <c r="E14989" s="1" t="s">
        <v>15737</v>
      </c>
      <c r="F14989" s="1" t="s">
        <v>76881</v>
      </c>
      <c r="G14989" s="1" t="s">
        <v>174</v>
      </c>
      <c r="H14989" s="1" t="s">
        <v>175</v>
      </c>
      <c r="I14989" s="1" t="s">
        <v>176</v>
      </c>
      <c r="J14989" s="1" t="s">
        <v>464</v>
      </c>
      <c r="K14989" s="1" t="s">
        <v>464</v>
      </c>
      <c r="L14989" s="2">
        <v>45568</v>
      </c>
      <c r="M14989" s="1" t="s">
        <v>31</v>
      </c>
      <c r="N14989" s="2">
        <v>45568.574675925927</v>
      </c>
      <c r="O14989" s="1" t="s">
        <v>15733</v>
      </c>
      <c r="P14989" s="1" t="s">
        <v>15733</v>
      </c>
      <c r="Q14989" s="1" t="s">
        <v>15738</v>
      </c>
      <c r="R14989" s="1" t="s">
        <v>679</v>
      </c>
      <c r="S14989" s="1" t="s">
        <v>109</v>
      </c>
      <c r="T14989" s="1" t="s">
        <v>12516</v>
      </c>
      <c r="U14989" s="2">
        <v>45568.694085648145</v>
      </c>
      <c r="V14989" s="1" t="s">
        <v>246</v>
      </c>
      <c r="W14989" s="1" t="s">
        <v>15738</v>
      </c>
      <c r="X14989" s="1" t="s">
        <v>679</v>
      </c>
      <c r="Y14989" s="1" t="s">
        <v>109</v>
      </c>
      <c r="Z14989" s="1" t="s">
        <v>12516</v>
      </c>
      <c r="AA14989" s="1" t="s">
        <v>15740</v>
      </c>
    </row>
    <row r="14990" spans="1:27" x14ac:dyDescent="0.3">
      <c r="A14990" s="1" t="s">
        <v>51077</v>
      </c>
      <c r="B14990" s="1" t="s">
        <v>51060</v>
      </c>
      <c r="C14990" s="1" t="s">
        <v>48083</v>
      </c>
      <c r="D14990" s="1" t="s">
        <v>48082</v>
      </c>
      <c r="E14990" s="1" t="s">
        <v>48085</v>
      </c>
      <c r="F14990" s="1" t="s">
        <v>76146</v>
      </c>
      <c r="G14990" s="1" t="s">
        <v>174</v>
      </c>
      <c r="H14990" s="1" t="s">
        <v>175</v>
      </c>
      <c r="I14990" s="1" t="s">
        <v>176</v>
      </c>
      <c r="J14990" s="1" t="s">
        <v>464</v>
      </c>
      <c r="K14990" s="1" t="s">
        <v>464</v>
      </c>
      <c r="L14990" s="2">
        <v>45652</v>
      </c>
      <c r="M14990" s="1" t="s">
        <v>10645</v>
      </c>
      <c r="N14990" s="2">
        <v>45653.543414351851</v>
      </c>
      <c r="O14990" s="1" t="s">
        <v>48081</v>
      </c>
      <c r="P14990" s="1" t="s">
        <v>48081</v>
      </c>
      <c r="Q14990" s="1" t="s">
        <v>48086</v>
      </c>
      <c r="R14990" s="1" t="s">
        <v>2085</v>
      </c>
      <c r="S14990" s="1" t="s">
        <v>109</v>
      </c>
      <c r="T14990" s="1" t="s">
        <v>10595</v>
      </c>
      <c r="U14990" s="2">
        <v>45657.541122685187</v>
      </c>
      <c r="V14990" s="1" t="s">
        <v>489</v>
      </c>
      <c r="W14990" s="1" t="s">
        <v>48086</v>
      </c>
      <c r="X14990" s="1" t="s">
        <v>2085</v>
      </c>
      <c r="Y14990" s="1" t="s">
        <v>109</v>
      </c>
      <c r="Z14990" s="1" t="s">
        <v>10595</v>
      </c>
      <c r="AA14990" s="1" t="s">
        <v>48088</v>
      </c>
    </row>
    <row r="14991" spans="1:27" x14ac:dyDescent="0.3">
      <c r="A14991" s="1" t="s">
        <v>51077</v>
      </c>
      <c r="B14991" s="1" t="s">
        <v>51060</v>
      </c>
      <c r="C14991" s="1" t="s">
        <v>10111</v>
      </c>
      <c r="D14991" s="1" t="s">
        <v>10110</v>
      </c>
      <c r="E14991" s="1" t="s">
        <v>10114</v>
      </c>
      <c r="F14991" s="1" t="s">
        <v>76896</v>
      </c>
      <c r="G14991" s="1" t="s">
        <v>175</v>
      </c>
      <c r="H14991" s="1" t="s">
        <v>681</v>
      </c>
      <c r="I14991" s="1" t="s">
        <v>174</v>
      </c>
      <c r="L14991" s="2">
        <v>45799</v>
      </c>
      <c r="M14991" s="1" t="s">
        <v>1419</v>
      </c>
      <c r="N14991" s="2">
        <v>45800.586712962962</v>
      </c>
      <c r="O14991" s="1" t="s">
        <v>10109</v>
      </c>
      <c r="P14991" s="1" t="s">
        <v>10109</v>
      </c>
      <c r="Q14991" s="1" t="s">
        <v>10115</v>
      </c>
      <c r="R14991" s="1" t="s">
        <v>9870</v>
      </c>
      <c r="S14991" s="1" t="s">
        <v>109</v>
      </c>
      <c r="T14991" s="1" t="s">
        <v>10116</v>
      </c>
      <c r="U14991" s="2">
        <v>45803.617025462961</v>
      </c>
      <c r="V14991" s="1" t="s">
        <v>36</v>
      </c>
      <c r="W14991" s="1" t="s">
        <v>10115</v>
      </c>
      <c r="X14991" s="1" t="s">
        <v>9870</v>
      </c>
      <c r="Y14991" s="1" t="s">
        <v>109</v>
      </c>
      <c r="Z14991" s="1" t="s">
        <v>10116</v>
      </c>
      <c r="AA14991" s="1" t="s">
        <v>10118</v>
      </c>
    </row>
    <row r="14992" spans="1:27" x14ac:dyDescent="0.3">
      <c r="A14992" s="1" t="s">
        <v>51077</v>
      </c>
      <c r="B14992" s="1" t="s">
        <v>51060</v>
      </c>
      <c r="C14992" s="1" t="s">
        <v>46215</v>
      </c>
      <c r="D14992" s="1" t="s">
        <v>46214</v>
      </c>
      <c r="E14992" s="1" t="s">
        <v>46217</v>
      </c>
      <c r="F14992" s="1" t="s">
        <v>77523</v>
      </c>
      <c r="G14992" s="1" t="s">
        <v>174</v>
      </c>
      <c r="H14992" s="1" t="s">
        <v>175</v>
      </c>
      <c r="I14992" s="1" t="s">
        <v>176</v>
      </c>
      <c r="J14992" s="1" t="s">
        <v>464</v>
      </c>
      <c r="K14992" s="1" t="s">
        <v>464</v>
      </c>
      <c r="L14992" s="2">
        <v>45553</v>
      </c>
      <c r="M14992" s="1" t="s">
        <v>9157</v>
      </c>
      <c r="N14992" s="2">
        <v>45555.402638888889</v>
      </c>
      <c r="O14992" s="1" t="s">
        <v>46204</v>
      </c>
      <c r="P14992" s="1" t="s">
        <v>46205</v>
      </c>
      <c r="Q14992" s="1" t="s">
        <v>46211</v>
      </c>
      <c r="R14992" s="1" t="s">
        <v>1273</v>
      </c>
      <c r="S14992" s="1" t="s">
        <v>109</v>
      </c>
      <c r="T14992" s="1" t="s">
        <v>1274</v>
      </c>
      <c r="U14992" s="2">
        <v>45558.338067129633</v>
      </c>
      <c r="V14992" s="1" t="s">
        <v>36</v>
      </c>
      <c r="W14992" s="1" t="s">
        <v>77524</v>
      </c>
      <c r="X14992" s="1" t="s">
        <v>8218</v>
      </c>
      <c r="Y14992" s="1" t="s">
        <v>109</v>
      </c>
      <c r="Z14992" s="1" t="s">
        <v>8219</v>
      </c>
      <c r="AA14992" s="1" t="s">
        <v>46213</v>
      </c>
    </row>
    <row r="14993" spans="1:27" x14ac:dyDescent="0.3">
      <c r="A14993" s="1" t="s">
        <v>51077</v>
      </c>
      <c r="B14993" s="1" t="s">
        <v>51060</v>
      </c>
      <c r="C14993" s="1" t="s">
        <v>17698</v>
      </c>
      <c r="D14993" s="1" t="s">
        <v>17690</v>
      </c>
      <c r="E14993" s="1" t="s">
        <v>17694</v>
      </c>
      <c r="F14993" s="1" t="s">
        <v>76150</v>
      </c>
      <c r="G14993" s="1" t="s">
        <v>174</v>
      </c>
      <c r="H14993" s="1" t="s">
        <v>175</v>
      </c>
      <c r="I14993" s="1" t="s">
        <v>176</v>
      </c>
      <c r="J14993" s="1" t="s">
        <v>464</v>
      </c>
      <c r="K14993" s="1" t="s">
        <v>464</v>
      </c>
      <c r="L14993" s="2">
        <v>45427</v>
      </c>
      <c r="M14993" s="1" t="s">
        <v>3053</v>
      </c>
      <c r="N14993" s="2">
        <v>45427.454039351855</v>
      </c>
      <c r="O14993" s="1" t="s">
        <v>17689</v>
      </c>
      <c r="P14993" s="1" t="s">
        <v>17689</v>
      </c>
      <c r="Q14993" s="1" t="s">
        <v>17695</v>
      </c>
      <c r="R14993" s="1" t="s">
        <v>1025</v>
      </c>
      <c r="S14993" s="1" t="s">
        <v>109</v>
      </c>
      <c r="T14993" s="1" t="s">
        <v>1665</v>
      </c>
      <c r="U14993" s="2">
        <v>45427.729328703703</v>
      </c>
      <c r="V14993" s="1" t="s">
        <v>590</v>
      </c>
      <c r="W14993" s="1" t="s">
        <v>17695</v>
      </c>
      <c r="X14993" s="1" t="s">
        <v>1025</v>
      </c>
      <c r="Y14993" s="1" t="s">
        <v>109</v>
      </c>
      <c r="Z14993" s="1" t="s">
        <v>1665</v>
      </c>
      <c r="AA14993" s="1" t="s">
        <v>17697</v>
      </c>
    </row>
    <row r="14994" spans="1:27" x14ac:dyDescent="0.3">
      <c r="A14994" s="1" t="s">
        <v>51059</v>
      </c>
      <c r="B14994" s="1" t="s">
        <v>51089</v>
      </c>
      <c r="C14994" s="1" t="s">
        <v>42930</v>
      </c>
      <c r="D14994" s="1" t="s">
        <v>42929</v>
      </c>
      <c r="E14994" s="1" t="s">
        <v>51061</v>
      </c>
      <c r="F14994" s="1" t="s">
        <v>76900</v>
      </c>
      <c r="L14994" s="2">
        <v>45700</v>
      </c>
      <c r="M14994" s="1" t="s">
        <v>801</v>
      </c>
      <c r="N14994" s="2">
        <v>45702.648055555554</v>
      </c>
      <c r="O14994" s="1" t="s">
        <v>14296</v>
      </c>
      <c r="P14994" s="1" t="s">
        <v>76901</v>
      </c>
      <c r="Q14994" s="1" t="s">
        <v>42933</v>
      </c>
      <c r="R14994" s="1" t="s">
        <v>715</v>
      </c>
      <c r="S14994" s="1" t="s">
        <v>109</v>
      </c>
      <c r="T14994" s="1" t="s">
        <v>716</v>
      </c>
      <c r="U14994" s="2">
        <v>45706.758425925924</v>
      </c>
      <c r="V14994" s="1" t="s">
        <v>246</v>
      </c>
      <c r="W14994" s="1" t="s">
        <v>76902</v>
      </c>
      <c r="X14994" s="1" t="s">
        <v>71684</v>
      </c>
      <c r="Y14994" s="1" t="s">
        <v>109</v>
      </c>
      <c r="Z14994" s="1" t="s">
        <v>21362</v>
      </c>
      <c r="AA14994" s="1" t="s">
        <v>42935</v>
      </c>
    </row>
    <row r="14995" spans="1:27" x14ac:dyDescent="0.3">
      <c r="A14995" s="1" t="s">
        <v>51059</v>
      </c>
      <c r="B14995" s="1" t="s">
        <v>51060</v>
      </c>
      <c r="C14995" s="1" t="s">
        <v>42930</v>
      </c>
      <c r="D14995" s="1" t="s">
        <v>42929</v>
      </c>
      <c r="E14995" s="1" t="s">
        <v>51061</v>
      </c>
      <c r="F14995" s="1" t="s">
        <v>76900</v>
      </c>
      <c r="L14995" s="2">
        <v>45700</v>
      </c>
      <c r="M14995" s="1" t="s">
        <v>801</v>
      </c>
      <c r="N14995" s="2">
        <v>45702.648055555554</v>
      </c>
      <c r="O14995" s="1" t="s">
        <v>14296</v>
      </c>
      <c r="P14995" s="1" t="s">
        <v>76903</v>
      </c>
      <c r="Q14995" s="1" t="s">
        <v>42933</v>
      </c>
      <c r="R14995" s="1" t="s">
        <v>715</v>
      </c>
      <c r="S14995" s="1" t="s">
        <v>109</v>
      </c>
      <c r="T14995" s="1" t="s">
        <v>716</v>
      </c>
      <c r="U14995" s="2">
        <v>45706.758425925924</v>
      </c>
      <c r="V14995" s="1" t="s">
        <v>246</v>
      </c>
      <c r="W14995" s="1" t="s">
        <v>76902</v>
      </c>
      <c r="X14995" s="1" t="s">
        <v>76120</v>
      </c>
      <c r="Y14995" s="1" t="s">
        <v>109</v>
      </c>
      <c r="Z14995" s="1" t="s">
        <v>21362</v>
      </c>
      <c r="AA14995" s="1" t="s">
        <v>42935</v>
      </c>
    </row>
    <row r="14996" spans="1:27" x14ac:dyDescent="0.3">
      <c r="A14996" s="1" t="s">
        <v>51077</v>
      </c>
      <c r="B14996" s="1" t="s">
        <v>51060</v>
      </c>
      <c r="C14996" s="1" t="s">
        <v>42930</v>
      </c>
      <c r="D14996" s="1" t="s">
        <v>42929</v>
      </c>
      <c r="E14996" s="1" t="s">
        <v>42932</v>
      </c>
      <c r="F14996" s="1" t="s">
        <v>76146</v>
      </c>
      <c r="G14996" s="1" t="s">
        <v>174</v>
      </c>
      <c r="H14996" s="1" t="s">
        <v>175</v>
      </c>
      <c r="I14996" s="1" t="s">
        <v>176</v>
      </c>
      <c r="J14996" s="1" t="s">
        <v>464</v>
      </c>
      <c r="K14996" s="1" t="s">
        <v>464</v>
      </c>
      <c r="L14996" s="2">
        <v>45700</v>
      </c>
      <c r="M14996" s="1" t="s">
        <v>801</v>
      </c>
      <c r="N14996" s="2">
        <v>45702.648055555554</v>
      </c>
      <c r="O14996" s="1" t="s">
        <v>14296</v>
      </c>
      <c r="P14996" s="1" t="s">
        <v>14296</v>
      </c>
      <c r="Q14996" s="1" t="s">
        <v>42933</v>
      </c>
      <c r="R14996" s="1" t="s">
        <v>715</v>
      </c>
      <c r="S14996" s="1" t="s">
        <v>109</v>
      </c>
      <c r="T14996" s="1" t="s">
        <v>716</v>
      </c>
      <c r="U14996" s="2">
        <v>45706.758425925924</v>
      </c>
      <c r="V14996" s="1" t="s">
        <v>246</v>
      </c>
      <c r="W14996" s="1" t="s">
        <v>42933</v>
      </c>
      <c r="X14996" s="1" t="s">
        <v>715</v>
      </c>
      <c r="Y14996" s="1" t="s">
        <v>109</v>
      </c>
      <c r="Z14996" s="1" t="s">
        <v>716</v>
      </c>
      <c r="AA14996" s="1" t="s">
        <v>42935</v>
      </c>
    </row>
    <row r="14997" spans="1:27" x14ac:dyDescent="0.3">
      <c r="A14997" s="1" t="s">
        <v>51059</v>
      </c>
      <c r="B14997" s="1" t="s">
        <v>51066</v>
      </c>
      <c r="C14997" s="1" t="s">
        <v>42930</v>
      </c>
      <c r="D14997" s="1" t="s">
        <v>42929</v>
      </c>
      <c r="E14997" s="1" t="s">
        <v>51061</v>
      </c>
      <c r="F14997" s="1" t="s">
        <v>76900</v>
      </c>
      <c r="L14997" s="2">
        <v>45700</v>
      </c>
      <c r="M14997" s="1" t="s">
        <v>801</v>
      </c>
      <c r="N14997" s="2">
        <v>45702.648055555554</v>
      </c>
      <c r="O14997" s="1" t="s">
        <v>14296</v>
      </c>
      <c r="P14997" s="1" t="s">
        <v>76904</v>
      </c>
      <c r="Q14997" s="1" t="s">
        <v>42933</v>
      </c>
      <c r="R14997" s="1" t="s">
        <v>715</v>
      </c>
      <c r="S14997" s="1" t="s">
        <v>109</v>
      </c>
      <c r="T14997" s="1" t="s">
        <v>716</v>
      </c>
      <c r="U14997" s="2">
        <v>45706.758425925924</v>
      </c>
      <c r="V14997" s="1" t="s">
        <v>246</v>
      </c>
      <c r="W14997" s="1" t="s">
        <v>76905</v>
      </c>
      <c r="X14997" s="1" t="s">
        <v>76120</v>
      </c>
      <c r="Y14997" s="1" t="s">
        <v>109</v>
      </c>
      <c r="Z14997" s="1" t="s">
        <v>56648</v>
      </c>
      <c r="AA14997" s="1" t="s">
        <v>42935</v>
      </c>
    </row>
    <row r="14998" spans="1:27" x14ac:dyDescent="0.3">
      <c r="A14998" s="1" t="s">
        <v>51059</v>
      </c>
      <c r="B14998" s="1" t="s">
        <v>51089</v>
      </c>
      <c r="C14998" s="1" t="s">
        <v>48036</v>
      </c>
      <c r="D14998" s="1" t="s">
        <v>48035</v>
      </c>
      <c r="E14998" s="1" t="s">
        <v>51061</v>
      </c>
      <c r="F14998" s="1" t="s">
        <v>57920</v>
      </c>
      <c r="L14998" s="2">
        <v>45842</v>
      </c>
      <c r="M14998" s="1" t="s">
        <v>2852</v>
      </c>
      <c r="N14998" s="2">
        <v>45848.531122685185</v>
      </c>
      <c r="O14998" s="1" t="s">
        <v>48033</v>
      </c>
      <c r="P14998" s="1" t="s">
        <v>76906</v>
      </c>
      <c r="Q14998" s="1" t="s">
        <v>48039</v>
      </c>
      <c r="R14998" s="1" t="s">
        <v>17431</v>
      </c>
      <c r="S14998" s="1" t="s">
        <v>109</v>
      </c>
      <c r="T14998" s="1" t="s">
        <v>17432</v>
      </c>
      <c r="U14998" s="2">
        <v>45848.563043981485</v>
      </c>
      <c r="V14998" s="1" t="s">
        <v>246</v>
      </c>
      <c r="W14998" s="1" t="s">
        <v>76907</v>
      </c>
      <c r="X14998" s="1" t="s">
        <v>8263</v>
      </c>
      <c r="Y14998" s="1" t="s">
        <v>109</v>
      </c>
      <c r="Z14998" s="1" t="s">
        <v>19116</v>
      </c>
      <c r="AA14998" s="1" t="s">
        <v>48041</v>
      </c>
    </row>
    <row r="14999" spans="1:27" x14ac:dyDescent="0.3">
      <c r="A14999" s="1" t="s">
        <v>51059</v>
      </c>
      <c r="B14999" s="1" t="s">
        <v>51089</v>
      </c>
      <c r="C14999" s="1" t="s">
        <v>48036</v>
      </c>
      <c r="D14999" s="1" t="s">
        <v>48035</v>
      </c>
      <c r="E14999" s="1" t="s">
        <v>76908</v>
      </c>
      <c r="F14999" s="1" t="s">
        <v>76909</v>
      </c>
      <c r="L14999" s="2">
        <v>45842</v>
      </c>
      <c r="M14999" s="1" t="s">
        <v>2852</v>
      </c>
      <c r="N14999" s="2">
        <v>45848.531122685185</v>
      </c>
      <c r="O14999" s="1" t="s">
        <v>48033</v>
      </c>
      <c r="P14999" s="1" t="s">
        <v>76910</v>
      </c>
      <c r="Q14999" s="1" t="s">
        <v>48039</v>
      </c>
      <c r="R14999" s="1" t="s">
        <v>17431</v>
      </c>
      <c r="S14999" s="1" t="s">
        <v>109</v>
      </c>
      <c r="T14999" s="1" t="s">
        <v>17432</v>
      </c>
      <c r="U14999" s="2">
        <v>45848.563043981485</v>
      </c>
      <c r="V14999" s="1" t="s">
        <v>246</v>
      </c>
      <c r="W14999" s="1" t="s">
        <v>76911</v>
      </c>
      <c r="X14999" s="1" t="s">
        <v>1874</v>
      </c>
      <c r="Y14999" s="1" t="s">
        <v>109</v>
      </c>
      <c r="Z14999" s="1" t="s">
        <v>1875</v>
      </c>
      <c r="AA14999" s="1" t="s">
        <v>48041</v>
      </c>
    </row>
    <row r="15000" spans="1:27" x14ac:dyDescent="0.3">
      <c r="A15000" s="1" t="s">
        <v>51077</v>
      </c>
      <c r="B15000" s="1" t="s">
        <v>51089</v>
      </c>
      <c r="C15000" s="1" t="s">
        <v>76912</v>
      </c>
      <c r="D15000" s="1" t="s">
        <v>76913</v>
      </c>
      <c r="E15000" s="1" t="s">
        <v>76914</v>
      </c>
      <c r="F15000" s="1" t="s">
        <v>76891</v>
      </c>
      <c r="G15000" s="1" t="s">
        <v>174</v>
      </c>
      <c r="H15000" s="1" t="s">
        <v>175</v>
      </c>
      <c r="I15000" s="1" t="s">
        <v>176</v>
      </c>
      <c r="J15000" s="1" t="s">
        <v>464</v>
      </c>
      <c r="K15000" s="1" t="s">
        <v>464</v>
      </c>
      <c r="L15000" s="2">
        <v>45117</v>
      </c>
      <c r="M15000" s="1" t="s">
        <v>31</v>
      </c>
      <c r="N15000" s="2">
        <v>45124.617858796293</v>
      </c>
      <c r="O15000" s="1" t="s">
        <v>76915</v>
      </c>
      <c r="P15000" s="1" t="s">
        <v>76915</v>
      </c>
      <c r="Q15000" s="1" t="s">
        <v>76916</v>
      </c>
      <c r="R15000" s="1" t="s">
        <v>462</v>
      </c>
      <c r="S15000" s="1" t="s">
        <v>109</v>
      </c>
      <c r="T15000" s="1" t="s">
        <v>463</v>
      </c>
      <c r="U15000" s="2">
        <v>45124.652581018519</v>
      </c>
      <c r="V15000" s="1" t="s">
        <v>388</v>
      </c>
      <c r="W15000" s="1" t="s">
        <v>76916</v>
      </c>
      <c r="X15000" s="1" t="s">
        <v>462</v>
      </c>
      <c r="Y15000" s="1" t="s">
        <v>109</v>
      </c>
      <c r="Z15000" s="1" t="s">
        <v>463</v>
      </c>
      <c r="AA15000" s="1" t="s">
        <v>76917</v>
      </c>
    </row>
    <row r="15001" spans="1:27" x14ac:dyDescent="0.3">
      <c r="A15001" s="1" t="s">
        <v>51077</v>
      </c>
      <c r="B15001" s="1" t="s">
        <v>51060</v>
      </c>
      <c r="C15001" s="1" t="s">
        <v>27710</v>
      </c>
      <c r="D15001" s="1" t="s">
        <v>27709</v>
      </c>
      <c r="E15001" s="1" t="s">
        <v>27712</v>
      </c>
      <c r="F15001" s="1" t="s">
        <v>76918</v>
      </c>
      <c r="G15001" s="1" t="s">
        <v>174</v>
      </c>
      <c r="H15001" s="1" t="s">
        <v>175</v>
      </c>
      <c r="I15001" s="1" t="s">
        <v>176</v>
      </c>
      <c r="J15001" s="1" t="s">
        <v>464</v>
      </c>
      <c r="K15001" s="1" t="s">
        <v>464</v>
      </c>
      <c r="L15001" s="2">
        <v>45137</v>
      </c>
      <c r="M15001" s="1" t="s">
        <v>214</v>
      </c>
      <c r="N15001" s="2">
        <v>45138.6325</v>
      </c>
      <c r="O15001" s="1" t="s">
        <v>27708</v>
      </c>
      <c r="P15001" s="1" t="s">
        <v>27708</v>
      </c>
      <c r="Q15001" s="1" t="s">
        <v>27713</v>
      </c>
      <c r="R15001" s="1" t="s">
        <v>1959</v>
      </c>
      <c r="S15001" s="1" t="s">
        <v>109</v>
      </c>
      <c r="T15001" s="1" t="s">
        <v>1960</v>
      </c>
      <c r="U15001" s="2">
        <v>45138.673784722225</v>
      </c>
      <c r="V15001" s="1" t="s">
        <v>388</v>
      </c>
      <c r="W15001" s="1" t="s">
        <v>27713</v>
      </c>
      <c r="X15001" s="1" t="s">
        <v>1959</v>
      </c>
      <c r="Y15001" s="1" t="s">
        <v>109</v>
      </c>
      <c r="Z15001" s="1" t="s">
        <v>1960</v>
      </c>
      <c r="AA15001" s="1" t="s">
        <v>27715</v>
      </c>
    </row>
    <row r="15002" spans="1:27" x14ac:dyDescent="0.3">
      <c r="A15002" s="1" t="s">
        <v>51077</v>
      </c>
      <c r="B15002" s="1" t="s">
        <v>51060</v>
      </c>
      <c r="C15002" s="1" t="s">
        <v>11536</v>
      </c>
      <c r="D15002" s="1" t="s">
        <v>11535</v>
      </c>
      <c r="E15002" s="1" t="s">
        <v>11538</v>
      </c>
      <c r="F15002" s="1" t="s">
        <v>76155</v>
      </c>
      <c r="G15002" s="1" t="s">
        <v>174</v>
      </c>
      <c r="H15002" s="1" t="s">
        <v>175</v>
      </c>
      <c r="I15002" s="1" t="s">
        <v>176</v>
      </c>
      <c r="L15002" s="2">
        <v>45779</v>
      </c>
      <c r="M15002" s="1" t="s">
        <v>92</v>
      </c>
      <c r="N15002" s="2">
        <v>45784.370983796296</v>
      </c>
      <c r="O15002" s="1" t="s">
        <v>11534</v>
      </c>
      <c r="P15002" s="1" t="s">
        <v>11534</v>
      </c>
      <c r="Q15002" s="1" t="s">
        <v>11539</v>
      </c>
      <c r="R15002" s="1" t="s">
        <v>172</v>
      </c>
      <c r="S15002" s="1" t="s">
        <v>109</v>
      </c>
      <c r="T15002" s="1" t="s">
        <v>173</v>
      </c>
      <c r="U15002" s="2">
        <v>45784.702743055554</v>
      </c>
      <c r="V15002" s="1" t="s">
        <v>96</v>
      </c>
      <c r="W15002" s="1" t="s">
        <v>11539</v>
      </c>
      <c r="X15002" s="1" t="s">
        <v>172</v>
      </c>
      <c r="Y15002" s="1" t="s">
        <v>109</v>
      </c>
      <c r="Z15002" s="1" t="s">
        <v>173</v>
      </c>
      <c r="AA15002" s="1" t="s">
        <v>1843</v>
      </c>
    </row>
    <row r="15003" spans="1:27" x14ac:dyDescent="0.3">
      <c r="A15003" s="1" t="s">
        <v>51059</v>
      </c>
      <c r="B15003" s="1" t="s">
        <v>51091</v>
      </c>
      <c r="C15003" s="1" t="s">
        <v>49611</v>
      </c>
      <c r="D15003" s="1" t="s">
        <v>49610</v>
      </c>
      <c r="E15003" s="1" t="s">
        <v>51061</v>
      </c>
      <c r="F15003" s="1" t="s">
        <v>76919</v>
      </c>
      <c r="L15003" s="2">
        <v>45380</v>
      </c>
      <c r="M15003" s="1" t="s">
        <v>270</v>
      </c>
      <c r="N15003" s="2">
        <v>45383.501099537039</v>
      </c>
      <c r="O15003" s="1" t="s">
        <v>49609</v>
      </c>
      <c r="P15003" s="1" t="s">
        <v>76921</v>
      </c>
      <c r="Q15003" s="1" t="s">
        <v>49614</v>
      </c>
      <c r="R15003" s="1" t="s">
        <v>4275</v>
      </c>
      <c r="S15003" s="1" t="s">
        <v>109</v>
      </c>
      <c r="T15003" s="1" t="s">
        <v>4276</v>
      </c>
      <c r="U15003" s="2">
        <v>45383.673113425924</v>
      </c>
      <c r="V15003" s="1" t="s">
        <v>36</v>
      </c>
      <c r="W15003" s="1" t="s">
        <v>76922</v>
      </c>
      <c r="X15003" s="1" t="s">
        <v>72829</v>
      </c>
      <c r="Y15003" s="1" t="s">
        <v>109</v>
      </c>
      <c r="Z15003" s="1" t="s">
        <v>10116</v>
      </c>
      <c r="AA15003" s="1" t="s">
        <v>49616</v>
      </c>
    </row>
    <row r="15004" spans="1:27" x14ac:dyDescent="0.3">
      <c r="A15004" s="1" t="s">
        <v>51059</v>
      </c>
      <c r="B15004" s="1" t="s">
        <v>51060</v>
      </c>
      <c r="C15004" s="1" t="s">
        <v>49611</v>
      </c>
      <c r="D15004" s="1" t="s">
        <v>49610</v>
      </c>
      <c r="E15004" s="1" t="s">
        <v>51061</v>
      </c>
      <c r="F15004" s="1" t="s">
        <v>76919</v>
      </c>
      <c r="L15004" s="2">
        <v>45380</v>
      </c>
      <c r="M15004" s="1" t="s">
        <v>270</v>
      </c>
      <c r="N15004" s="2">
        <v>45383.501099537039</v>
      </c>
      <c r="O15004" s="1" t="s">
        <v>49609</v>
      </c>
      <c r="P15004" s="1" t="s">
        <v>76923</v>
      </c>
      <c r="Q15004" s="1" t="s">
        <v>49614</v>
      </c>
      <c r="R15004" s="1" t="s">
        <v>4275</v>
      </c>
      <c r="S15004" s="1" t="s">
        <v>109</v>
      </c>
      <c r="T15004" s="1" t="s">
        <v>4276</v>
      </c>
      <c r="U15004" s="2">
        <v>45383.673113425924</v>
      </c>
      <c r="V15004" s="1" t="s">
        <v>36</v>
      </c>
      <c r="W15004" s="1" t="s">
        <v>76924</v>
      </c>
      <c r="X15004" s="1" t="s">
        <v>273</v>
      </c>
      <c r="Y15004" s="1" t="s">
        <v>109</v>
      </c>
      <c r="Z15004" s="1" t="s">
        <v>51065</v>
      </c>
      <c r="AA15004" s="1" t="s">
        <v>49616</v>
      </c>
    </row>
    <row r="15005" spans="1:27" x14ac:dyDescent="0.3">
      <c r="A15005" s="1" t="s">
        <v>51077</v>
      </c>
      <c r="B15005" s="1" t="s">
        <v>51060</v>
      </c>
      <c r="C15005" s="1" t="s">
        <v>49611</v>
      </c>
      <c r="D15005" s="1" t="s">
        <v>49610</v>
      </c>
      <c r="E15005" s="1" t="s">
        <v>49613</v>
      </c>
      <c r="F15005" s="1" t="s">
        <v>76925</v>
      </c>
      <c r="G15005" s="1" t="s">
        <v>174</v>
      </c>
      <c r="H15005" s="1" t="s">
        <v>175</v>
      </c>
      <c r="I15005" s="1" t="s">
        <v>176</v>
      </c>
      <c r="J15005" s="1" t="s">
        <v>464</v>
      </c>
      <c r="K15005" s="1" t="s">
        <v>464</v>
      </c>
      <c r="L15005" s="2">
        <v>45380</v>
      </c>
      <c r="M15005" s="1" t="s">
        <v>270</v>
      </c>
      <c r="N15005" s="2">
        <v>45383.501099537039</v>
      </c>
      <c r="O15005" s="1" t="s">
        <v>49609</v>
      </c>
      <c r="P15005" s="1" t="s">
        <v>49609</v>
      </c>
      <c r="Q15005" s="1" t="s">
        <v>49614</v>
      </c>
      <c r="R15005" s="1" t="s">
        <v>4275</v>
      </c>
      <c r="S15005" s="1" t="s">
        <v>109</v>
      </c>
      <c r="T15005" s="1" t="s">
        <v>4276</v>
      </c>
      <c r="U15005" s="2">
        <v>45383.673113425924</v>
      </c>
      <c r="V15005" s="1" t="s">
        <v>36</v>
      </c>
      <c r="W15005" s="1" t="s">
        <v>49614</v>
      </c>
      <c r="X15005" s="1" t="s">
        <v>4275</v>
      </c>
      <c r="Y15005" s="1" t="s">
        <v>109</v>
      </c>
      <c r="Z15005" s="1" t="s">
        <v>4276</v>
      </c>
      <c r="AA15005" s="1" t="s">
        <v>49616</v>
      </c>
    </row>
    <row r="15006" spans="1:27" x14ac:dyDescent="0.3">
      <c r="A15006" s="1" t="s">
        <v>51077</v>
      </c>
      <c r="B15006" s="1" t="s">
        <v>51089</v>
      </c>
      <c r="C15006" s="1" t="s">
        <v>49611</v>
      </c>
      <c r="D15006" s="1" t="s">
        <v>49610</v>
      </c>
      <c r="E15006" s="1" t="s">
        <v>49613</v>
      </c>
      <c r="F15006" s="1" t="s">
        <v>76925</v>
      </c>
      <c r="G15006" s="1" t="s">
        <v>174</v>
      </c>
      <c r="H15006" s="1" t="s">
        <v>175</v>
      </c>
      <c r="I15006" s="1" t="s">
        <v>176</v>
      </c>
      <c r="J15006" s="1" t="s">
        <v>464</v>
      </c>
      <c r="K15006" s="1" t="s">
        <v>464</v>
      </c>
      <c r="L15006" s="2">
        <v>45380</v>
      </c>
      <c r="M15006" s="1" t="s">
        <v>270</v>
      </c>
      <c r="N15006" s="2">
        <v>45383.501099537039</v>
      </c>
      <c r="O15006" s="1" t="s">
        <v>49609</v>
      </c>
      <c r="P15006" s="1" t="s">
        <v>52418</v>
      </c>
      <c r="Q15006" s="1" t="s">
        <v>49614</v>
      </c>
      <c r="R15006" s="1" t="s">
        <v>4275</v>
      </c>
      <c r="S15006" s="1" t="s">
        <v>109</v>
      </c>
      <c r="T15006" s="1" t="s">
        <v>4276</v>
      </c>
      <c r="U15006" s="2">
        <v>45383.673113425924</v>
      </c>
      <c r="V15006" s="1" t="s">
        <v>36</v>
      </c>
      <c r="W15006" s="1" t="s">
        <v>51347</v>
      </c>
      <c r="X15006" s="1" t="s">
        <v>51348</v>
      </c>
      <c r="Y15006" s="1" t="s">
        <v>51349</v>
      </c>
      <c r="Z15006" s="1" t="s">
        <v>51350</v>
      </c>
      <c r="AA15006" s="1" t="s">
        <v>49616</v>
      </c>
    </row>
    <row r="15007" spans="1:27" x14ac:dyDescent="0.3">
      <c r="A15007" s="1" t="s">
        <v>51077</v>
      </c>
      <c r="B15007" s="1" t="s">
        <v>51066</v>
      </c>
      <c r="C15007" s="1" t="s">
        <v>49611</v>
      </c>
      <c r="D15007" s="1" t="s">
        <v>49610</v>
      </c>
      <c r="E15007" s="1" t="s">
        <v>49613</v>
      </c>
      <c r="F15007" s="1" t="s">
        <v>76925</v>
      </c>
      <c r="G15007" s="1" t="s">
        <v>174</v>
      </c>
      <c r="H15007" s="1" t="s">
        <v>175</v>
      </c>
      <c r="I15007" s="1" t="s">
        <v>176</v>
      </c>
      <c r="J15007" s="1" t="s">
        <v>464</v>
      </c>
      <c r="K15007" s="1" t="s">
        <v>464</v>
      </c>
      <c r="L15007" s="2">
        <v>45380</v>
      </c>
      <c r="M15007" s="1" t="s">
        <v>270</v>
      </c>
      <c r="N15007" s="2">
        <v>45383.501099537039</v>
      </c>
      <c r="O15007" s="1" t="s">
        <v>49609</v>
      </c>
      <c r="P15007" s="1" t="s">
        <v>76926</v>
      </c>
      <c r="Q15007" s="1" t="s">
        <v>49614</v>
      </c>
      <c r="R15007" s="1" t="s">
        <v>4275</v>
      </c>
      <c r="S15007" s="1" t="s">
        <v>109</v>
      </c>
      <c r="T15007" s="1" t="s">
        <v>4276</v>
      </c>
      <c r="U15007" s="2">
        <v>45383.673113425924</v>
      </c>
      <c r="V15007" s="1" t="s">
        <v>36</v>
      </c>
      <c r="W15007" s="1" t="s">
        <v>361</v>
      </c>
      <c r="X15007" s="1" t="s">
        <v>361</v>
      </c>
      <c r="Y15007" s="1" t="s">
        <v>109</v>
      </c>
      <c r="Z15007" s="1" t="s">
        <v>51136</v>
      </c>
      <c r="AA15007" s="1" t="s">
        <v>49616</v>
      </c>
    </row>
    <row r="15008" spans="1:27" x14ac:dyDescent="0.3">
      <c r="A15008" s="1" t="s">
        <v>51059</v>
      </c>
      <c r="B15008" s="1" t="s">
        <v>51066</v>
      </c>
      <c r="C15008" s="1" t="s">
        <v>49611</v>
      </c>
      <c r="D15008" s="1" t="s">
        <v>49610</v>
      </c>
      <c r="E15008" s="1" t="s">
        <v>51061</v>
      </c>
      <c r="F15008" s="1" t="s">
        <v>76919</v>
      </c>
      <c r="L15008" s="2">
        <v>45380</v>
      </c>
      <c r="M15008" s="1" t="s">
        <v>270</v>
      </c>
      <c r="N15008" s="2">
        <v>45383.501099537039</v>
      </c>
      <c r="O15008" s="1" t="s">
        <v>49609</v>
      </c>
      <c r="P15008" s="1" t="s">
        <v>77541</v>
      </c>
      <c r="Q15008" s="1" t="s">
        <v>49614</v>
      </c>
      <c r="R15008" s="1" t="s">
        <v>4275</v>
      </c>
      <c r="S15008" s="1" t="s">
        <v>109</v>
      </c>
      <c r="T15008" s="1" t="s">
        <v>4276</v>
      </c>
      <c r="U15008" s="2">
        <v>45383.673113425924</v>
      </c>
      <c r="V15008" s="1" t="s">
        <v>36</v>
      </c>
      <c r="W15008" s="1" t="s">
        <v>35</v>
      </c>
      <c r="X15008" s="1" t="s">
        <v>599</v>
      </c>
      <c r="Y15008" s="1" t="s">
        <v>109</v>
      </c>
      <c r="Z15008" s="1" t="s">
        <v>1665</v>
      </c>
      <c r="AA15008" s="1" t="s">
        <v>49616</v>
      </c>
    </row>
    <row r="15009" spans="1:27" x14ac:dyDescent="0.3">
      <c r="A15009" s="1" t="s">
        <v>51077</v>
      </c>
      <c r="B15009" s="1" t="s">
        <v>51060</v>
      </c>
      <c r="C15009" s="1" t="s">
        <v>8905</v>
      </c>
      <c r="D15009" s="1" t="s">
        <v>8904</v>
      </c>
      <c r="E15009" s="1" t="s">
        <v>8908</v>
      </c>
      <c r="F15009" s="1" t="s">
        <v>76927</v>
      </c>
      <c r="G15009" s="1" t="s">
        <v>174</v>
      </c>
      <c r="H15009" s="1" t="s">
        <v>175</v>
      </c>
      <c r="I15009" s="1" t="s">
        <v>176</v>
      </c>
      <c r="J15009" s="1" t="s">
        <v>464</v>
      </c>
      <c r="K15009" s="1" t="s">
        <v>464</v>
      </c>
      <c r="L15009" s="2">
        <v>45604</v>
      </c>
      <c r="M15009" s="1" t="s">
        <v>168</v>
      </c>
      <c r="N15009" s="2">
        <v>45617.407152777778</v>
      </c>
      <c r="O15009" s="1" t="s">
        <v>8903</v>
      </c>
      <c r="P15009" s="1" t="s">
        <v>8903</v>
      </c>
      <c r="Q15009" s="1" t="s">
        <v>8909</v>
      </c>
      <c r="R15009" s="1" t="s">
        <v>2431</v>
      </c>
      <c r="S15009" s="1" t="s">
        <v>109</v>
      </c>
      <c r="T15009" s="1" t="s">
        <v>2432</v>
      </c>
      <c r="U15009" s="2">
        <v>45617.42291666667</v>
      </c>
      <c r="V15009" s="1" t="s">
        <v>36</v>
      </c>
      <c r="W15009" s="1" t="s">
        <v>8909</v>
      </c>
      <c r="X15009" s="1" t="s">
        <v>2431</v>
      </c>
      <c r="Y15009" s="1" t="s">
        <v>109</v>
      </c>
      <c r="Z15009" s="1" t="s">
        <v>2432</v>
      </c>
      <c r="AA15009" s="1" t="s">
        <v>8911</v>
      </c>
    </row>
    <row r="15010" spans="1:27" x14ac:dyDescent="0.3">
      <c r="A15010" s="1" t="s">
        <v>51059</v>
      </c>
      <c r="B15010" s="1" t="s">
        <v>51060</v>
      </c>
      <c r="C15010" s="1" t="s">
        <v>8905</v>
      </c>
      <c r="D15010" s="1" t="s">
        <v>8904</v>
      </c>
      <c r="F15010" s="1" t="s">
        <v>51083</v>
      </c>
      <c r="L15010" s="2">
        <v>45604</v>
      </c>
      <c r="M15010" s="1" t="s">
        <v>168</v>
      </c>
      <c r="N15010" s="2">
        <v>45617.407152777778</v>
      </c>
      <c r="O15010" s="1" t="s">
        <v>8903</v>
      </c>
      <c r="P15010" s="1" t="s">
        <v>76928</v>
      </c>
      <c r="Q15010" s="1" t="s">
        <v>8909</v>
      </c>
      <c r="R15010" s="1" t="s">
        <v>2431</v>
      </c>
      <c r="S15010" s="1" t="s">
        <v>109</v>
      </c>
      <c r="T15010" s="1" t="s">
        <v>2432</v>
      </c>
      <c r="U15010" s="2">
        <v>45617.42291666667</v>
      </c>
      <c r="V15010" s="1" t="s">
        <v>36</v>
      </c>
      <c r="W15010" s="1" t="s">
        <v>35</v>
      </c>
      <c r="X15010" s="1" t="s">
        <v>35</v>
      </c>
      <c r="Y15010" s="1" t="s">
        <v>109</v>
      </c>
      <c r="Z15010" s="1" t="s">
        <v>1111</v>
      </c>
      <c r="AA15010" s="1" t="s">
        <v>8911</v>
      </c>
    </row>
    <row r="15011" spans="1:27" x14ac:dyDescent="0.3">
      <c r="A15011" s="1" t="s">
        <v>51059</v>
      </c>
      <c r="B15011" s="1" t="s">
        <v>51060</v>
      </c>
      <c r="C15011" s="1" t="s">
        <v>8905</v>
      </c>
      <c r="D15011" s="1" t="s">
        <v>8904</v>
      </c>
      <c r="E15011" s="1" t="s">
        <v>51061</v>
      </c>
      <c r="F15011" s="1" t="s">
        <v>76929</v>
      </c>
      <c r="L15011" s="2">
        <v>45604</v>
      </c>
      <c r="M15011" s="1" t="s">
        <v>168</v>
      </c>
      <c r="N15011" s="2">
        <v>45617.407152777778</v>
      </c>
      <c r="O15011" s="1" t="s">
        <v>8903</v>
      </c>
      <c r="P15011" s="1" t="s">
        <v>76930</v>
      </c>
      <c r="Q15011" s="1" t="s">
        <v>8909</v>
      </c>
      <c r="R15011" s="1" t="s">
        <v>2431</v>
      </c>
      <c r="S15011" s="1" t="s">
        <v>109</v>
      </c>
      <c r="T15011" s="1" t="s">
        <v>2432</v>
      </c>
      <c r="U15011" s="2">
        <v>45617.42291666667</v>
      </c>
      <c r="V15011" s="1" t="s">
        <v>36</v>
      </c>
      <c r="W15011" s="1" t="s">
        <v>76931</v>
      </c>
      <c r="X15011" s="1" t="s">
        <v>8558</v>
      </c>
      <c r="Y15011" s="1" t="s">
        <v>109</v>
      </c>
      <c r="Z15011" s="1" t="s">
        <v>8788</v>
      </c>
      <c r="AA15011" s="1" t="s">
        <v>8911</v>
      </c>
    </row>
    <row r="15012" spans="1:27" x14ac:dyDescent="0.3">
      <c r="A15012" s="1" t="s">
        <v>51059</v>
      </c>
      <c r="B15012" s="1" t="s">
        <v>51060</v>
      </c>
      <c r="C15012" s="1" t="s">
        <v>24848</v>
      </c>
      <c r="D15012" s="1" t="s">
        <v>24836</v>
      </c>
      <c r="E15012" s="1" t="s">
        <v>51061</v>
      </c>
      <c r="F15012" s="1" t="s">
        <v>76932</v>
      </c>
      <c r="L15012" s="2">
        <v>45693</v>
      </c>
      <c r="M15012" s="1" t="s">
        <v>121</v>
      </c>
      <c r="N15012" s="2">
        <v>45694.338784722226</v>
      </c>
      <c r="O15012" s="1" t="s">
        <v>24835</v>
      </c>
      <c r="P15012" s="1" t="s">
        <v>76933</v>
      </c>
      <c r="Q15012" s="1" t="s">
        <v>24841</v>
      </c>
      <c r="R15012" s="1" t="s">
        <v>1087</v>
      </c>
      <c r="S15012" s="1" t="s">
        <v>109</v>
      </c>
      <c r="T15012" s="1" t="s">
        <v>1309</v>
      </c>
      <c r="U15012" s="2">
        <v>45694.750081018516</v>
      </c>
      <c r="V15012" s="1" t="s">
        <v>36</v>
      </c>
      <c r="W15012" s="1" t="s">
        <v>76934</v>
      </c>
      <c r="X15012" s="1" t="s">
        <v>51257</v>
      </c>
      <c r="Y15012" s="1" t="s">
        <v>109</v>
      </c>
      <c r="Z15012" s="1" t="s">
        <v>9836</v>
      </c>
      <c r="AA15012" s="1" t="s">
        <v>24843</v>
      </c>
    </row>
    <row r="15013" spans="1:27" x14ac:dyDescent="0.3">
      <c r="A15013" s="1" t="s">
        <v>51059</v>
      </c>
      <c r="B15013" s="1" t="s">
        <v>51060</v>
      </c>
      <c r="C15013" s="1" t="s">
        <v>31122</v>
      </c>
      <c r="D15013" s="1" t="s">
        <v>31121</v>
      </c>
      <c r="E15013" s="1" t="s">
        <v>51061</v>
      </c>
      <c r="F15013" s="1" t="s">
        <v>76935</v>
      </c>
      <c r="L15013" s="2">
        <v>45604</v>
      </c>
      <c r="M15013" s="1" t="s">
        <v>751</v>
      </c>
      <c r="N15013" s="2">
        <v>45608.470856481479</v>
      </c>
      <c r="O15013" s="1" t="s">
        <v>31120</v>
      </c>
      <c r="P15013" s="1" t="s">
        <v>77542</v>
      </c>
      <c r="Q15013" s="1" t="s">
        <v>31125</v>
      </c>
      <c r="R15013" s="1" t="s">
        <v>1534</v>
      </c>
      <c r="S15013" s="1" t="s">
        <v>109</v>
      </c>
      <c r="T15013" s="1" t="s">
        <v>7418</v>
      </c>
      <c r="U15013" s="2">
        <v>45609.402974537035</v>
      </c>
      <c r="V15013" s="1" t="s">
        <v>154</v>
      </c>
      <c r="W15013" s="1" t="s">
        <v>76937</v>
      </c>
      <c r="X15013" s="1" t="s">
        <v>76938</v>
      </c>
      <c r="Y15013" s="1" t="s">
        <v>109</v>
      </c>
      <c r="Z15013" s="1" t="s">
        <v>7418</v>
      </c>
      <c r="AA15013" s="1" t="s">
        <v>31127</v>
      </c>
    </row>
    <row r="15014" spans="1:27" x14ac:dyDescent="0.3">
      <c r="A15014" s="1" t="s">
        <v>51077</v>
      </c>
      <c r="B15014" s="1" t="s">
        <v>51060</v>
      </c>
      <c r="C15014" s="1" t="s">
        <v>31122</v>
      </c>
      <c r="D15014" s="1" t="s">
        <v>31121</v>
      </c>
      <c r="E15014" s="1" t="s">
        <v>31124</v>
      </c>
      <c r="F15014" s="1" t="s">
        <v>76939</v>
      </c>
      <c r="G15014" s="1" t="s">
        <v>174</v>
      </c>
      <c r="H15014" s="1" t="s">
        <v>175</v>
      </c>
      <c r="I15014" s="1" t="s">
        <v>176</v>
      </c>
      <c r="J15014" s="1" t="s">
        <v>464</v>
      </c>
      <c r="K15014" s="1" t="s">
        <v>464</v>
      </c>
      <c r="L15014" s="2">
        <v>45604</v>
      </c>
      <c r="M15014" s="1" t="s">
        <v>751</v>
      </c>
      <c r="N15014" s="2">
        <v>45608.470856481479</v>
      </c>
      <c r="O15014" s="1" t="s">
        <v>31120</v>
      </c>
      <c r="P15014" s="1" t="s">
        <v>31120</v>
      </c>
      <c r="Q15014" s="1" t="s">
        <v>31125</v>
      </c>
      <c r="R15014" s="1" t="s">
        <v>1534</v>
      </c>
      <c r="S15014" s="1" t="s">
        <v>109</v>
      </c>
      <c r="T15014" s="1" t="s">
        <v>7418</v>
      </c>
      <c r="U15014" s="2">
        <v>45609.402974537035</v>
      </c>
      <c r="V15014" s="1" t="s">
        <v>154</v>
      </c>
      <c r="W15014" s="1" t="s">
        <v>31125</v>
      </c>
      <c r="X15014" s="1" t="s">
        <v>1534</v>
      </c>
      <c r="Y15014" s="1" t="s">
        <v>109</v>
      </c>
      <c r="Z15014" s="1" t="s">
        <v>7418</v>
      </c>
      <c r="AA15014" s="1" t="s">
        <v>31127</v>
      </c>
    </row>
    <row r="15015" spans="1:27" x14ac:dyDescent="0.3">
      <c r="A15015" s="1" t="s">
        <v>51059</v>
      </c>
      <c r="B15015" s="1" t="s">
        <v>51060</v>
      </c>
      <c r="C15015" s="1" t="s">
        <v>34550</v>
      </c>
      <c r="D15015" s="1" t="s">
        <v>3230</v>
      </c>
      <c r="E15015" s="1" t="s">
        <v>51061</v>
      </c>
      <c r="F15015" s="1" t="s">
        <v>76940</v>
      </c>
      <c r="L15015" s="2">
        <v>45438</v>
      </c>
      <c r="M15015" s="1" t="s">
        <v>2487</v>
      </c>
      <c r="N15015" s="2">
        <v>45560.551631944443</v>
      </c>
      <c r="O15015" s="1" t="s">
        <v>3228</v>
      </c>
      <c r="P15015" s="1" t="s">
        <v>76941</v>
      </c>
      <c r="Q15015" s="1" t="s">
        <v>3234</v>
      </c>
      <c r="R15015" s="1" t="s">
        <v>3235</v>
      </c>
      <c r="S15015" s="1" t="s">
        <v>109</v>
      </c>
      <c r="T15015" s="1" t="s">
        <v>3236</v>
      </c>
      <c r="U15015" s="2">
        <v>45561.414641203701</v>
      </c>
      <c r="V15015" s="1" t="s">
        <v>124</v>
      </c>
      <c r="W15015" s="1" t="s">
        <v>76942</v>
      </c>
      <c r="X15015" s="1" t="s">
        <v>58537</v>
      </c>
      <c r="Y15015" s="1" t="s">
        <v>109</v>
      </c>
      <c r="Z15015" s="1" t="s">
        <v>1088</v>
      </c>
      <c r="AA15015" s="1" t="s">
        <v>3238</v>
      </c>
    </row>
    <row r="15016" spans="1:27" x14ac:dyDescent="0.3">
      <c r="A15016" s="1" t="s">
        <v>51077</v>
      </c>
      <c r="B15016" s="1" t="s">
        <v>51089</v>
      </c>
      <c r="C15016" s="1" t="s">
        <v>76943</v>
      </c>
      <c r="D15016" s="1" t="s">
        <v>76944</v>
      </c>
      <c r="E15016" s="1" t="s">
        <v>76945</v>
      </c>
      <c r="F15016" s="1" t="s">
        <v>76538</v>
      </c>
      <c r="G15016" s="1" t="s">
        <v>174</v>
      </c>
      <c r="H15016" s="1" t="s">
        <v>175</v>
      </c>
      <c r="I15016" s="1" t="s">
        <v>176</v>
      </c>
      <c r="J15016" s="1" t="s">
        <v>464</v>
      </c>
      <c r="K15016" s="1" t="s">
        <v>464</v>
      </c>
      <c r="L15016" s="2">
        <v>45525</v>
      </c>
      <c r="M15016" s="1" t="s">
        <v>151</v>
      </c>
      <c r="N15016" s="2">
        <v>45526.623229166667</v>
      </c>
      <c r="O15016" s="1" t="s">
        <v>76946</v>
      </c>
      <c r="P15016" s="1" t="s">
        <v>76946</v>
      </c>
      <c r="Q15016" s="1" t="s">
        <v>76947</v>
      </c>
      <c r="R15016" s="1" t="s">
        <v>13014</v>
      </c>
      <c r="S15016" s="1" t="s">
        <v>109</v>
      </c>
      <c r="T15016" s="1" t="s">
        <v>19030</v>
      </c>
      <c r="U15016" s="2">
        <v>45526.685011574074</v>
      </c>
      <c r="V15016" s="1" t="s">
        <v>362</v>
      </c>
      <c r="W15016" s="1" t="s">
        <v>76947</v>
      </c>
      <c r="X15016" s="1" t="s">
        <v>13014</v>
      </c>
      <c r="Y15016" s="1" t="s">
        <v>109</v>
      </c>
      <c r="Z15016" s="1" t="s">
        <v>19030</v>
      </c>
      <c r="AA15016" s="1" t="s">
        <v>76948</v>
      </c>
    </row>
    <row r="15017" spans="1:27" x14ac:dyDescent="0.3">
      <c r="A15017" s="1" t="s">
        <v>51077</v>
      </c>
      <c r="B15017" s="1" t="s">
        <v>51089</v>
      </c>
      <c r="C15017" s="1" t="s">
        <v>11952</v>
      </c>
      <c r="D15017" s="1" t="s">
        <v>11951</v>
      </c>
      <c r="E15017" s="1" t="s">
        <v>11954</v>
      </c>
      <c r="F15017" s="1" t="s">
        <v>76949</v>
      </c>
      <c r="G15017" s="1" t="s">
        <v>174</v>
      </c>
      <c r="H15017" s="1" t="s">
        <v>175</v>
      </c>
      <c r="I15017" s="1" t="s">
        <v>176</v>
      </c>
      <c r="J15017" s="1" t="s">
        <v>464</v>
      </c>
      <c r="K15017" s="1" t="s">
        <v>464</v>
      </c>
      <c r="L15017" s="2">
        <v>45682</v>
      </c>
      <c r="M15017" s="1" t="s">
        <v>3446</v>
      </c>
      <c r="N15017" s="2">
        <v>45688.654988425929</v>
      </c>
      <c r="O15017" s="1" t="s">
        <v>11941</v>
      </c>
      <c r="P15017" s="1" t="s">
        <v>11941</v>
      </c>
      <c r="Q15017" s="1" t="s">
        <v>11946</v>
      </c>
      <c r="R15017" s="1" t="s">
        <v>11947</v>
      </c>
      <c r="S15017" s="1" t="s">
        <v>109</v>
      </c>
      <c r="T15017" s="1" t="s">
        <v>11948</v>
      </c>
      <c r="U15017" s="2">
        <v>45688.663819444446</v>
      </c>
      <c r="V15017" s="1" t="s">
        <v>388</v>
      </c>
      <c r="W15017" s="1" t="s">
        <v>77548</v>
      </c>
      <c r="X15017" s="1" t="s">
        <v>11947</v>
      </c>
      <c r="Y15017" s="1" t="s">
        <v>109</v>
      </c>
      <c r="Z15017" s="1" t="s">
        <v>11948</v>
      </c>
      <c r="AA15017" s="1" t="s">
        <v>11950</v>
      </c>
    </row>
    <row r="15018" spans="1:27" x14ac:dyDescent="0.3">
      <c r="A15018" s="1" t="s">
        <v>51059</v>
      </c>
      <c r="B15018" s="1" t="s">
        <v>51066</v>
      </c>
      <c r="C15018" s="1" t="s">
        <v>5801</v>
      </c>
      <c r="D15018" s="1" t="s">
        <v>5800</v>
      </c>
      <c r="E15018" s="1" t="s">
        <v>51061</v>
      </c>
      <c r="F15018" s="1" t="s">
        <v>76951</v>
      </c>
      <c r="L15018" s="2">
        <v>45114</v>
      </c>
      <c r="M15018" s="1" t="s">
        <v>1694</v>
      </c>
      <c r="N15018" s="2">
        <v>45117.66333333333</v>
      </c>
      <c r="O15018" s="1" t="s">
        <v>5799</v>
      </c>
      <c r="P15018" s="1" t="s">
        <v>76952</v>
      </c>
      <c r="Q15018" s="1" t="s">
        <v>5805</v>
      </c>
      <c r="R15018" s="1" t="s">
        <v>679</v>
      </c>
      <c r="S15018" s="1" t="s">
        <v>109</v>
      </c>
      <c r="T15018" s="1" t="s">
        <v>1363</v>
      </c>
      <c r="U15018" s="2">
        <v>45117.703935185185</v>
      </c>
      <c r="V15018" s="1" t="s">
        <v>388</v>
      </c>
      <c r="W15018" s="1" t="s">
        <v>68</v>
      </c>
      <c r="X15018" s="1" t="s">
        <v>68</v>
      </c>
      <c r="Y15018" s="1" t="s">
        <v>109</v>
      </c>
      <c r="Z15018" s="1" t="s">
        <v>51136</v>
      </c>
      <c r="AA15018" s="1" t="s">
        <v>5807</v>
      </c>
    </row>
    <row r="15019" spans="1:27" x14ac:dyDescent="0.3">
      <c r="A15019" s="1" t="s">
        <v>51059</v>
      </c>
      <c r="B15019" s="1" t="s">
        <v>51091</v>
      </c>
      <c r="C15019" s="1" t="s">
        <v>5801</v>
      </c>
      <c r="D15019" s="1" t="s">
        <v>5800</v>
      </c>
      <c r="E15019" s="1" t="s">
        <v>51061</v>
      </c>
      <c r="F15019" s="1" t="s">
        <v>76951</v>
      </c>
      <c r="L15019" s="2">
        <v>45114</v>
      </c>
      <c r="M15019" s="1" t="s">
        <v>1694</v>
      </c>
      <c r="N15019" s="2">
        <v>45117.66333333333</v>
      </c>
      <c r="O15019" s="1" t="s">
        <v>5799</v>
      </c>
      <c r="P15019" s="1" t="s">
        <v>76953</v>
      </c>
      <c r="Q15019" s="1" t="s">
        <v>5805</v>
      </c>
      <c r="R15019" s="1" t="s">
        <v>679</v>
      </c>
      <c r="S15019" s="1" t="s">
        <v>109</v>
      </c>
      <c r="T15019" s="1" t="s">
        <v>1363</v>
      </c>
      <c r="U15019" s="2">
        <v>45117.703935185185</v>
      </c>
      <c r="V15019" s="1" t="s">
        <v>388</v>
      </c>
      <c r="W15019" s="1" t="s">
        <v>76954</v>
      </c>
      <c r="X15019" s="1" t="s">
        <v>58018</v>
      </c>
      <c r="Y15019" s="1" t="s">
        <v>51936</v>
      </c>
      <c r="Z15019" s="1" t="s">
        <v>57981</v>
      </c>
      <c r="AA15019" s="1" t="s">
        <v>5807</v>
      </c>
    </row>
    <row r="15020" spans="1:27" x14ac:dyDescent="0.3">
      <c r="A15020" s="1" t="s">
        <v>51059</v>
      </c>
      <c r="B15020" s="1" t="s">
        <v>51060</v>
      </c>
      <c r="C15020" s="1" t="s">
        <v>5801</v>
      </c>
      <c r="D15020" s="1" t="s">
        <v>5800</v>
      </c>
      <c r="E15020" s="1" t="s">
        <v>51061</v>
      </c>
      <c r="F15020" s="1" t="s">
        <v>76951</v>
      </c>
      <c r="L15020" s="2">
        <v>45114</v>
      </c>
      <c r="M15020" s="1" t="s">
        <v>1694</v>
      </c>
      <c r="N15020" s="2">
        <v>45117.66333333333</v>
      </c>
      <c r="O15020" s="1" t="s">
        <v>5799</v>
      </c>
      <c r="P15020" s="1" t="s">
        <v>76955</v>
      </c>
      <c r="Q15020" s="1" t="s">
        <v>5805</v>
      </c>
      <c r="R15020" s="1" t="s">
        <v>679</v>
      </c>
      <c r="S15020" s="1" t="s">
        <v>109</v>
      </c>
      <c r="T15020" s="1" t="s">
        <v>1363</v>
      </c>
      <c r="U15020" s="2">
        <v>45117.703935185185</v>
      </c>
      <c r="V15020" s="1" t="s">
        <v>388</v>
      </c>
      <c r="W15020" s="1" t="s">
        <v>68</v>
      </c>
      <c r="X15020" s="1" t="s">
        <v>68</v>
      </c>
      <c r="Y15020" s="1" t="s">
        <v>109</v>
      </c>
      <c r="Z15020" s="1" t="s">
        <v>51136</v>
      </c>
      <c r="AA15020" s="1" t="s">
        <v>5807</v>
      </c>
    </row>
    <row r="15021" spans="1:27" x14ac:dyDescent="0.3">
      <c r="A15021" s="1" t="s">
        <v>51077</v>
      </c>
      <c r="B15021" s="1" t="s">
        <v>51060</v>
      </c>
      <c r="C15021" s="1" t="s">
        <v>33223</v>
      </c>
      <c r="D15021" s="1" t="s">
        <v>33222</v>
      </c>
      <c r="E15021" s="1" t="s">
        <v>33225</v>
      </c>
      <c r="F15021" s="1" t="s">
        <v>76538</v>
      </c>
      <c r="G15021" s="1" t="s">
        <v>175</v>
      </c>
      <c r="H15021" s="1" t="s">
        <v>681</v>
      </c>
      <c r="I15021" s="1" t="s">
        <v>174</v>
      </c>
      <c r="L15021" s="2">
        <v>45801</v>
      </c>
      <c r="M15021" s="1" t="s">
        <v>1617</v>
      </c>
      <c r="N15021" s="2">
        <v>45804.552314814813</v>
      </c>
      <c r="O15021" s="1" t="s">
        <v>33221</v>
      </c>
      <c r="P15021" s="1" t="s">
        <v>33221</v>
      </c>
      <c r="Q15021" s="1" t="s">
        <v>33226</v>
      </c>
      <c r="R15021" s="1" t="s">
        <v>6927</v>
      </c>
      <c r="S15021" s="1" t="s">
        <v>109</v>
      </c>
      <c r="T15021" s="1" t="s">
        <v>6928</v>
      </c>
      <c r="U15021" s="2">
        <v>45805.712013888886</v>
      </c>
      <c r="V15021" s="1" t="s">
        <v>144</v>
      </c>
      <c r="W15021" s="1" t="s">
        <v>33226</v>
      </c>
      <c r="X15021" s="1" t="s">
        <v>6927</v>
      </c>
      <c r="Y15021" s="1" t="s">
        <v>109</v>
      </c>
      <c r="Z15021" s="1" t="s">
        <v>6928</v>
      </c>
      <c r="AA15021" s="1" t="s">
        <v>33228</v>
      </c>
    </row>
    <row r="15022" spans="1:27" x14ac:dyDescent="0.3">
      <c r="A15022" s="1" t="s">
        <v>51077</v>
      </c>
      <c r="B15022" s="1" t="s">
        <v>51089</v>
      </c>
      <c r="C15022" s="1" t="s">
        <v>6364</v>
      </c>
      <c r="D15022" s="1" t="s">
        <v>6363</v>
      </c>
      <c r="E15022" s="1" t="s">
        <v>6365</v>
      </c>
      <c r="F15022" s="1" t="s">
        <v>76949</v>
      </c>
      <c r="G15022" s="1" t="s">
        <v>174</v>
      </c>
      <c r="H15022" s="1" t="s">
        <v>175</v>
      </c>
      <c r="I15022" s="1" t="s">
        <v>176</v>
      </c>
      <c r="J15022" s="1" t="s">
        <v>464</v>
      </c>
      <c r="K15022" s="1" t="s">
        <v>464</v>
      </c>
      <c r="L15022" s="2">
        <v>45575</v>
      </c>
      <c r="M15022" s="1" t="s">
        <v>515</v>
      </c>
      <c r="N15022" s="2">
        <v>45593.558912037035</v>
      </c>
      <c r="O15022" s="1" t="s">
        <v>6352</v>
      </c>
      <c r="P15022" s="1" t="s">
        <v>51425</v>
      </c>
      <c r="Q15022" s="1" t="s">
        <v>6359</v>
      </c>
      <c r="R15022" s="1" t="s">
        <v>1820</v>
      </c>
      <c r="S15022" s="1" t="s">
        <v>109</v>
      </c>
      <c r="T15022" s="1" t="s">
        <v>1821</v>
      </c>
      <c r="U15022" s="2">
        <v>45594.560266203705</v>
      </c>
      <c r="V15022" s="1" t="s">
        <v>318</v>
      </c>
      <c r="W15022" s="1" t="s">
        <v>52411</v>
      </c>
      <c r="X15022" s="1" t="s">
        <v>8558</v>
      </c>
      <c r="Y15022" s="1" t="s">
        <v>109</v>
      </c>
      <c r="Z15022" s="1" t="s">
        <v>51427</v>
      </c>
      <c r="AA15022" s="1" t="s">
        <v>6361</v>
      </c>
    </row>
    <row r="15023" spans="1:27" x14ac:dyDescent="0.3">
      <c r="A15023" s="1" t="s">
        <v>51077</v>
      </c>
      <c r="B15023" s="1" t="s">
        <v>51089</v>
      </c>
      <c r="C15023" s="1" t="s">
        <v>6364</v>
      </c>
      <c r="D15023" s="1" t="s">
        <v>6363</v>
      </c>
      <c r="E15023" s="1" t="s">
        <v>6365</v>
      </c>
      <c r="F15023" s="1" t="s">
        <v>76949</v>
      </c>
      <c r="G15023" s="1" t="s">
        <v>174</v>
      </c>
      <c r="H15023" s="1" t="s">
        <v>175</v>
      </c>
      <c r="I15023" s="1" t="s">
        <v>176</v>
      </c>
      <c r="J15023" s="1" t="s">
        <v>464</v>
      </c>
      <c r="K15023" s="1" t="s">
        <v>464</v>
      </c>
      <c r="L15023" s="2">
        <v>45575</v>
      </c>
      <c r="M15023" s="1" t="s">
        <v>515</v>
      </c>
      <c r="N15023" s="2">
        <v>45593.558912037035</v>
      </c>
      <c r="O15023" s="1" t="s">
        <v>6352</v>
      </c>
      <c r="P15023" s="1" t="s">
        <v>6352</v>
      </c>
      <c r="Q15023" s="1" t="s">
        <v>6359</v>
      </c>
      <c r="R15023" s="1" t="s">
        <v>1820</v>
      </c>
      <c r="S15023" s="1" t="s">
        <v>109</v>
      </c>
      <c r="T15023" s="1" t="s">
        <v>1821</v>
      </c>
      <c r="U15023" s="2">
        <v>45594.560266203705</v>
      </c>
      <c r="V15023" s="1" t="s">
        <v>318</v>
      </c>
      <c r="W15023" s="1" t="s">
        <v>6359</v>
      </c>
      <c r="X15023" s="1" t="s">
        <v>1820</v>
      </c>
      <c r="Y15023" s="1" t="s">
        <v>109</v>
      </c>
      <c r="Z15023" s="1" t="s">
        <v>1821</v>
      </c>
      <c r="AA15023" s="1" t="s">
        <v>6361</v>
      </c>
    </row>
    <row r="15024" spans="1:27" x14ac:dyDescent="0.3">
      <c r="A15024" s="1" t="s">
        <v>51077</v>
      </c>
      <c r="B15024" s="1" t="s">
        <v>51060</v>
      </c>
      <c r="C15024" s="1" t="s">
        <v>6364</v>
      </c>
      <c r="D15024" s="1" t="s">
        <v>6363</v>
      </c>
      <c r="E15024" s="1" t="s">
        <v>6365</v>
      </c>
      <c r="F15024" s="1" t="s">
        <v>76949</v>
      </c>
      <c r="G15024" s="1" t="s">
        <v>174</v>
      </c>
      <c r="H15024" s="1" t="s">
        <v>175</v>
      </c>
      <c r="I15024" s="1" t="s">
        <v>176</v>
      </c>
      <c r="J15024" s="1" t="s">
        <v>464</v>
      </c>
      <c r="K15024" s="1" t="s">
        <v>464</v>
      </c>
      <c r="L15024" s="2">
        <v>45575</v>
      </c>
      <c r="M15024" s="1" t="s">
        <v>515</v>
      </c>
      <c r="N15024" s="2">
        <v>45593.558912037035</v>
      </c>
      <c r="O15024" s="1" t="s">
        <v>6352</v>
      </c>
      <c r="P15024" s="1" t="s">
        <v>6362</v>
      </c>
      <c r="Q15024" s="1" t="s">
        <v>6359</v>
      </c>
      <c r="R15024" s="1" t="s">
        <v>1820</v>
      </c>
      <c r="S15024" s="1" t="s">
        <v>109</v>
      </c>
      <c r="T15024" s="1" t="s">
        <v>1821</v>
      </c>
      <c r="U15024" s="2">
        <v>45594.560266203705</v>
      </c>
      <c r="V15024" s="1" t="s">
        <v>318</v>
      </c>
      <c r="W15024" s="1" t="s">
        <v>6359</v>
      </c>
      <c r="X15024" s="1" t="s">
        <v>1820</v>
      </c>
      <c r="Y15024" s="1" t="s">
        <v>109</v>
      </c>
      <c r="Z15024" s="1" t="s">
        <v>1821</v>
      </c>
      <c r="AA15024" s="1" t="s">
        <v>6361</v>
      </c>
    </row>
    <row r="15025" spans="1:27" x14ac:dyDescent="0.3">
      <c r="A15025" s="1" t="s">
        <v>51077</v>
      </c>
      <c r="B15025" s="1" t="s">
        <v>51060</v>
      </c>
      <c r="C15025" s="1" t="s">
        <v>21831</v>
      </c>
      <c r="D15025" s="1" t="s">
        <v>21830</v>
      </c>
      <c r="E15025" s="1" t="s">
        <v>21825</v>
      </c>
      <c r="F15025" s="1" t="s">
        <v>76159</v>
      </c>
      <c r="G15025" s="1" t="s">
        <v>174</v>
      </c>
      <c r="H15025" s="1" t="s">
        <v>175</v>
      </c>
      <c r="I15025" s="1" t="s">
        <v>176</v>
      </c>
      <c r="J15025" s="1" t="s">
        <v>464</v>
      </c>
      <c r="K15025" s="1" t="s">
        <v>464</v>
      </c>
      <c r="L15025" s="2">
        <v>45516</v>
      </c>
      <c r="M15025" s="1" t="s">
        <v>4435</v>
      </c>
      <c r="N15025" s="2">
        <v>45523.396944444445</v>
      </c>
      <c r="O15025" s="1" t="s">
        <v>21821</v>
      </c>
      <c r="P15025" s="1" t="s">
        <v>21829</v>
      </c>
      <c r="Q15025" s="1" t="s">
        <v>21826</v>
      </c>
      <c r="R15025" s="1" t="s">
        <v>2813</v>
      </c>
      <c r="S15025" s="1" t="s">
        <v>109</v>
      </c>
      <c r="T15025" s="1" t="s">
        <v>2814</v>
      </c>
      <c r="U15025" s="2">
        <v>45523.62394675926</v>
      </c>
      <c r="V15025" s="1" t="s">
        <v>274</v>
      </c>
      <c r="W15025" s="1" t="s">
        <v>21826</v>
      </c>
      <c r="X15025" s="1" t="s">
        <v>2813</v>
      </c>
      <c r="Y15025" s="1" t="s">
        <v>109</v>
      </c>
      <c r="Z15025" s="1" t="s">
        <v>2814</v>
      </c>
      <c r="AA15025" s="1" t="s">
        <v>21828</v>
      </c>
    </row>
    <row r="15026" spans="1:27" x14ac:dyDescent="0.3">
      <c r="A15026" s="1" t="s">
        <v>51059</v>
      </c>
      <c r="B15026" s="1" t="s">
        <v>51060</v>
      </c>
      <c r="C15026" s="1" t="s">
        <v>21831</v>
      </c>
      <c r="D15026" s="1" t="s">
        <v>21830</v>
      </c>
      <c r="E15026" s="1" t="s">
        <v>51061</v>
      </c>
      <c r="F15026" s="1" t="s">
        <v>68523</v>
      </c>
      <c r="L15026" s="2">
        <v>45516</v>
      </c>
      <c r="M15026" s="1" t="s">
        <v>4435</v>
      </c>
      <c r="N15026" s="2">
        <v>45523.396944444445</v>
      </c>
      <c r="O15026" s="1" t="s">
        <v>21821</v>
      </c>
      <c r="P15026" s="1" t="s">
        <v>76956</v>
      </c>
      <c r="Q15026" s="1" t="s">
        <v>21826</v>
      </c>
      <c r="R15026" s="1" t="s">
        <v>2813</v>
      </c>
      <c r="S15026" s="1" t="s">
        <v>109</v>
      </c>
      <c r="T15026" s="1" t="s">
        <v>2814</v>
      </c>
      <c r="U15026" s="2">
        <v>45523.62394675926</v>
      </c>
      <c r="V15026" s="1" t="s">
        <v>274</v>
      </c>
      <c r="W15026" s="1" t="s">
        <v>76957</v>
      </c>
      <c r="X15026" s="1" t="s">
        <v>53177</v>
      </c>
      <c r="Y15026" s="1" t="s">
        <v>109</v>
      </c>
      <c r="Z15026" s="1" t="s">
        <v>32517</v>
      </c>
      <c r="AA15026" s="1" t="s">
        <v>21828</v>
      </c>
    </row>
    <row r="15027" spans="1:27" x14ac:dyDescent="0.3">
      <c r="A15027" s="1" t="s">
        <v>51077</v>
      </c>
      <c r="B15027" s="1" t="s">
        <v>51060</v>
      </c>
      <c r="C15027" s="1" t="s">
        <v>31463</v>
      </c>
      <c r="D15027" s="1" t="s">
        <v>31462</v>
      </c>
      <c r="E15027" s="1" t="s">
        <v>31466</v>
      </c>
      <c r="F15027" s="1" t="s">
        <v>76958</v>
      </c>
      <c r="G15027" s="1" t="s">
        <v>174</v>
      </c>
      <c r="H15027" s="1" t="s">
        <v>175</v>
      </c>
      <c r="I15027" s="1" t="s">
        <v>176</v>
      </c>
      <c r="L15027" s="2">
        <v>45086</v>
      </c>
      <c r="M15027" s="1" t="s">
        <v>4498</v>
      </c>
      <c r="N15027" s="2">
        <v>45120.407500000001</v>
      </c>
      <c r="O15027" s="1" t="s">
        <v>31461</v>
      </c>
      <c r="P15027" s="1" t="s">
        <v>31461</v>
      </c>
      <c r="Q15027" s="1" t="s">
        <v>31467</v>
      </c>
      <c r="R15027" s="1" t="s">
        <v>679</v>
      </c>
      <c r="S15027" s="1" t="s">
        <v>109</v>
      </c>
      <c r="T15027" s="1" t="s">
        <v>2003</v>
      </c>
      <c r="U15027" s="2">
        <v>45120.683310185188</v>
      </c>
      <c r="V15027" s="1" t="s">
        <v>388</v>
      </c>
      <c r="W15027" s="1" t="s">
        <v>31467</v>
      </c>
      <c r="X15027" s="1" t="s">
        <v>679</v>
      </c>
      <c r="Y15027" s="1" t="s">
        <v>109</v>
      </c>
      <c r="Z15027" s="1" t="s">
        <v>2003</v>
      </c>
      <c r="AA15027" s="1" t="s">
        <v>31469</v>
      </c>
    </row>
    <row r="15028" spans="1:27" x14ac:dyDescent="0.3">
      <c r="A15028" s="1" t="s">
        <v>51059</v>
      </c>
      <c r="B15028" s="1" t="s">
        <v>51060</v>
      </c>
      <c r="C15028" s="1" t="s">
        <v>31463</v>
      </c>
      <c r="D15028" s="1" t="s">
        <v>31462</v>
      </c>
      <c r="E15028" s="1" t="s">
        <v>51061</v>
      </c>
      <c r="F15028" s="1" t="s">
        <v>76959</v>
      </c>
      <c r="L15028" s="2">
        <v>45086</v>
      </c>
      <c r="M15028" s="1" t="s">
        <v>4498</v>
      </c>
      <c r="N15028" s="2">
        <v>45120.407500000001</v>
      </c>
      <c r="O15028" s="1" t="s">
        <v>31461</v>
      </c>
      <c r="P15028" s="1" t="s">
        <v>76960</v>
      </c>
      <c r="Q15028" s="1" t="s">
        <v>31467</v>
      </c>
      <c r="R15028" s="1" t="s">
        <v>679</v>
      </c>
      <c r="S15028" s="1" t="s">
        <v>109</v>
      </c>
      <c r="T15028" s="1" t="s">
        <v>2003</v>
      </c>
      <c r="U15028" s="2">
        <v>45120.683310185188</v>
      </c>
      <c r="V15028" s="1" t="s">
        <v>388</v>
      </c>
      <c r="W15028" s="1" t="s">
        <v>68</v>
      </c>
      <c r="X15028" s="1" t="s">
        <v>68</v>
      </c>
      <c r="Y15028" s="1" t="s">
        <v>109</v>
      </c>
      <c r="Z15028" s="1" t="s">
        <v>51136</v>
      </c>
      <c r="AA15028" s="1" t="s">
        <v>31469</v>
      </c>
    </row>
    <row r="15029" spans="1:27" x14ac:dyDescent="0.3">
      <c r="A15029" s="1" t="s">
        <v>51077</v>
      </c>
      <c r="B15029" s="1" t="s">
        <v>51089</v>
      </c>
      <c r="C15029" s="1" t="s">
        <v>30577</v>
      </c>
      <c r="D15029" s="1" t="s">
        <v>30576</v>
      </c>
      <c r="E15029" s="1" t="s">
        <v>30581</v>
      </c>
      <c r="F15029" s="1" t="s">
        <v>76961</v>
      </c>
      <c r="G15029" s="1" t="s">
        <v>111</v>
      </c>
      <c r="H15029" s="1" t="s">
        <v>112</v>
      </c>
      <c r="I15029" s="1" t="s">
        <v>113</v>
      </c>
      <c r="J15029" s="1" t="s">
        <v>464</v>
      </c>
      <c r="K15029" s="1" t="s">
        <v>464</v>
      </c>
      <c r="L15029" s="2">
        <v>45756</v>
      </c>
      <c r="M15029" s="1" t="s">
        <v>30579</v>
      </c>
      <c r="N15029" s="2">
        <v>45756.613287037035</v>
      </c>
      <c r="O15029" s="1" t="s">
        <v>30574</v>
      </c>
      <c r="P15029" s="1" t="s">
        <v>54046</v>
      </c>
      <c r="Q15029" s="1" t="s">
        <v>30582</v>
      </c>
      <c r="R15029" s="1" t="s">
        <v>1534</v>
      </c>
      <c r="S15029" s="1" t="s">
        <v>109</v>
      </c>
      <c r="T15029" s="1" t="s">
        <v>7418</v>
      </c>
      <c r="U15029" s="2">
        <v>45757.655046296299</v>
      </c>
      <c r="V15029" s="1" t="s">
        <v>228</v>
      </c>
      <c r="W15029" s="1" t="s">
        <v>54047</v>
      </c>
      <c r="X15029" s="1" t="s">
        <v>54048</v>
      </c>
      <c r="Y15029" s="1" t="s">
        <v>51936</v>
      </c>
      <c r="Z15029" s="1" t="s">
        <v>54049</v>
      </c>
      <c r="AA15029" s="1" t="s">
        <v>425</v>
      </c>
    </row>
    <row r="15030" spans="1:27" x14ac:dyDescent="0.3">
      <c r="A15030" s="1" t="s">
        <v>51077</v>
      </c>
      <c r="B15030" s="1" t="s">
        <v>51226</v>
      </c>
      <c r="C15030" s="1" t="s">
        <v>30577</v>
      </c>
      <c r="D15030" s="1" t="s">
        <v>30576</v>
      </c>
      <c r="E15030" s="1" t="s">
        <v>30581</v>
      </c>
      <c r="F15030" s="1" t="s">
        <v>76961</v>
      </c>
      <c r="G15030" s="1" t="s">
        <v>111</v>
      </c>
      <c r="H15030" s="1" t="s">
        <v>112</v>
      </c>
      <c r="I15030" s="1" t="s">
        <v>113</v>
      </c>
      <c r="J15030" s="1" t="s">
        <v>464</v>
      </c>
      <c r="K15030" s="1" t="s">
        <v>464</v>
      </c>
      <c r="L15030" s="2">
        <v>45756</v>
      </c>
      <c r="M15030" s="1" t="s">
        <v>30579</v>
      </c>
      <c r="N15030" s="2">
        <v>45756.613287037035</v>
      </c>
      <c r="O15030" s="1" t="s">
        <v>30574</v>
      </c>
      <c r="P15030" s="1" t="s">
        <v>30574</v>
      </c>
      <c r="Q15030" s="1" t="s">
        <v>30582</v>
      </c>
      <c r="R15030" s="1" t="s">
        <v>1534</v>
      </c>
      <c r="S15030" s="1" t="s">
        <v>109</v>
      </c>
      <c r="T15030" s="1" t="s">
        <v>7418</v>
      </c>
      <c r="U15030" s="2">
        <v>45757.655046296299</v>
      </c>
      <c r="V15030" s="1" t="s">
        <v>228</v>
      </c>
      <c r="W15030" s="1" t="s">
        <v>30582</v>
      </c>
      <c r="X15030" s="1" t="s">
        <v>1534</v>
      </c>
      <c r="Y15030" s="1" t="s">
        <v>109</v>
      </c>
      <c r="Z15030" s="1" t="s">
        <v>7418</v>
      </c>
      <c r="AA15030" s="1" t="s">
        <v>425</v>
      </c>
    </row>
    <row r="15031" spans="1:27" x14ac:dyDescent="0.3">
      <c r="A15031" s="1" t="s">
        <v>51077</v>
      </c>
      <c r="B15031" s="1" t="s">
        <v>51060</v>
      </c>
      <c r="C15031" s="1" t="s">
        <v>19538</v>
      </c>
      <c r="D15031" s="1" t="s">
        <v>19537</v>
      </c>
      <c r="E15031" s="1" t="s">
        <v>19541</v>
      </c>
      <c r="F15031" s="1" t="s">
        <v>76962</v>
      </c>
      <c r="G15031" s="1" t="s">
        <v>174</v>
      </c>
      <c r="H15031" s="1" t="s">
        <v>175</v>
      </c>
      <c r="I15031" s="1" t="s">
        <v>176</v>
      </c>
      <c r="J15031" s="1" t="s">
        <v>731</v>
      </c>
      <c r="K15031" s="1" t="s">
        <v>731</v>
      </c>
      <c r="L15031" s="2">
        <v>45476</v>
      </c>
      <c r="M15031" s="1" t="s">
        <v>1419</v>
      </c>
      <c r="N15031" s="2">
        <v>45481.447013888886</v>
      </c>
      <c r="O15031" s="1" t="s">
        <v>19536</v>
      </c>
      <c r="P15031" s="1" t="s">
        <v>19536</v>
      </c>
      <c r="Q15031" s="1" t="s">
        <v>19542</v>
      </c>
      <c r="R15031" s="1" t="s">
        <v>18820</v>
      </c>
      <c r="S15031" s="1" t="s">
        <v>109</v>
      </c>
      <c r="T15031" s="1" t="s">
        <v>18821</v>
      </c>
      <c r="U15031" s="2">
        <v>45481.806944444441</v>
      </c>
      <c r="V15031" s="1" t="s">
        <v>274</v>
      </c>
      <c r="W15031" s="1" t="s">
        <v>19542</v>
      </c>
      <c r="X15031" s="1" t="s">
        <v>18820</v>
      </c>
      <c r="Y15031" s="1" t="s">
        <v>109</v>
      </c>
      <c r="Z15031" s="1" t="s">
        <v>18821</v>
      </c>
      <c r="AA15031" s="1" t="s">
        <v>19544</v>
      </c>
    </row>
    <row r="15032" spans="1:27" x14ac:dyDescent="0.3">
      <c r="A15032" s="1" t="s">
        <v>51077</v>
      </c>
      <c r="B15032" s="1" t="s">
        <v>51089</v>
      </c>
      <c r="C15032" s="1" t="s">
        <v>48055</v>
      </c>
      <c r="D15032" s="1" t="s">
        <v>48044</v>
      </c>
      <c r="E15032" s="1" t="s">
        <v>48047</v>
      </c>
      <c r="F15032" s="1" t="s">
        <v>76541</v>
      </c>
      <c r="G15032" s="1" t="s">
        <v>174</v>
      </c>
      <c r="H15032" s="1" t="s">
        <v>175</v>
      </c>
      <c r="I15032" s="1" t="s">
        <v>176</v>
      </c>
      <c r="J15032" s="1" t="s">
        <v>464</v>
      </c>
      <c r="K15032" s="1" t="s">
        <v>464</v>
      </c>
      <c r="L15032" s="2">
        <v>45421</v>
      </c>
      <c r="M15032" s="1" t="s">
        <v>1606</v>
      </c>
      <c r="N15032" s="2">
        <v>45421.419247685182</v>
      </c>
      <c r="O15032" s="1" t="s">
        <v>48042</v>
      </c>
      <c r="P15032" s="1" t="s">
        <v>76963</v>
      </c>
      <c r="Q15032" s="1" t="s">
        <v>48048</v>
      </c>
      <c r="R15032" s="1" t="s">
        <v>2542</v>
      </c>
      <c r="S15032" s="1" t="s">
        <v>109</v>
      </c>
      <c r="T15032" s="1" t="s">
        <v>6990</v>
      </c>
      <c r="U15032" s="2">
        <v>45421.74690972222</v>
      </c>
      <c r="V15032" s="1" t="s">
        <v>388</v>
      </c>
      <c r="W15032" s="1" t="s">
        <v>76964</v>
      </c>
      <c r="X15032" s="1" t="s">
        <v>61136</v>
      </c>
      <c r="Y15032" s="1" t="s">
        <v>109</v>
      </c>
      <c r="Z15032" s="1" t="s">
        <v>11224</v>
      </c>
      <c r="AA15032" s="1" t="s">
        <v>48050</v>
      </c>
    </row>
    <row r="15033" spans="1:27" x14ac:dyDescent="0.3">
      <c r="A15033" s="1" t="s">
        <v>51059</v>
      </c>
      <c r="B15033" s="1" t="s">
        <v>51089</v>
      </c>
      <c r="C15033" s="1" t="s">
        <v>37485</v>
      </c>
      <c r="D15033" s="1" t="s">
        <v>37484</v>
      </c>
      <c r="E15033" s="1" t="s">
        <v>51061</v>
      </c>
      <c r="F15033" s="1" t="s">
        <v>76965</v>
      </c>
      <c r="L15033" s="2">
        <v>45821</v>
      </c>
      <c r="M15033" s="1" t="s">
        <v>576</v>
      </c>
      <c r="N15033" s="2">
        <v>45824.424791666665</v>
      </c>
      <c r="O15033" s="1" t="s">
        <v>37482</v>
      </c>
      <c r="P15033" s="1" t="s">
        <v>76966</v>
      </c>
      <c r="Q15033" s="1" t="s">
        <v>37488</v>
      </c>
      <c r="R15033" s="1" t="s">
        <v>854</v>
      </c>
      <c r="S15033" s="1" t="s">
        <v>109</v>
      </c>
      <c r="T15033" s="1" t="s">
        <v>4200</v>
      </c>
      <c r="U15033" s="2">
        <v>45825.331111111111</v>
      </c>
      <c r="V15033" s="1" t="s">
        <v>124</v>
      </c>
      <c r="W15033" s="1" t="s">
        <v>4756</v>
      </c>
      <c r="X15033" s="1" t="s">
        <v>76967</v>
      </c>
      <c r="Y15033" s="1" t="s">
        <v>109</v>
      </c>
      <c r="Z15033" s="1" t="s">
        <v>4200</v>
      </c>
      <c r="AA15033" s="1" t="s">
        <v>37490</v>
      </c>
    </row>
    <row r="15034" spans="1:27" x14ac:dyDescent="0.3">
      <c r="A15034" s="1" t="s">
        <v>51077</v>
      </c>
      <c r="B15034" s="1" t="s">
        <v>51060</v>
      </c>
      <c r="C15034" s="1" t="s">
        <v>41823</v>
      </c>
      <c r="D15034" s="1" t="s">
        <v>41822</v>
      </c>
      <c r="E15034" s="1" t="s">
        <v>41825</v>
      </c>
      <c r="F15034" s="1" t="s">
        <v>76968</v>
      </c>
      <c r="G15034" s="1" t="s">
        <v>174</v>
      </c>
      <c r="H15034" s="1" t="s">
        <v>175</v>
      </c>
      <c r="I15034" s="1" t="s">
        <v>176</v>
      </c>
      <c r="L15034" s="2">
        <v>45453</v>
      </c>
      <c r="M15034" s="1" t="s">
        <v>15242</v>
      </c>
      <c r="N15034" s="2">
        <v>45462.500543981485</v>
      </c>
      <c r="O15034" s="1" t="s">
        <v>41821</v>
      </c>
      <c r="P15034" s="1" t="s">
        <v>41821</v>
      </c>
      <c r="Q15034" s="1" t="s">
        <v>41826</v>
      </c>
      <c r="R15034" s="1" t="s">
        <v>7096</v>
      </c>
      <c r="S15034" s="1" t="s">
        <v>109</v>
      </c>
      <c r="T15034" s="1" t="s">
        <v>27385</v>
      </c>
      <c r="U15034" s="2">
        <v>45462.786412037036</v>
      </c>
      <c r="V15034" s="1" t="s">
        <v>246</v>
      </c>
      <c r="W15034" s="1" t="s">
        <v>41826</v>
      </c>
      <c r="X15034" s="1" t="s">
        <v>7096</v>
      </c>
      <c r="Y15034" s="1" t="s">
        <v>109</v>
      </c>
      <c r="Z15034" s="1" t="s">
        <v>27385</v>
      </c>
      <c r="AA15034" s="1" t="s">
        <v>41828</v>
      </c>
    </row>
    <row r="15035" spans="1:27" x14ac:dyDescent="0.3">
      <c r="A15035" s="1" t="s">
        <v>51077</v>
      </c>
      <c r="B15035" s="1" t="s">
        <v>51089</v>
      </c>
      <c r="C15035" s="1" t="s">
        <v>76969</v>
      </c>
      <c r="D15035" s="1" t="s">
        <v>55641</v>
      </c>
      <c r="E15035" s="1" t="s">
        <v>76972</v>
      </c>
      <c r="F15035" s="1" t="s">
        <v>76968</v>
      </c>
      <c r="G15035" s="1" t="s">
        <v>174</v>
      </c>
      <c r="H15035" s="1" t="s">
        <v>175</v>
      </c>
      <c r="I15035" s="1" t="s">
        <v>176</v>
      </c>
      <c r="J15035" s="1" t="s">
        <v>464</v>
      </c>
      <c r="K15035" s="1" t="s">
        <v>464</v>
      </c>
      <c r="L15035" s="2">
        <v>45590</v>
      </c>
      <c r="M15035" s="1" t="s">
        <v>31</v>
      </c>
      <c r="N15035" s="2">
        <v>45601.365451388891</v>
      </c>
      <c r="O15035" s="1" t="s">
        <v>27412</v>
      </c>
      <c r="P15035" s="1" t="s">
        <v>76973</v>
      </c>
      <c r="Q15035" s="1" t="s">
        <v>27417</v>
      </c>
      <c r="R15035" s="1" t="s">
        <v>679</v>
      </c>
      <c r="S15035" s="1" t="s">
        <v>109</v>
      </c>
      <c r="T15035" s="1" t="s">
        <v>7798</v>
      </c>
      <c r="U15035" s="2">
        <v>45601.783020833333</v>
      </c>
      <c r="V15035" s="1" t="s">
        <v>96</v>
      </c>
      <c r="W15035" s="1" t="s">
        <v>76974</v>
      </c>
      <c r="X15035" s="1" t="s">
        <v>679</v>
      </c>
      <c r="Y15035" s="1" t="s">
        <v>109</v>
      </c>
      <c r="Z15035" s="1" t="s">
        <v>1111</v>
      </c>
      <c r="AA15035" s="1" t="s">
        <v>27419</v>
      </c>
    </row>
    <row r="15036" spans="1:27" x14ac:dyDescent="0.3">
      <c r="A15036" s="1" t="s">
        <v>51077</v>
      </c>
      <c r="B15036" s="1" t="s">
        <v>51089</v>
      </c>
      <c r="C15036" s="1" t="s">
        <v>76969</v>
      </c>
      <c r="D15036" s="1" t="s">
        <v>55641</v>
      </c>
      <c r="E15036" s="1" t="s">
        <v>76972</v>
      </c>
      <c r="F15036" s="1" t="s">
        <v>76968</v>
      </c>
      <c r="G15036" s="1" t="s">
        <v>174</v>
      </c>
      <c r="H15036" s="1" t="s">
        <v>175</v>
      </c>
      <c r="I15036" s="1" t="s">
        <v>176</v>
      </c>
      <c r="J15036" s="1" t="s">
        <v>464</v>
      </c>
      <c r="K15036" s="1" t="s">
        <v>464</v>
      </c>
      <c r="L15036" s="2">
        <v>45590</v>
      </c>
      <c r="M15036" s="1" t="s">
        <v>31</v>
      </c>
      <c r="N15036" s="2">
        <v>45601.365451388891</v>
      </c>
      <c r="O15036" s="1" t="s">
        <v>27412</v>
      </c>
      <c r="P15036" s="1" t="s">
        <v>51346</v>
      </c>
      <c r="Q15036" s="1" t="s">
        <v>27417</v>
      </c>
      <c r="R15036" s="1" t="s">
        <v>679</v>
      </c>
      <c r="S15036" s="1" t="s">
        <v>109</v>
      </c>
      <c r="T15036" s="1" t="s">
        <v>7798</v>
      </c>
      <c r="U15036" s="2">
        <v>45601.783020833333</v>
      </c>
      <c r="V15036" s="1" t="s">
        <v>96</v>
      </c>
      <c r="W15036" s="1" t="s">
        <v>51347</v>
      </c>
      <c r="X15036" s="1" t="s">
        <v>51348</v>
      </c>
      <c r="Y15036" s="1" t="s">
        <v>51349</v>
      </c>
      <c r="Z15036" s="1" t="s">
        <v>51350</v>
      </c>
      <c r="AA15036" s="1" t="s">
        <v>27419</v>
      </c>
    </row>
    <row r="15037" spans="1:27" x14ac:dyDescent="0.3">
      <c r="A15037" s="1" t="s">
        <v>51077</v>
      </c>
      <c r="B15037" s="1" t="s">
        <v>51089</v>
      </c>
      <c r="C15037" s="1" t="s">
        <v>76969</v>
      </c>
      <c r="D15037" s="1" t="s">
        <v>55641</v>
      </c>
      <c r="E15037" s="1" t="s">
        <v>76972</v>
      </c>
      <c r="F15037" s="1" t="s">
        <v>76968</v>
      </c>
      <c r="G15037" s="1" t="s">
        <v>174</v>
      </c>
      <c r="H15037" s="1" t="s">
        <v>175</v>
      </c>
      <c r="I15037" s="1" t="s">
        <v>176</v>
      </c>
      <c r="J15037" s="1" t="s">
        <v>464</v>
      </c>
      <c r="K15037" s="1" t="s">
        <v>464</v>
      </c>
      <c r="L15037" s="2">
        <v>45590</v>
      </c>
      <c r="M15037" s="1" t="s">
        <v>31</v>
      </c>
      <c r="N15037" s="2">
        <v>45601.365451388891</v>
      </c>
      <c r="O15037" s="1" t="s">
        <v>27412</v>
      </c>
      <c r="P15037" s="1" t="s">
        <v>76975</v>
      </c>
      <c r="Q15037" s="1" t="s">
        <v>27417</v>
      </c>
      <c r="R15037" s="1" t="s">
        <v>679</v>
      </c>
      <c r="S15037" s="1" t="s">
        <v>109</v>
      </c>
      <c r="T15037" s="1" t="s">
        <v>7798</v>
      </c>
      <c r="U15037" s="2">
        <v>45601.783020833333</v>
      </c>
      <c r="V15037" s="1" t="s">
        <v>96</v>
      </c>
      <c r="W15037" s="1" t="s">
        <v>27417</v>
      </c>
      <c r="X15037" s="1" t="s">
        <v>679</v>
      </c>
      <c r="Y15037" s="1" t="s">
        <v>109</v>
      </c>
      <c r="Z15037" s="1" t="s">
        <v>7798</v>
      </c>
      <c r="AA15037" s="1" t="s">
        <v>27419</v>
      </c>
    </row>
    <row r="15038" spans="1:27" x14ac:dyDescent="0.3">
      <c r="A15038" s="1" t="s">
        <v>51059</v>
      </c>
      <c r="B15038" s="1" t="s">
        <v>51060</v>
      </c>
      <c r="C15038" s="1" t="s">
        <v>76969</v>
      </c>
      <c r="D15038" s="1" t="s">
        <v>55641</v>
      </c>
      <c r="E15038" s="1" t="s">
        <v>51061</v>
      </c>
      <c r="F15038" s="1" t="s">
        <v>76970</v>
      </c>
      <c r="L15038" s="2">
        <v>45590</v>
      </c>
      <c r="M15038" s="1" t="s">
        <v>31</v>
      </c>
      <c r="N15038" s="2">
        <v>45601.365451388891</v>
      </c>
      <c r="O15038" s="1" t="s">
        <v>27412</v>
      </c>
      <c r="P15038" s="1" t="s">
        <v>77566</v>
      </c>
      <c r="Q15038" s="1" t="s">
        <v>27417</v>
      </c>
      <c r="R15038" s="1" t="s">
        <v>679</v>
      </c>
      <c r="S15038" s="1" t="s">
        <v>109</v>
      </c>
      <c r="T15038" s="1" t="s">
        <v>7798</v>
      </c>
      <c r="U15038" s="2">
        <v>45601.783020833333</v>
      </c>
      <c r="V15038" s="1" t="s">
        <v>96</v>
      </c>
      <c r="W15038" s="1" t="s">
        <v>4756</v>
      </c>
      <c r="X15038" s="1" t="s">
        <v>4756</v>
      </c>
      <c r="Y15038" s="1" t="s">
        <v>109</v>
      </c>
      <c r="Z15038" s="1" t="s">
        <v>51065</v>
      </c>
      <c r="AA15038" s="1" t="s">
        <v>27419</v>
      </c>
    </row>
    <row r="15039" spans="1:27" x14ac:dyDescent="0.3">
      <c r="A15039" s="1" t="s">
        <v>51059</v>
      </c>
      <c r="B15039" s="1" t="s">
        <v>51060</v>
      </c>
      <c r="C15039" s="1" t="s">
        <v>14626</v>
      </c>
      <c r="D15039" s="1" t="s">
        <v>14625</v>
      </c>
      <c r="E15039" s="1" t="s">
        <v>51061</v>
      </c>
      <c r="F15039" s="1" t="s">
        <v>76976</v>
      </c>
      <c r="L15039" s="2">
        <v>45455</v>
      </c>
      <c r="M15039" s="1" t="s">
        <v>14627</v>
      </c>
      <c r="N15039" s="2">
        <v>45461.639733796299</v>
      </c>
      <c r="O15039" s="1" t="s">
        <v>14623</v>
      </c>
      <c r="P15039" s="1" t="s">
        <v>76977</v>
      </c>
      <c r="Q15039" s="1" t="s">
        <v>14629</v>
      </c>
      <c r="R15039" s="1" t="s">
        <v>11223</v>
      </c>
      <c r="S15039" s="1" t="s">
        <v>109</v>
      </c>
      <c r="T15039" s="1" t="s">
        <v>11224</v>
      </c>
      <c r="U15039" s="2">
        <v>45461.832291666666</v>
      </c>
      <c r="V15039" s="1" t="s">
        <v>36</v>
      </c>
      <c r="W15039" s="1" t="s">
        <v>5376</v>
      </c>
      <c r="X15039" s="1" t="s">
        <v>5376</v>
      </c>
      <c r="Y15039" s="1" t="s">
        <v>109</v>
      </c>
      <c r="Z15039" s="1" t="s">
        <v>55956</v>
      </c>
      <c r="AA15039" s="1" t="s">
        <v>14631</v>
      </c>
    </row>
    <row r="15040" spans="1:27" x14ac:dyDescent="0.3">
      <c r="A15040" s="1" t="s">
        <v>51059</v>
      </c>
      <c r="B15040" s="1" t="s">
        <v>51091</v>
      </c>
      <c r="C15040" s="1" t="s">
        <v>14626</v>
      </c>
      <c r="D15040" s="1" t="s">
        <v>14625</v>
      </c>
      <c r="E15040" s="1" t="s">
        <v>51061</v>
      </c>
      <c r="F15040" s="1" t="s">
        <v>76976</v>
      </c>
      <c r="L15040" s="2">
        <v>45455</v>
      </c>
      <c r="M15040" s="1" t="s">
        <v>14627</v>
      </c>
      <c r="N15040" s="2">
        <v>45461.639733796299</v>
      </c>
      <c r="O15040" s="1" t="s">
        <v>14623</v>
      </c>
      <c r="P15040" s="1" t="s">
        <v>76978</v>
      </c>
      <c r="Q15040" s="1" t="s">
        <v>14629</v>
      </c>
      <c r="R15040" s="1" t="s">
        <v>11223</v>
      </c>
      <c r="S15040" s="1" t="s">
        <v>109</v>
      </c>
      <c r="T15040" s="1" t="s">
        <v>11224</v>
      </c>
      <c r="U15040" s="2">
        <v>45461.832291666666</v>
      </c>
      <c r="V15040" s="1" t="s">
        <v>36</v>
      </c>
      <c r="W15040" s="1" t="s">
        <v>76979</v>
      </c>
      <c r="X15040" s="1" t="s">
        <v>49681</v>
      </c>
      <c r="Y15040" s="1" t="s">
        <v>109</v>
      </c>
      <c r="Z15040" s="1" t="s">
        <v>52621</v>
      </c>
      <c r="AA15040" s="1" t="s">
        <v>14631</v>
      </c>
    </row>
    <row r="15041" spans="1:27" x14ac:dyDescent="0.3">
      <c r="A15041" s="1" t="s">
        <v>51059</v>
      </c>
      <c r="B15041" s="1" t="s">
        <v>51089</v>
      </c>
      <c r="C15041" s="1" t="s">
        <v>15347</v>
      </c>
      <c r="D15041" s="1" t="s">
        <v>15339</v>
      </c>
      <c r="E15041" s="1" t="s">
        <v>1936</v>
      </c>
      <c r="F15041" s="1" t="s">
        <v>61199</v>
      </c>
      <c r="L15041" s="2">
        <v>45786</v>
      </c>
      <c r="M15041" s="1" t="s">
        <v>244</v>
      </c>
      <c r="N15041" s="2">
        <v>45789.39984953704</v>
      </c>
      <c r="O15041" s="1" t="s">
        <v>15338</v>
      </c>
      <c r="P15041" s="1" t="s">
        <v>76980</v>
      </c>
      <c r="Q15041" s="1" t="s">
        <v>15343</v>
      </c>
      <c r="R15041" s="1" t="s">
        <v>679</v>
      </c>
      <c r="S15041" s="1" t="s">
        <v>109</v>
      </c>
      <c r="T15041" s="1" t="s">
        <v>1711</v>
      </c>
      <c r="U15041" s="2">
        <v>45790.410844907405</v>
      </c>
      <c r="V15041" s="1" t="s">
        <v>144</v>
      </c>
      <c r="W15041" s="1" t="s">
        <v>361</v>
      </c>
      <c r="X15041" s="1" t="s">
        <v>361</v>
      </c>
      <c r="Y15041" s="1" t="s">
        <v>109</v>
      </c>
      <c r="Z15041" s="1" t="s">
        <v>51136</v>
      </c>
      <c r="AA15041" s="1" t="s">
        <v>15345</v>
      </c>
    </row>
    <row r="15042" spans="1:27" x14ac:dyDescent="0.3">
      <c r="A15042" s="1" t="s">
        <v>51077</v>
      </c>
      <c r="B15042" s="1" t="s">
        <v>51060</v>
      </c>
      <c r="C15042" s="1" t="s">
        <v>15347</v>
      </c>
      <c r="D15042" s="1" t="s">
        <v>15339</v>
      </c>
      <c r="E15042" s="1" t="s">
        <v>15350</v>
      </c>
      <c r="F15042" s="1" t="s">
        <v>76981</v>
      </c>
      <c r="G15042" s="1" t="s">
        <v>175</v>
      </c>
      <c r="H15042" s="1" t="s">
        <v>681</v>
      </c>
      <c r="I15042" s="1" t="s">
        <v>174</v>
      </c>
      <c r="J15042" s="1" t="s">
        <v>464</v>
      </c>
      <c r="K15042" s="1" t="s">
        <v>464</v>
      </c>
      <c r="L15042" s="2">
        <v>45786</v>
      </c>
      <c r="M15042" s="1" t="s">
        <v>244</v>
      </c>
      <c r="N15042" s="2">
        <v>45789.39984953704</v>
      </c>
      <c r="O15042" s="1" t="s">
        <v>15338</v>
      </c>
      <c r="P15042" s="1" t="s">
        <v>15346</v>
      </c>
      <c r="Q15042" s="1" t="s">
        <v>15343</v>
      </c>
      <c r="R15042" s="1" t="s">
        <v>679</v>
      </c>
      <c r="S15042" s="1" t="s">
        <v>109</v>
      </c>
      <c r="T15042" s="1" t="s">
        <v>1711</v>
      </c>
      <c r="U15042" s="2">
        <v>45790.410844907405</v>
      </c>
      <c r="V15042" s="1" t="s">
        <v>144</v>
      </c>
      <c r="W15042" s="1" t="s">
        <v>15343</v>
      </c>
      <c r="X15042" s="1" t="s">
        <v>679</v>
      </c>
      <c r="Y15042" s="1" t="s">
        <v>109</v>
      </c>
      <c r="Z15042" s="1" t="s">
        <v>1711</v>
      </c>
      <c r="AA15042" s="1" t="s">
        <v>15345</v>
      </c>
    </row>
    <row r="15043" spans="1:27" x14ac:dyDescent="0.3">
      <c r="A15043" s="1" t="s">
        <v>51059</v>
      </c>
      <c r="B15043" s="1" t="s">
        <v>51060</v>
      </c>
      <c r="C15043" s="1" t="s">
        <v>46514</v>
      </c>
      <c r="D15043" s="1" t="s">
        <v>46513</v>
      </c>
      <c r="E15043" s="1" t="s">
        <v>51061</v>
      </c>
      <c r="F15043" s="1" t="s">
        <v>76982</v>
      </c>
      <c r="L15043" s="2">
        <v>45332</v>
      </c>
      <c r="M15043" s="1" t="s">
        <v>261</v>
      </c>
      <c r="N15043" s="2">
        <v>45335.498784722222</v>
      </c>
      <c r="O15043" s="1" t="s">
        <v>46511</v>
      </c>
      <c r="P15043" s="1" t="s">
        <v>76983</v>
      </c>
      <c r="Q15043" s="1" t="s">
        <v>46517</v>
      </c>
      <c r="R15043" s="1" t="s">
        <v>23532</v>
      </c>
      <c r="S15043" s="1" t="s">
        <v>109</v>
      </c>
      <c r="T15043" s="1" t="s">
        <v>23533</v>
      </c>
      <c r="U15043" s="2">
        <v>45335.684537037036</v>
      </c>
      <c r="V15043" s="1" t="s">
        <v>58</v>
      </c>
      <c r="W15043" s="1" t="s">
        <v>76984</v>
      </c>
      <c r="X15043" s="1" t="s">
        <v>76985</v>
      </c>
      <c r="Y15043" s="1" t="s">
        <v>109</v>
      </c>
      <c r="Z15043" s="1" t="s">
        <v>21334</v>
      </c>
      <c r="AA15043" s="1" t="s">
        <v>46519</v>
      </c>
    </row>
    <row r="15044" spans="1:27" x14ac:dyDescent="0.3">
      <c r="A15044" s="1" t="s">
        <v>51077</v>
      </c>
      <c r="B15044" s="1" t="s">
        <v>51060</v>
      </c>
      <c r="C15044" s="1" t="s">
        <v>46514</v>
      </c>
      <c r="D15044" s="1" t="s">
        <v>46513</v>
      </c>
      <c r="E15044" s="1" t="s">
        <v>46516</v>
      </c>
      <c r="F15044" s="1" t="s">
        <v>76986</v>
      </c>
      <c r="G15044" s="1" t="s">
        <v>174</v>
      </c>
      <c r="H15044" s="1" t="s">
        <v>175</v>
      </c>
      <c r="I15044" s="1" t="s">
        <v>176</v>
      </c>
      <c r="J15044" s="1" t="s">
        <v>464</v>
      </c>
      <c r="K15044" s="1" t="s">
        <v>464</v>
      </c>
      <c r="L15044" s="2">
        <v>45332</v>
      </c>
      <c r="M15044" s="1" t="s">
        <v>261</v>
      </c>
      <c r="N15044" s="2">
        <v>45335.498784722222</v>
      </c>
      <c r="O15044" s="1" t="s">
        <v>46511</v>
      </c>
      <c r="P15044" s="1" t="s">
        <v>46512</v>
      </c>
      <c r="Q15044" s="1" t="s">
        <v>46517</v>
      </c>
      <c r="R15044" s="1" t="s">
        <v>23532</v>
      </c>
      <c r="S15044" s="1" t="s">
        <v>109</v>
      </c>
      <c r="T15044" s="1" t="s">
        <v>23533</v>
      </c>
      <c r="U15044" s="2">
        <v>45335.684537037036</v>
      </c>
      <c r="V15044" s="1" t="s">
        <v>58</v>
      </c>
      <c r="W15044" s="1" t="s">
        <v>46517</v>
      </c>
      <c r="X15044" s="1" t="s">
        <v>23532</v>
      </c>
      <c r="Y15044" s="1" t="s">
        <v>109</v>
      </c>
      <c r="Z15044" s="1" t="s">
        <v>23533</v>
      </c>
      <c r="AA15044" s="1" t="s">
        <v>46519</v>
      </c>
    </row>
    <row r="15045" spans="1:27" x14ac:dyDescent="0.3">
      <c r="A15045" s="1" t="s">
        <v>51077</v>
      </c>
      <c r="B15045" s="1" t="s">
        <v>51089</v>
      </c>
      <c r="C15045" s="1" t="s">
        <v>24479</v>
      </c>
      <c r="D15045" s="1" t="s">
        <v>24478</v>
      </c>
      <c r="E15045" s="1" t="s">
        <v>24481</v>
      </c>
      <c r="F15045" s="1" t="s">
        <v>76987</v>
      </c>
      <c r="G15045" s="1" t="s">
        <v>111</v>
      </c>
      <c r="H15045" s="1" t="s">
        <v>112</v>
      </c>
      <c r="I15045" s="1" t="s">
        <v>113</v>
      </c>
      <c r="J15045" s="1" t="s">
        <v>731</v>
      </c>
      <c r="K15045" s="1" t="s">
        <v>731</v>
      </c>
      <c r="L15045" s="2">
        <v>45788</v>
      </c>
      <c r="M15045" s="1" t="s">
        <v>2023</v>
      </c>
      <c r="N15045" s="2">
        <v>45789.676458333335</v>
      </c>
      <c r="O15045" s="1" t="s">
        <v>24477</v>
      </c>
      <c r="P15045" s="1" t="s">
        <v>54046</v>
      </c>
      <c r="Q15045" s="1" t="s">
        <v>24482</v>
      </c>
      <c r="R15045" s="1" t="s">
        <v>754</v>
      </c>
      <c r="S15045" s="1" t="s">
        <v>109</v>
      </c>
      <c r="T15045" s="1" t="s">
        <v>755</v>
      </c>
      <c r="U15045" s="2">
        <v>45790.450381944444</v>
      </c>
      <c r="V15045" s="1" t="s">
        <v>58</v>
      </c>
      <c r="W15045" s="1" t="s">
        <v>54047</v>
      </c>
      <c r="X15045" s="1" t="s">
        <v>54048</v>
      </c>
      <c r="Y15045" s="1" t="s">
        <v>51936</v>
      </c>
      <c r="Z15045" s="1" t="s">
        <v>54049</v>
      </c>
      <c r="AA15045" s="1" t="s">
        <v>24484</v>
      </c>
    </row>
    <row r="15046" spans="1:27" x14ac:dyDescent="0.3">
      <c r="A15046" s="1" t="s">
        <v>51077</v>
      </c>
      <c r="B15046" s="1" t="s">
        <v>51060</v>
      </c>
      <c r="C15046" s="1" t="s">
        <v>24479</v>
      </c>
      <c r="D15046" s="1" t="s">
        <v>24478</v>
      </c>
      <c r="E15046" s="1" t="s">
        <v>24481</v>
      </c>
      <c r="F15046" s="1" t="s">
        <v>76987</v>
      </c>
      <c r="G15046" s="1" t="s">
        <v>111</v>
      </c>
      <c r="H15046" s="1" t="s">
        <v>112</v>
      </c>
      <c r="I15046" s="1" t="s">
        <v>113</v>
      </c>
      <c r="J15046" s="1" t="s">
        <v>731</v>
      </c>
      <c r="K15046" s="1" t="s">
        <v>731</v>
      </c>
      <c r="L15046" s="2">
        <v>45788</v>
      </c>
      <c r="M15046" s="1" t="s">
        <v>2023</v>
      </c>
      <c r="N15046" s="2">
        <v>45789.676458333335</v>
      </c>
      <c r="O15046" s="1" t="s">
        <v>24477</v>
      </c>
      <c r="P15046" s="1" t="s">
        <v>24477</v>
      </c>
      <c r="Q15046" s="1" t="s">
        <v>24482</v>
      </c>
      <c r="R15046" s="1" t="s">
        <v>754</v>
      </c>
      <c r="S15046" s="1" t="s">
        <v>109</v>
      </c>
      <c r="T15046" s="1" t="s">
        <v>755</v>
      </c>
      <c r="U15046" s="2">
        <v>45790.450381944444</v>
      </c>
      <c r="V15046" s="1" t="s">
        <v>58</v>
      </c>
      <c r="W15046" s="1" t="s">
        <v>76988</v>
      </c>
      <c r="X15046" s="1" t="s">
        <v>754</v>
      </c>
      <c r="Y15046" s="1" t="s">
        <v>109</v>
      </c>
      <c r="Z15046" s="1" t="s">
        <v>1454</v>
      </c>
      <c r="AA15046" s="1" t="s">
        <v>24484</v>
      </c>
    </row>
    <row r="15047" spans="1:27" x14ac:dyDescent="0.3">
      <c r="A15047" s="1" t="s">
        <v>51059</v>
      </c>
      <c r="B15047" s="1" t="s">
        <v>51060</v>
      </c>
      <c r="C15047" s="1" t="s">
        <v>24479</v>
      </c>
      <c r="D15047" s="1" t="s">
        <v>24478</v>
      </c>
      <c r="E15047" s="1" t="s">
        <v>76989</v>
      </c>
      <c r="F15047" s="1" t="s">
        <v>54592</v>
      </c>
      <c r="L15047" s="2">
        <v>45788</v>
      </c>
      <c r="M15047" s="1" t="s">
        <v>2023</v>
      </c>
      <c r="N15047" s="2">
        <v>45789.676458333335</v>
      </c>
      <c r="O15047" s="1" t="s">
        <v>24477</v>
      </c>
      <c r="P15047" s="1" t="s">
        <v>76990</v>
      </c>
      <c r="Q15047" s="1" t="s">
        <v>24482</v>
      </c>
      <c r="R15047" s="1" t="s">
        <v>754</v>
      </c>
      <c r="S15047" s="1" t="s">
        <v>109</v>
      </c>
      <c r="T15047" s="1" t="s">
        <v>755</v>
      </c>
      <c r="U15047" s="2">
        <v>45790.450381944444</v>
      </c>
      <c r="V15047" s="1" t="s">
        <v>58</v>
      </c>
      <c r="W15047" s="1" t="s">
        <v>76991</v>
      </c>
      <c r="X15047" s="1" t="s">
        <v>52666</v>
      </c>
      <c r="Y15047" s="1" t="s">
        <v>109</v>
      </c>
      <c r="Z15047" s="1" t="s">
        <v>1454</v>
      </c>
      <c r="AA15047" s="1" t="s">
        <v>24484</v>
      </c>
    </row>
    <row r="15048" spans="1:27" x14ac:dyDescent="0.3">
      <c r="A15048" s="1" t="s">
        <v>51059</v>
      </c>
      <c r="B15048" s="1" t="s">
        <v>51060</v>
      </c>
      <c r="C15048" s="1" t="s">
        <v>6821</v>
      </c>
      <c r="D15048" s="1" t="s">
        <v>6820</v>
      </c>
      <c r="E15048" s="1" t="s">
        <v>51061</v>
      </c>
      <c r="F15048" s="1" t="s">
        <v>76992</v>
      </c>
      <c r="L15048" s="2">
        <v>45758</v>
      </c>
      <c r="M15048" s="1" t="s">
        <v>1543</v>
      </c>
      <c r="N15048" s="2">
        <v>45758.724444444444</v>
      </c>
      <c r="O15048" s="1" t="s">
        <v>6819</v>
      </c>
      <c r="P15048" s="1" t="s">
        <v>76993</v>
      </c>
      <c r="Q15048" s="1" t="s">
        <v>6826</v>
      </c>
      <c r="R15048" s="1" t="s">
        <v>1722</v>
      </c>
      <c r="S15048" s="1" t="s">
        <v>109</v>
      </c>
      <c r="T15048" s="1" t="s">
        <v>3508</v>
      </c>
      <c r="U15048" s="2">
        <v>45762.41138888889</v>
      </c>
      <c r="V15048" s="1" t="s">
        <v>246</v>
      </c>
      <c r="W15048" s="1" t="s">
        <v>76994</v>
      </c>
      <c r="X15048" s="1" t="s">
        <v>53706</v>
      </c>
      <c r="Y15048" s="1" t="s">
        <v>109</v>
      </c>
      <c r="Z15048" s="1" t="s">
        <v>2309</v>
      </c>
      <c r="AA15048" s="1" t="s">
        <v>1843</v>
      </c>
    </row>
    <row r="15049" spans="1:27" x14ac:dyDescent="0.3">
      <c r="A15049" s="1" t="s">
        <v>51077</v>
      </c>
      <c r="B15049" s="1" t="s">
        <v>51060</v>
      </c>
      <c r="C15049" s="1" t="s">
        <v>29401</v>
      </c>
      <c r="D15049" s="1" t="s">
        <v>29400</v>
      </c>
      <c r="E15049" s="1" t="s">
        <v>29403</v>
      </c>
      <c r="F15049" s="1" t="s">
        <v>76995</v>
      </c>
      <c r="G15049" s="1" t="s">
        <v>175</v>
      </c>
      <c r="H15049" s="1" t="s">
        <v>681</v>
      </c>
      <c r="I15049" s="1" t="s">
        <v>174</v>
      </c>
      <c r="L15049" s="2">
        <v>45726</v>
      </c>
      <c r="M15049" s="1" t="s">
        <v>1009</v>
      </c>
      <c r="N15049" s="2">
        <v>45726.378321759257</v>
      </c>
      <c r="O15049" s="1" t="s">
        <v>29398</v>
      </c>
      <c r="P15049" s="1" t="s">
        <v>29399</v>
      </c>
      <c r="Q15049" s="1" t="s">
        <v>29404</v>
      </c>
      <c r="R15049" s="1" t="s">
        <v>679</v>
      </c>
      <c r="S15049" s="1" t="s">
        <v>109</v>
      </c>
      <c r="T15049" s="1" t="s">
        <v>1251</v>
      </c>
      <c r="U15049" s="2">
        <v>45726.726909722223</v>
      </c>
      <c r="V15049" s="1" t="s">
        <v>362</v>
      </c>
      <c r="W15049" s="1" t="s">
        <v>29404</v>
      </c>
      <c r="X15049" s="1" t="s">
        <v>679</v>
      </c>
      <c r="Y15049" s="1" t="s">
        <v>109</v>
      </c>
      <c r="Z15049" s="1" t="s">
        <v>1251</v>
      </c>
      <c r="AA15049" s="1" t="s">
        <v>29406</v>
      </c>
    </row>
    <row r="15050" spans="1:27" x14ac:dyDescent="0.3">
      <c r="A15050" s="1" t="s">
        <v>51059</v>
      </c>
      <c r="B15050" s="1" t="s">
        <v>51060</v>
      </c>
      <c r="C15050" s="1" t="s">
        <v>29401</v>
      </c>
      <c r="D15050" s="1" t="s">
        <v>29400</v>
      </c>
      <c r="E15050" s="1" t="s">
        <v>76996</v>
      </c>
      <c r="F15050" s="1" t="s">
        <v>76997</v>
      </c>
      <c r="L15050" s="2">
        <v>45726</v>
      </c>
      <c r="M15050" s="1" t="s">
        <v>1009</v>
      </c>
      <c r="N15050" s="2">
        <v>45726.378321759257</v>
      </c>
      <c r="O15050" s="1" t="s">
        <v>29398</v>
      </c>
      <c r="P15050" s="1" t="s">
        <v>76998</v>
      </c>
      <c r="Q15050" s="1" t="s">
        <v>29404</v>
      </c>
      <c r="R15050" s="1" t="s">
        <v>679</v>
      </c>
      <c r="S15050" s="1" t="s">
        <v>109</v>
      </c>
      <c r="T15050" s="1" t="s">
        <v>1251</v>
      </c>
      <c r="U15050" s="2">
        <v>45726.726909722223</v>
      </c>
      <c r="V15050" s="1" t="s">
        <v>362</v>
      </c>
      <c r="W15050" s="1" t="s">
        <v>76999</v>
      </c>
      <c r="X15050" s="1" t="s">
        <v>4756</v>
      </c>
      <c r="Y15050" s="1" t="s">
        <v>109</v>
      </c>
      <c r="Z15050" s="1" t="s">
        <v>52814</v>
      </c>
      <c r="AA15050" s="1" t="s">
        <v>29406</v>
      </c>
    </row>
    <row r="15051" spans="1:27" x14ac:dyDescent="0.3">
      <c r="A15051" s="1" t="s">
        <v>51077</v>
      </c>
      <c r="B15051" s="1" t="s">
        <v>51060</v>
      </c>
      <c r="C15051" s="1" t="s">
        <v>42117</v>
      </c>
      <c r="D15051" s="1" t="s">
        <v>42116</v>
      </c>
      <c r="E15051" s="1" t="s">
        <v>42119</v>
      </c>
      <c r="F15051" s="1" t="s">
        <v>77000</v>
      </c>
      <c r="G15051" s="1" t="s">
        <v>175</v>
      </c>
      <c r="H15051" s="1" t="s">
        <v>681</v>
      </c>
      <c r="I15051" s="1" t="s">
        <v>174</v>
      </c>
      <c r="L15051" s="2">
        <v>45706</v>
      </c>
      <c r="M15051" s="1" t="s">
        <v>9157</v>
      </c>
      <c r="N15051" s="2">
        <v>45706.505787037036</v>
      </c>
      <c r="O15051" s="1" t="s">
        <v>42114</v>
      </c>
      <c r="P15051" s="1" t="s">
        <v>42115</v>
      </c>
      <c r="Q15051" s="1" t="s">
        <v>42120</v>
      </c>
      <c r="R15051" s="1" t="s">
        <v>4406</v>
      </c>
      <c r="S15051" s="1" t="s">
        <v>109</v>
      </c>
      <c r="T15051" s="1" t="s">
        <v>4407</v>
      </c>
      <c r="U15051" s="2">
        <v>45706.789513888885</v>
      </c>
      <c r="V15051" s="1" t="s">
        <v>124</v>
      </c>
      <c r="W15051" s="1" t="s">
        <v>42120</v>
      </c>
      <c r="X15051" s="1" t="s">
        <v>4406</v>
      </c>
      <c r="Y15051" s="1" t="s">
        <v>109</v>
      </c>
      <c r="Z15051" s="1" t="s">
        <v>4407</v>
      </c>
      <c r="AA15051" s="1" t="s">
        <v>42122</v>
      </c>
    </row>
    <row r="15052" spans="1:27" x14ac:dyDescent="0.3">
      <c r="A15052" s="1" t="s">
        <v>51077</v>
      </c>
      <c r="B15052" s="1" t="s">
        <v>51060</v>
      </c>
      <c r="C15052" s="1" t="s">
        <v>35754</v>
      </c>
      <c r="D15052" s="1" t="s">
        <v>35753</v>
      </c>
      <c r="E15052" s="1" t="s">
        <v>35756</v>
      </c>
      <c r="F15052" s="1" t="s">
        <v>77001</v>
      </c>
      <c r="G15052" s="1" t="s">
        <v>175</v>
      </c>
      <c r="H15052" s="1" t="s">
        <v>681</v>
      </c>
      <c r="I15052" s="1" t="s">
        <v>174</v>
      </c>
      <c r="L15052" s="2">
        <v>45764</v>
      </c>
      <c r="M15052" s="1" t="s">
        <v>2719</v>
      </c>
      <c r="N15052" s="2">
        <v>45775.555277777778</v>
      </c>
      <c r="O15052" s="1" t="s">
        <v>3362</v>
      </c>
      <c r="P15052" s="1" t="s">
        <v>35752</v>
      </c>
      <c r="Q15052" s="1" t="s">
        <v>3369</v>
      </c>
      <c r="R15052" s="1" t="s">
        <v>892</v>
      </c>
      <c r="S15052" s="1" t="s">
        <v>109</v>
      </c>
      <c r="T15052" s="1" t="s">
        <v>893</v>
      </c>
      <c r="U15052" s="2">
        <v>45776.543692129628</v>
      </c>
      <c r="V15052" s="1" t="s">
        <v>124</v>
      </c>
      <c r="W15052" s="1" t="s">
        <v>3369</v>
      </c>
      <c r="X15052" s="1" t="s">
        <v>892</v>
      </c>
      <c r="Y15052" s="1" t="s">
        <v>109</v>
      </c>
      <c r="Z15052" s="1" t="s">
        <v>893</v>
      </c>
      <c r="AA15052" s="1" t="s">
        <v>3371</v>
      </c>
    </row>
    <row r="15053" spans="1:27" x14ac:dyDescent="0.3">
      <c r="A15053" s="1" t="s">
        <v>51077</v>
      </c>
      <c r="B15053" s="1" t="s">
        <v>51060</v>
      </c>
      <c r="C15053" s="1" t="s">
        <v>35559</v>
      </c>
      <c r="D15053" s="1" t="s">
        <v>35558</v>
      </c>
      <c r="E15053" s="1" t="s">
        <v>35561</v>
      </c>
      <c r="F15053" s="1" t="s">
        <v>77002</v>
      </c>
      <c r="G15053" s="1" t="s">
        <v>174</v>
      </c>
      <c r="H15053" s="1" t="s">
        <v>175</v>
      </c>
      <c r="I15053" s="1" t="s">
        <v>176</v>
      </c>
      <c r="L15053" s="2">
        <v>45484</v>
      </c>
      <c r="M15053" s="1" t="s">
        <v>54</v>
      </c>
      <c r="N15053" s="2">
        <v>45485.37232638889</v>
      </c>
      <c r="O15053" s="1" t="s">
        <v>35557</v>
      </c>
      <c r="P15053" s="1" t="s">
        <v>35557</v>
      </c>
      <c r="Q15053" s="1" t="s">
        <v>35562</v>
      </c>
      <c r="R15053" s="1" t="s">
        <v>679</v>
      </c>
      <c r="S15053" s="1" t="s">
        <v>109</v>
      </c>
      <c r="T15053" s="1" t="s">
        <v>3246</v>
      </c>
      <c r="U15053" s="2">
        <v>45488.309733796297</v>
      </c>
      <c r="V15053" s="1" t="s">
        <v>246</v>
      </c>
      <c r="W15053" s="1" t="s">
        <v>35562</v>
      </c>
      <c r="X15053" s="1" t="s">
        <v>679</v>
      </c>
      <c r="Y15053" s="1" t="s">
        <v>109</v>
      </c>
      <c r="Z15053" s="1" t="s">
        <v>3246</v>
      </c>
      <c r="AA15053" s="1" t="s">
        <v>35564</v>
      </c>
    </row>
    <row r="15054" spans="1:27" x14ac:dyDescent="0.3">
      <c r="A15054" s="1" t="s">
        <v>51059</v>
      </c>
      <c r="B15054" s="1" t="s">
        <v>51060</v>
      </c>
      <c r="C15054" s="1" t="s">
        <v>43680</v>
      </c>
      <c r="D15054" s="1" t="s">
        <v>43679</v>
      </c>
      <c r="E15054" s="1" t="s">
        <v>77003</v>
      </c>
      <c r="F15054" s="1" t="s">
        <v>77004</v>
      </c>
      <c r="L15054" s="2">
        <v>45414</v>
      </c>
      <c r="M15054" s="1" t="s">
        <v>3189</v>
      </c>
      <c r="N15054" s="2">
        <v>45415.676805555559</v>
      </c>
      <c r="O15054" s="1" t="s">
        <v>43670</v>
      </c>
      <c r="P15054" s="1" t="s">
        <v>77005</v>
      </c>
      <c r="Q15054" s="1" t="s">
        <v>43676</v>
      </c>
      <c r="R15054" s="1" t="s">
        <v>806</v>
      </c>
      <c r="S15054" s="1" t="s">
        <v>109</v>
      </c>
      <c r="T15054" s="1" t="s">
        <v>807</v>
      </c>
      <c r="U15054" s="2">
        <v>45418.354942129627</v>
      </c>
      <c r="V15054" s="1" t="s">
        <v>58</v>
      </c>
      <c r="W15054" s="1" t="s">
        <v>77006</v>
      </c>
      <c r="X15054" s="1" t="s">
        <v>58321</v>
      </c>
      <c r="Y15054" s="1" t="s">
        <v>109</v>
      </c>
      <c r="Z15054" s="1" t="s">
        <v>4172</v>
      </c>
      <c r="AA15054" s="1" t="s">
        <v>43678</v>
      </c>
    </row>
    <row r="15055" spans="1:27" x14ac:dyDescent="0.3">
      <c r="A15055" s="1" t="s">
        <v>51077</v>
      </c>
      <c r="B15055" s="1" t="s">
        <v>51060</v>
      </c>
      <c r="C15055" s="1" t="s">
        <v>43680</v>
      </c>
      <c r="D15055" s="1" t="s">
        <v>43679</v>
      </c>
      <c r="E15055" s="1" t="s">
        <v>43682</v>
      </c>
      <c r="F15055" s="1" t="s">
        <v>77001</v>
      </c>
      <c r="G15055" s="1" t="s">
        <v>174</v>
      </c>
      <c r="H15055" s="1" t="s">
        <v>175</v>
      </c>
      <c r="I15055" s="1" t="s">
        <v>176</v>
      </c>
      <c r="L15055" s="2">
        <v>45414</v>
      </c>
      <c r="M15055" s="1" t="s">
        <v>3189</v>
      </c>
      <c r="N15055" s="2">
        <v>45415.676805555559</v>
      </c>
      <c r="O15055" s="1" t="s">
        <v>43670</v>
      </c>
      <c r="P15055" s="1" t="s">
        <v>43670</v>
      </c>
      <c r="Q15055" s="1" t="s">
        <v>43676</v>
      </c>
      <c r="R15055" s="1" t="s">
        <v>806</v>
      </c>
      <c r="S15055" s="1" t="s">
        <v>109</v>
      </c>
      <c r="T15055" s="1" t="s">
        <v>807</v>
      </c>
      <c r="U15055" s="2">
        <v>45418.354942129627</v>
      </c>
      <c r="V15055" s="1" t="s">
        <v>58</v>
      </c>
      <c r="W15055" s="1" t="s">
        <v>43676</v>
      </c>
      <c r="X15055" s="1" t="s">
        <v>806</v>
      </c>
      <c r="Y15055" s="1" t="s">
        <v>109</v>
      </c>
      <c r="Z15055" s="1" t="s">
        <v>807</v>
      </c>
      <c r="AA15055" s="1" t="s">
        <v>43678</v>
      </c>
    </row>
    <row r="15056" spans="1:27" x14ac:dyDescent="0.3">
      <c r="A15056" s="1" t="s">
        <v>51077</v>
      </c>
      <c r="B15056" s="1" t="s">
        <v>51060</v>
      </c>
      <c r="C15056" s="1" t="s">
        <v>16946</v>
      </c>
      <c r="D15056" s="1" t="s">
        <v>16945</v>
      </c>
      <c r="E15056" s="1" t="s">
        <v>16948</v>
      </c>
      <c r="F15056" s="1" t="s">
        <v>77001</v>
      </c>
      <c r="G15056" s="1" t="s">
        <v>174</v>
      </c>
      <c r="H15056" s="1" t="s">
        <v>175</v>
      </c>
      <c r="I15056" s="1" t="s">
        <v>176</v>
      </c>
      <c r="L15056" s="2">
        <v>45349</v>
      </c>
      <c r="M15056" s="1" t="s">
        <v>702</v>
      </c>
      <c r="N15056" s="2">
        <v>45350.61923611111</v>
      </c>
      <c r="O15056" s="1" t="s">
        <v>16943</v>
      </c>
      <c r="P15056" s="1" t="s">
        <v>16944</v>
      </c>
      <c r="Q15056" s="1" t="s">
        <v>16949</v>
      </c>
      <c r="R15056" s="1" t="s">
        <v>679</v>
      </c>
      <c r="S15056" s="1" t="s">
        <v>109</v>
      </c>
      <c r="T15056" s="1" t="s">
        <v>2703</v>
      </c>
      <c r="U15056" s="2">
        <v>45350.728321759256</v>
      </c>
      <c r="V15056" s="1" t="s">
        <v>590</v>
      </c>
      <c r="W15056" s="1" t="s">
        <v>16949</v>
      </c>
      <c r="X15056" s="1" t="s">
        <v>679</v>
      </c>
      <c r="Y15056" s="1" t="s">
        <v>109</v>
      </c>
      <c r="Z15056" s="1" t="s">
        <v>2703</v>
      </c>
      <c r="AA15056" s="1" t="s">
        <v>16951</v>
      </c>
    </row>
    <row r="15057" spans="1:27" x14ac:dyDescent="0.3">
      <c r="A15057" s="1" t="s">
        <v>51059</v>
      </c>
      <c r="B15057" s="1" t="s">
        <v>51060</v>
      </c>
      <c r="C15057" s="1" t="s">
        <v>42715</v>
      </c>
      <c r="D15057" s="1" t="s">
        <v>42714</v>
      </c>
      <c r="E15057" s="1" t="s">
        <v>51061</v>
      </c>
      <c r="F15057" s="1" t="s">
        <v>71414</v>
      </c>
      <c r="L15057" s="2">
        <v>45493</v>
      </c>
      <c r="M15057" s="1" t="s">
        <v>332</v>
      </c>
      <c r="N15057" s="2">
        <v>45495.593842592592</v>
      </c>
      <c r="O15057" s="1" t="s">
        <v>42706</v>
      </c>
      <c r="P15057" s="1" t="s">
        <v>77609</v>
      </c>
      <c r="Q15057" s="1" t="s">
        <v>42711</v>
      </c>
      <c r="R15057" s="1" t="s">
        <v>1761</v>
      </c>
      <c r="S15057" s="1" t="s">
        <v>109</v>
      </c>
      <c r="T15057" s="1" t="s">
        <v>1762</v>
      </c>
      <c r="U15057" s="2">
        <v>45495.714918981481</v>
      </c>
      <c r="V15057" s="1" t="s">
        <v>590</v>
      </c>
      <c r="W15057" s="1" t="s">
        <v>77610</v>
      </c>
      <c r="X15057" s="1" t="s">
        <v>53245</v>
      </c>
      <c r="Y15057" s="1" t="s">
        <v>109</v>
      </c>
      <c r="Z15057" s="1" t="s">
        <v>77611</v>
      </c>
      <c r="AA15057" s="1" t="s">
        <v>42713</v>
      </c>
    </row>
    <row r="15058" spans="1:27" x14ac:dyDescent="0.3">
      <c r="A15058" s="1" t="s">
        <v>51077</v>
      </c>
      <c r="B15058" s="1" t="s">
        <v>51060</v>
      </c>
      <c r="C15058" s="1" t="s">
        <v>25675</v>
      </c>
      <c r="D15058" s="1" t="s">
        <v>25674</v>
      </c>
      <c r="E15058" s="1" t="s">
        <v>25677</v>
      </c>
      <c r="F15058" s="1" t="s">
        <v>77007</v>
      </c>
      <c r="G15058" s="1" t="s">
        <v>111</v>
      </c>
      <c r="H15058" s="1" t="s">
        <v>112</v>
      </c>
      <c r="I15058" s="1" t="s">
        <v>113</v>
      </c>
      <c r="L15058" s="2">
        <v>45773</v>
      </c>
      <c r="M15058" s="1" t="s">
        <v>2719</v>
      </c>
      <c r="N15058" s="2">
        <v>45775.588136574072</v>
      </c>
      <c r="O15058" s="1" t="s">
        <v>25673</v>
      </c>
      <c r="P15058" s="1" t="s">
        <v>25673</v>
      </c>
      <c r="Q15058" s="1" t="s">
        <v>25678</v>
      </c>
      <c r="R15058" s="1" t="s">
        <v>1982</v>
      </c>
      <c r="S15058" s="1" t="s">
        <v>109</v>
      </c>
      <c r="T15058" s="1" t="s">
        <v>21610</v>
      </c>
      <c r="U15058" s="2">
        <v>45776.546111111114</v>
      </c>
      <c r="V15058" s="1" t="s">
        <v>144</v>
      </c>
      <c r="W15058" s="1" t="s">
        <v>25678</v>
      </c>
      <c r="X15058" s="1" t="s">
        <v>1982</v>
      </c>
      <c r="Y15058" s="1" t="s">
        <v>109</v>
      </c>
      <c r="Z15058" s="1" t="s">
        <v>21610</v>
      </c>
      <c r="AA15058" s="1" t="s">
        <v>25680</v>
      </c>
    </row>
    <row r="15059" spans="1:27" x14ac:dyDescent="0.3">
      <c r="A15059" s="1" t="s">
        <v>51077</v>
      </c>
      <c r="B15059" s="1" t="s">
        <v>51060</v>
      </c>
      <c r="C15059" s="1" t="s">
        <v>16246</v>
      </c>
      <c r="D15059" s="1" t="s">
        <v>16245</v>
      </c>
      <c r="E15059" s="1" t="s">
        <v>16249</v>
      </c>
      <c r="F15059" s="1" t="s">
        <v>77008</v>
      </c>
      <c r="G15059" s="1" t="s">
        <v>174</v>
      </c>
      <c r="H15059" s="1" t="s">
        <v>175</v>
      </c>
      <c r="I15059" s="1" t="s">
        <v>176</v>
      </c>
      <c r="J15059" s="1" t="s">
        <v>464</v>
      </c>
      <c r="K15059" s="1" t="s">
        <v>464</v>
      </c>
      <c r="L15059" s="2">
        <v>45529</v>
      </c>
      <c r="M15059" s="1" t="s">
        <v>16248</v>
      </c>
      <c r="N15059" s="2">
        <v>45530.390243055554</v>
      </c>
      <c r="O15059" s="1" t="s">
        <v>16244</v>
      </c>
      <c r="P15059" s="1" t="s">
        <v>16244</v>
      </c>
      <c r="Q15059" s="1" t="s">
        <v>16250</v>
      </c>
      <c r="R15059" s="1" t="s">
        <v>679</v>
      </c>
      <c r="S15059" s="1" t="s">
        <v>109</v>
      </c>
      <c r="T15059" s="1" t="s">
        <v>7641</v>
      </c>
      <c r="U15059" s="2">
        <v>45530.861979166664</v>
      </c>
      <c r="V15059" s="1" t="s">
        <v>246</v>
      </c>
      <c r="W15059" s="1" t="s">
        <v>16250</v>
      </c>
      <c r="X15059" s="1" t="s">
        <v>679</v>
      </c>
      <c r="Y15059" s="1" t="s">
        <v>109</v>
      </c>
      <c r="Z15059" s="1" t="s">
        <v>7641</v>
      </c>
      <c r="AA15059" s="1" t="s">
        <v>425</v>
      </c>
    </row>
    <row r="15060" spans="1:27" x14ac:dyDescent="0.3">
      <c r="A15060" s="1" t="s">
        <v>51077</v>
      </c>
      <c r="B15060" s="1" t="s">
        <v>51089</v>
      </c>
      <c r="C15060" s="1" t="s">
        <v>14086</v>
      </c>
      <c r="D15060" s="1" t="s">
        <v>14085</v>
      </c>
      <c r="E15060" s="1" t="s">
        <v>14088</v>
      </c>
      <c r="F15060" s="1" t="s">
        <v>77009</v>
      </c>
      <c r="G15060" s="1" t="s">
        <v>174</v>
      </c>
      <c r="H15060" s="1" t="s">
        <v>175</v>
      </c>
      <c r="I15060" s="1" t="s">
        <v>176</v>
      </c>
      <c r="J15060" s="1" t="s">
        <v>731</v>
      </c>
      <c r="K15060" s="1" t="s">
        <v>731</v>
      </c>
      <c r="L15060" s="2">
        <v>45256</v>
      </c>
      <c r="M15060" s="1" t="s">
        <v>102</v>
      </c>
      <c r="N15060" s="2">
        <v>45260.471099537041</v>
      </c>
      <c r="O15060" s="1" t="s">
        <v>14084</v>
      </c>
      <c r="P15060" s="1" t="s">
        <v>77010</v>
      </c>
      <c r="Q15060" s="1" t="s">
        <v>14089</v>
      </c>
      <c r="R15060" s="1" t="s">
        <v>8154</v>
      </c>
      <c r="S15060" s="1" t="s">
        <v>109</v>
      </c>
      <c r="T15060" s="1" t="s">
        <v>14090</v>
      </c>
      <c r="U15060" s="2">
        <v>45260.619317129633</v>
      </c>
      <c r="V15060" s="1" t="s">
        <v>388</v>
      </c>
      <c r="W15060" s="1" t="s">
        <v>77011</v>
      </c>
      <c r="X15060" s="1" t="s">
        <v>8558</v>
      </c>
      <c r="Y15060" s="1" t="s">
        <v>109</v>
      </c>
      <c r="Z15060" s="1" t="s">
        <v>7641</v>
      </c>
      <c r="AA15060" s="1" t="s">
        <v>14092</v>
      </c>
    </row>
    <row r="15061" spans="1:27" x14ac:dyDescent="0.3">
      <c r="A15061" s="1" t="s">
        <v>51077</v>
      </c>
      <c r="B15061" s="1" t="s">
        <v>51060</v>
      </c>
      <c r="C15061" s="1" t="s">
        <v>26848</v>
      </c>
      <c r="D15061" s="1" t="s">
        <v>26847</v>
      </c>
      <c r="E15061" s="1" t="s">
        <v>26850</v>
      </c>
      <c r="F15061" s="1" t="s">
        <v>76543</v>
      </c>
      <c r="G15061" s="1" t="s">
        <v>174</v>
      </c>
      <c r="H15061" s="1" t="s">
        <v>175</v>
      </c>
      <c r="I15061" s="1" t="s">
        <v>176</v>
      </c>
      <c r="L15061" s="2">
        <v>45133</v>
      </c>
      <c r="M15061" s="1" t="s">
        <v>1119</v>
      </c>
      <c r="N15061" s="2">
        <v>45134.48642361111</v>
      </c>
      <c r="O15061" s="1" t="s">
        <v>26846</v>
      </c>
      <c r="P15061" s="1" t="s">
        <v>26846</v>
      </c>
      <c r="Q15061" s="1" t="s">
        <v>26851</v>
      </c>
      <c r="R15061" s="1" t="s">
        <v>3862</v>
      </c>
      <c r="S15061" s="1" t="s">
        <v>109</v>
      </c>
      <c r="T15061" s="1" t="s">
        <v>6756</v>
      </c>
      <c r="U15061" s="2">
        <v>45134.611527777779</v>
      </c>
      <c r="V15061" s="1" t="s">
        <v>624</v>
      </c>
      <c r="W15061" s="1" t="s">
        <v>26851</v>
      </c>
      <c r="X15061" s="1" t="s">
        <v>3862</v>
      </c>
      <c r="Y15061" s="1" t="s">
        <v>109</v>
      </c>
      <c r="Z15061" s="1" t="s">
        <v>6756</v>
      </c>
      <c r="AA15061" s="1" t="s">
        <v>26853</v>
      </c>
    </row>
    <row r="15062" spans="1:27" x14ac:dyDescent="0.3">
      <c r="A15062" s="1" t="s">
        <v>51059</v>
      </c>
      <c r="B15062" s="1" t="s">
        <v>51060</v>
      </c>
      <c r="C15062" s="1" t="s">
        <v>25414</v>
      </c>
      <c r="D15062" s="1" t="s">
        <v>25413</v>
      </c>
      <c r="E15062" s="1" t="s">
        <v>51061</v>
      </c>
      <c r="F15062" s="1" t="s">
        <v>77012</v>
      </c>
      <c r="L15062" s="2">
        <v>45383</v>
      </c>
      <c r="M15062" s="1" t="s">
        <v>204</v>
      </c>
      <c r="N15062" s="2">
        <v>45383.714687500003</v>
      </c>
      <c r="O15062" s="1" t="s">
        <v>25412</v>
      </c>
      <c r="P15062" s="1" t="s">
        <v>77013</v>
      </c>
      <c r="Q15062" s="1" t="s">
        <v>25417</v>
      </c>
      <c r="R15062" s="1" t="s">
        <v>10550</v>
      </c>
      <c r="S15062" s="1" t="s">
        <v>109</v>
      </c>
      <c r="T15062" s="1" t="s">
        <v>25418</v>
      </c>
      <c r="U15062" s="2">
        <v>45384.703020833331</v>
      </c>
      <c r="V15062" s="1" t="s">
        <v>590</v>
      </c>
      <c r="W15062" s="1" t="s">
        <v>77014</v>
      </c>
      <c r="X15062" s="1" t="s">
        <v>76258</v>
      </c>
      <c r="Y15062" s="1" t="s">
        <v>109</v>
      </c>
      <c r="Z15062" s="1" t="s">
        <v>14573</v>
      </c>
      <c r="AA15062" s="1" t="s">
        <v>25420</v>
      </c>
    </row>
    <row r="15063" spans="1:27" x14ac:dyDescent="0.3">
      <c r="A15063" s="1" t="s">
        <v>51059</v>
      </c>
      <c r="B15063" s="1" t="s">
        <v>51060</v>
      </c>
      <c r="C15063" s="1" t="s">
        <v>7610</v>
      </c>
      <c r="D15063" s="1" t="s">
        <v>7609</v>
      </c>
      <c r="E15063" s="1" t="s">
        <v>77015</v>
      </c>
      <c r="F15063" s="1" t="s">
        <v>57724</v>
      </c>
      <c r="L15063" s="2">
        <v>45367</v>
      </c>
      <c r="M15063" s="1" t="s">
        <v>787</v>
      </c>
      <c r="N15063" s="2">
        <v>45369.552071759259</v>
      </c>
      <c r="O15063" s="1" t="s">
        <v>825</v>
      </c>
      <c r="P15063" s="1" t="s">
        <v>77016</v>
      </c>
      <c r="Q15063" s="1" t="s">
        <v>831</v>
      </c>
      <c r="R15063" s="1" t="s">
        <v>108</v>
      </c>
      <c r="S15063" s="1" t="s">
        <v>109</v>
      </c>
      <c r="T15063" s="1" t="s">
        <v>110</v>
      </c>
      <c r="U15063" s="2">
        <v>45369.693449074075</v>
      </c>
      <c r="V15063" s="1" t="s">
        <v>246</v>
      </c>
      <c r="W15063" s="1" t="s">
        <v>77017</v>
      </c>
      <c r="X15063" s="1" t="s">
        <v>70408</v>
      </c>
      <c r="Y15063" s="1" t="s">
        <v>109</v>
      </c>
      <c r="Z15063" s="1" t="s">
        <v>2063</v>
      </c>
      <c r="AA15063" s="1" t="s">
        <v>834</v>
      </c>
    </row>
    <row r="15064" spans="1:27" x14ac:dyDescent="0.3">
      <c r="A15064" s="1" t="s">
        <v>51077</v>
      </c>
      <c r="B15064" s="1" t="s">
        <v>51060</v>
      </c>
      <c r="C15064" s="1" t="s">
        <v>7610</v>
      </c>
      <c r="D15064" s="1" t="s">
        <v>7609</v>
      </c>
      <c r="E15064" s="1" t="s">
        <v>7613</v>
      </c>
      <c r="F15064" s="1" t="s">
        <v>76543</v>
      </c>
      <c r="G15064" s="1" t="s">
        <v>174</v>
      </c>
      <c r="H15064" s="1" t="s">
        <v>175</v>
      </c>
      <c r="I15064" s="1" t="s">
        <v>176</v>
      </c>
      <c r="L15064" s="2">
        <v>45367</v>
      </c>
      <c r="M15064" s="1" t="s">
        <v>787</v>
      </c>
      <c r="N15064" s="2">
        <v>45369.552071759259</v>
      </c>
      <c r="O15064" s="1" t="s">
        <v>825</v>
      </c>
      <c r="P15064" s="1" t="s">
        <v>7608</v>
      </c>
      <c r="Q15064" s="1" t="s">
        <v>831</v>
      </c>
      <c r="R15064" s="1" t="s">
        <v>108</v>
      </c>
      <c r="S15064" s="1" t="s">
        <v>109</v>
      </c>
      <c r="T15064" s="1" t="s">
        <v>110</v>
      </c>
      <c r="U15064" s="2">
        <v>45369.693449074075</v>
      </c>
      <c r="V15064" s="1" t="s">
        <v>246</v>
      </c>
      <c r="W15064" s="1" t="s">
        <v>831</v>
      </c>
      <c r="X15064" s="1" t="s">
        <v>108</v>
      </c>
      <c r="Y15064" s="1" t="s">
        <v>109</v>
      </c>
      <c r="Z15064" s="1" t="s">
        <v>110</v>
      </c>
      <c r="AA15064" s="1" t="s">
        <v>834</v>
      </c>
    </row>
    <row r="15065" spans="1:27" x14ac:dyDescent="0.3">
      <c r="A15065" s="1" t="s">
        <v>51077</v>
      </c>
      <c r="B15065" s="1" t="s">
        <v>51060</v>
      </c>
      <c r="C15065" s="1" t="s">
        <v>7572</v>
      </c>
      <c r="D15065" s="1" t="s">
        <v>4720</v>
      </c>
      <c r="E15065" s="1" t="s">
        <v>7575</v>
      </c>
      <c r="F15065" s="1" t="s">
        <v>77018</v>
      </c>
      <c r="G15065" s="1" t="s">
        <v>174</v>
      </c>
      <c r="H15065" s="1" t="s">
        <v>175</v>
      </c>
      <c r="I15065" s="1" t="s">
        <v>176</v>
      </c>
      <c r="L15065" s="2">
        <v>45573</v>
      </c>
      <c r="M15065" s="1" t="s">
        <v>31</v>
      </c>
      <c r="N15065" s="2">
        <v>45573.458564814813</v>
      </c>
      <c r="O15065" s="1" t="s">
        <v>4718</v>
      </c>
      <c r="P15065" s="1" t="s">
        <v>7571</v>
      </c>
      <c r="Q15065" s="1" t="s">
        <v>4725</v>
      </c>
      <c r="R15065" s="1" t="s">
        <v>475</v>
      </c>
      <c r="S15065" s="1" t="s">
        <v>109</v>
      </c>
      <c r="T15065" s="1" t="s">
        <v>4307</v>
      </c>
      <c r="U15065" s="2">
        <v>45574.453449074077</v>
      </c>
      <c r="V15065" s="1" t="s">
        <v>246</v>
      </c>
      <c r="W15065" s="1" t="s">
        <v>4725</v>
      </c>
      <c r="X15065" s="1" t="s">
        <v>475</v>
      </c>
      <c r="Y15065" s="1" t="s">
        <v>109</v>
      </c>
      <c r="Z15065" s="1" t="s">
        <v>4307</v>
      </c>
      <c r="AA15065" s="1" t="s">
        <v>4727</v>
      </c>
    </row>
    <row r="15066" spans="1:27" x14ac:dyDescent="0.3">
      <c r="A15066" s="1" t="s">
        <v>51059</v>
      </c>
      <c r="B15066" s="1" t="s">
        <v>51060</v>
      </c>
      <c r="C15066" s="1" t="s">
        <v>34107</v>
      </c>
      <c r="D15066" s="1" t="s">
        <v>34106</v>
      </c>
      <c r="E15066" s="1" t="s">
        <v>51061</v>
      </c>
      <c r="F15066" s="1" t="s">
        <v>77019</v>
      </c>
      <c r="L15066" s="2">
        <v>45840</v>
      </c>
      <c r="M15066" s="1" t="s">
        <v>121</v>
      </c>
      <c r="N15066" s="2">
        <v>45847.577916666669</v>
      </c>
      <c r="O15066" s="1" t="s">
        <v>34105</v>
      </c>
      <c r="P15066" s="1" t="s">
        <v>77020</v>
      </c>
      <c r="Q15066" s="1" t="s">
        <v>34110</v>
      </c>
      <c r="R15066" s="1" t="s">
        <v>475</v>
      </c>
      <c r="S15066" s="1" t="s">
        <v>109</v>
      </c>
      <c r="T15066" s="1" t="s">
        <v>2182</v>
      </c>
      <c r="U15066" s="2">
        <v>45847.774444444447</v>
      </c>
      <c r="V15066" s="1" t="s">
        <v>246</v>
      </c>
      <c r="W15066" s="1" t="s">
        <v>4756</v>
      </c>
      <c r="X15066" s="1" t="s">
        <v>4756</v>
      </c>
      <c r="Y15066" s="1" t="s">
        <v>109</v>
      </c>
      <c r="Z15066" s="1" t="s">
        <v>51082</v>
      </c>
      <c r="AA15066" s="1" t="s">
        <v>115</v>
      </c>
    </row>
    <row r="15067" spans="1:27" x14ac:dyDescent="0.3">
      <c r="A15067" s="1" t="s">
        <v>51077</v>
      </c>
      <c r="B15067" s="1" t="s">
        <v>51060</v>
      </c>
      <c r="C15067" s="1" t="s">
        <v>25069</v>
      </c>
      <c r="D15067" s="1" t="s">
        <v>25068</v>
      </c>
      <c r="E15067" s="1" t="s">
        <v>25071</v>
      </c>
      <c r="F15067" s="1" t="s">
        <v>77021</v>
      </c>
      <c r="G15067" s="1" t="s">
        <v>174</v>
      </c>
      <c r="H15067" s="1" t="s">
        <v>175</v>
      </c>
      <c r="I15067" s="1" t="s">
        <v>176</v>
      </c>
      <c r="J15067" s="1" t="s">
        <v>731</v>
      </c>
      <c r="K15067" s="1" t="s">
        <v>731</v>
      </c>
      <c r="L15067" s="2">
        <v>45484</v>
      </c>
      <c r="M15067" s="1" t="s">
        <v>576</v>
      </c>
      <c r="N15067" s="2">
        <v>45489.640636574077</v>
      </c>
      <c r="O15067" s="1" t="s">
        <v>25067</v>
      </c>
      <c r="P15067" s="1" t="s">
        <v>25067</v>
      </c>
      <c r="Q15067" s="1" t="s">
        <v>25072</v>
      </c>
      <c r="R15067" s="1" t="s">
        <v>5992</v>
      </c>
      <c r="S15067" s="1" t="s">
        <v>109</v>
      </c>
      <c r="T15067" s="1" t="s">
        <v>5993</v>
      </c>
      <c r="U15067" s="2">
        <v>45489.755937499998</v>
      </c>
      <c r="V15067" s="1" t="s">
        <v>124</v>
      </c>
      <c r="W15067" s="1" t="s">
        <v>25072</v>
      </c>
      <c r="X15067" s="1" t="s">
        <v>5992</v>
      </c>
      <c r="Y15067" s="1" t="s">
        <v>109</v>
      </c>
      <c r="Z15067" s="1" t="s">
        <v>5993</v>
      </c>
      <c r="AA15067" s="1" t="s">
        <v>425</v>
      </c>
    </row>
    <row r="15068" spans="1:27" x14ac:dyDescent="0.3">
      <c r="A15068" s="1" t="s">
        <v>51059</v>
      </c>
      <c r="B15068" s="1" t="s">
        <v>51060</v>
      </c>
      <c r="C15068" s="1" t="s">
        <v>14586</v>
      </c>
      <c r="D15068" s="1" t="s">
        <v>14585</v>
      </c>
      <c r="E15068" s="1" t="s">
        <v>51061</v>
      </c>
      <c r="F15068" s="1" t="s">
        <v>56904</v>
      </c>
      <c r="L15068" s="2">
        <v>45908</v>
      </c>
      <c r="M15068" s="1" t="s">
        <v>1944</v>
      </c>
      <c r="N15068" s="2">
        <v>45908.766527777778</v>
      </c>
      <c r="O15068" s="1" t="s">
        <v>14583</v>
      </c>
      <c r="P15068" s="1" t="s">
        <v>77026</v>
      </c>
      <c r="Q15068" s="1" t="s">
        <v>14589</v>
      </c>
      <c r="R15068" s="1" t="s">
        <v>108</v>
      </c>
      <c r="S15068" s="1" t="s">
        <v>109</v>
      </c>
      <c r="T15068" s="1" t="s">
        <v>110</v>
      </c>
      <c r="U15068" s="2">
        <v>45908.780509259261</v>
      </c>
      <c r="V15068" s="1" t="s">
        <v>144</v>
      </c>
      <c r="W15068" s="1" t="s">
        <v>77027</v>
      </c>
      <c r="X15068" s="1" t="s">
        <v>77028</v>
      </c>
      <c r="Y15068" s="1" t="s">
        <v>109</v>
      </c>
      <c r="Z15068" s="1" t="s">
        <v>3570</v>
      </c>
      <c r="AA15068" s="1" t="s">
        <v>14591</v>
      </c>
    </row>
    <row r="15069" spans="1:27" x14ac:dyDescent="0.3">
      <c r="A15069" s="1" t="s">
        <v>51059</v>
      </c>
      <c r="B15069" s="1" t="s">
        <v>51060</v>
      </c>
      <c r="C15069" s="1" t="s">
        <v>14586</v>
      </c>
      <c r="D15069" s="1" t="s">
        <v>14585</v>
      </c>
      <c r="E15069" s="1" t="s">
        <v>51061</v>
      </c>
      <c r="F15069" s="1" t="s">
        <v>77022</v>
      </c>
      <c r="L15069" s="2">
        <v>45908</v>
      </c>
      <c r="M15069" s="1" t="s">
        <v>1944</v>
      </c>
      <c r="N15069" s="2">
        <v>45908.766527777778</v>
      </c>
      <c r="O15069" s="1" t="s">
        <v>14583</v>
      </c>
      <c r="P15069" s="1" t="s">
        <v>77023</v>
      </c>
      <c r="Q15069" s="1" t="s">
        <v>14589</v>
      </c>
      <c r="R15069" s="1" t="s">
        <v>108</v>
      </c>
      <c r="S15069" s="1" t="s">
        <v>109</v>
      </c>
      <c r="T15069" s="1" t="s">
        <v>110</v>
      </c>
      <c r="U15069" s="2">
        <v>45908.780509259261</v>
      </c>
      <c r="V15069" s="1" t="s">
        <v>144</v>
      </c>
      <c r="W15069" s="1" t="s">
        <v>77024</v>
      </c>
      <c r="X15069" s="1" t="s">
        <v>77025</v>
      </c>
      <c r="Y15069" s="1" t="s">
        <v>109</v>
      </c>
      <c r="Z15069" s="1" t="s">
        <v>3570</v>
      </c>
      <c r="AA15069" s="1" t="s">
        <v>14591</v>
      </c>
    </row>
    <row r="15070" spans="1:27" x14ac:dyDescent="0.3">
      <c r="A15070" s="1" t="s">
        <v>51077</v>
      </c>
      <c r="B15070" s="1" t="s">
        <v>51060</v>
      </c>
      <c r="C15070" s="1" t="s">
        <v>28040</v>
      </c>
      <c r="D15070" s="1" t="s">
        <v>28039</v>
      </c>
      <c r="E15070" s="1" t="s">
        <v>28042</v>
      </c>
      <c r="F15070" s="1" t="s">
        <v>77029</v>
      </c>
      <c r="G15070" s="1" t="s">
        <v>111</v>
      </c>
      <c r="H15070" s="1" t="s">
        <v>112</v>
      </c>
      <c r="I15070" s="1" t="s">
        <v>113</v>
      </c>
      <c r="L15070" s="2">
        <v>45787</v>
      </c>
      <c r="M15070" s="1" t="s">
        <v>92</v>
      </c>
      <c r="N15070" s="2">
        <v>45789.379479166666</v>
      </c>
      <c r="O15070" s="1" t="s">
        <v>28037</v>
      </c>
      <c r="P15070" s="1" t="s">
        <v>28038</v>
      </c>
      <c r="Q15070" s="1" t="s">
        <v>28043</v>
      </c>
      <c r="R15070" s="1" t="s">
        <v>475</v>
      </c>
      <c r="S15070" s="1" t="s">
        <v>109</v>
      </c>
      <c r="T15070" s="1" t="s">
        <v>110</v>
      </c>
      <c r="U15070" s="2">
        <v>45790.4059375</v>
      </c>
      <c r="V15070" s="1" t="s">
        <v>124</v>
      </c>
      <c r="W15070" s="1" t="s">
        <v>28043</v>
      </c>
      <c r="X15070" s="1" t="s">
        <v>475</v>
      </c>
      <c r="Y15070" s="1" t="s">
        <v>109</v>
      </c>
      <c r="Z15070" s="1" t="s">
        <v>110</v>
      </c>
      <c r="AA15070" s="1" t="s">
        <v>5242</v>
      </c>
    </row>
    <row r="15071" spans="1:27" x14ac:dyDescent="0.3">
      <c r="A15071" s="1" t="s">
        <v>51059</v>
      </c>
      <c r="B15071" s="1" t="s">
        <v>51060</v>
      </c>
      <c r="C15071" s="1" t="s">
        <v>28040</v>
      </c>
      <c r="D15071" s="1" t="s">
        <v>28039</v>
      </c>
      <c r="E15071" s="1" t="s">
        <v>51061</v>
      </c>
      <c r="F15071" s="1" t="s">
        <v>77030</v>
      </c>
      <c r="L15071" s="2">
        <v>45787</v>
      </c>
      <c r="M15071" s="1" t="s">
        <v>92</v>
      </c>
      <c r="N15071" s="2">
        <v>45789.379479166666</v>
      </c>
      <c r="O15071" s="1" t="s">
        <v>28037</v>
      </c>
      <c r="P15071" s="1" t="s">
        <v>77633</v>
      </c>
      <c r="Q15071" s="1" t="s">
        <v>28043</v>
      </c>
      <c r="R15071" s="1" t="s">
        <v>475</v>
      </c>
      <c r="S15071" s="1" t="s">
        <v>109</v>
      </c>
      <c r="T15071" s="1" t="s">
        <v>110</v>
      </c>
      <c r="U15071" s="2">
        <v>45790.4059375</v>
      </c>
      <c r="V15071" s="1" t="s">
        <v>124</v>
      </c>
      <c r="W15071" s="1" t="s">
        <v>77634</v>
      </c>
      <c r="X15071" s="1" t="s">
        <v>51797</v>
      </c>
      <c r="Y15071" s="1" t="s">
        <v>109</v>
      </c>
      <c r="Z15071" s="1" t="s">
        <v>476</v>
      </c>
      <c r="AA15071" s="1" t="s">
        <v>5242</v>
      </c>
    </row>
    <row r="15072" spans="1:27" x14ac:dyDescent="0.3">
      <c r="A15072" s="1" t="s">
        <v>51077</v>
      </c>
      <c r="B15072" s="1" t="s">
        <v>51089</v>
      </c>
      <c r="C15072" s="1" t="s">
        <v>77033</v>
      </c>
      <c r="D15072" s="1" t="s">
        <v>77034</v>
      </c>
      <c r="E15072" s="1" t="s">
        <v>77035</v>
      </c>
      <c r="F15072" s="1" t="s">
        <v>77036</v>
      </c>
      <c r="G15072" s="1" t="s">
        <v>175</v>
      </c>
      <c r="H15072" s="1" t="s">
        <v>681</v>
      </c>
      <c r="I15072" s="1" t="s">
        <v>174</v>
      </c>
      <c r="J15072" s="1" t="s">
        <v>464</v>
      </c>
      <c r="K15072" s="1" t="s">
        <v>464</v>
      </c>
      <c r="L15072" s="2">
        <v>45724</v>
      </c>
      <c r="M15072" s="1" t="s">
        <v>261</v>
      </c>
      <c r="N15072" s="2">
        <v>45726.354375000003</v>
      </c>
      <c r="O15072" s="1" t="s">
        <v>77037</v>
      </c>
      <c r="P15072" s="1" t="s">
        <v>77037</v>
      </c>
      <c r="Q15072" s="1" t="s">
        <v>77038</v>
      </c>
      <c r="R15072" s="1" t="s">
        <v>1722</v>
      </c>
      <c r="S15072" s="1" t="s">
        <v>109</v>
      </c>
      <c r="T15072" s="1" t="s">
        <v>1723</v>
      </c>
      <c r="U15072" s="2">
        <v>45726.718692129631</v>
      </c>
      <c r="V15072" s="1" t="s">
        <v>124</v>
      </c>
      <c r="W15072" s="1" t="s">
        <v>77038</v>
      </c>
      <c r="X15072" s="1" t="s">
        <v>1722</v>
      </c>
      <c r="Y15072" s="1" t="s">
        <v>109</v>
      </c>
      <c r="Z15072" s="1" t="s">
        <v>1723</v>
      </c>
      <c r="AA15072" s="1" t="s">
        <v>77039</v>
      </c>
    </row>
    <row r="15073" spans="1:27" x14ac:dyDescent="0.3">
      <c r="A15073" s="1" t="s">
        <v>51059</v>
      </c>
      <c r="B15073" s="1" t="s">
        <v>51060</v>
      </c>
      <c r="C15073" s="1" t="s">
        <v>24821</v>
      </c>
      <c r="D15073" s="1" t="s">
        <v>24820</v>
      </c>
      <c r="E15073" s="1" t="s">
        <v>51061</v>
      </c>
      <c r="F15073" s="1" t="s">
        <v>77040</v>
      </c>
      <c r="L15073" s="2">
        <v>45638</v>
      </c>
      <c r="M15073" s="1" t="s">
        <v>4498</v>
      </c>
      <c r="N15073" s="2">
        <v>45642.66847222222</v>
      </c>
      <c r="O15073" s="1" t="s">
        <v>24818</v>
      </c>
      <c r="P15073" s="1" t="s">
        <v>77041</v>
      </c>
      <c r="Q15073" s="1" t="s">
        <v>24824</v>
      </c>
      <c r="R15073" s="1" t="s">
        <v>1025</v>
      </c>
      <c r="S15073" s="1" t="s">
        <v>109</v>
      </c>
      <c r="T15073" s="1" t="s">
        <v>1026</v>
      </c>
      <c r="U15073" s="2">
        <v>45643.712372685186</v>
      </c>
      <c r="V15073" s="1" t="s">
        <v>124</v>
      </c>
      <c r="W15073" s="1" t="s">
        <v>77042</v>
      </c>
      <c r="X15073" s="1" t="s">
        <v>36544</v>
      </c>
      <c r="Y15073" s="1" t="s">
        <v>109</v>
      </c>
      <c r="Z15073" s="1" t="s">
        <v>1026</v>
      </c>
      <c r="AA15073" s="1" t="s">
        <v>24826</v>
      </c>
    </row>
    <row r="15074" spans="1:27" x14ac:dyDescent="0.3">
      <c r="A15074" s="1" t="s">
        <v>51059</v>
      </c>
      <c r="B15074" s="1" t="s">
        <v>51066</v>
      </c>
      <c r="C15074" s="1" t="s">
        <v>32615</v>
      </c>
      <c r="D15074" s="1" t="s">
        <v>32614</v>
      </c>
      <c r="E15074" s="1" t="s">
        <v>51061</v>
      </c>
      <c r="F15074" s="1" t="s">
        <v>77043</v>
      </c>
      <c r="L15074" s="2">
        <v>45493</v>
      </c>
      <c r="M15074" s="1" t="s">
        <v>214</v>
      </c>
      <c r="N15074" s="2">
        <v>45504.707546296297</v>
      </c>
      <c r="O15074" s="1" t="s">
        <v>32612</v>
      </c>
      <c r="P15074" s="1" t="s">
        <v>77044</v>
      </c>
      <c r="Q15074" s="1" t="s">
        <v>32618</v>
      </c>
      <c r="R15074" s="1" t="s">
        <v>679</v>
      </c>
      <c r="S15074" s="1" t="s">
        <v>109</v>
      </c>
      <c r="T15074" s="1" t="s">
        <v>1329</v>
      </c>
      <c r="U15074" s="2">
        <v>45504.750347222223</v>
      </c>
      <c r="V15074" s="1" t="s">
        <v>246</v>
      </c>
      <c r="W15074" s="1" t="s">
        <v>273</v>
      </c>
      <c r="X15074" s="1" t="s">
        <v>273</v>
      </c>
      <c r="Y15074" s="1" t="s">
        <v>109</v>
      </c>
      <c r="Z15074" s="1" t="s">
        <v>51136</v>
      </c>
      <c r="AA15074" s="1" t="s">
        <v>32620</v>
      </c>
    </row>
    <row r="15075" spans="1:27" x14ac:dyDescent="0.3">
      <c r="A15075" s="1" t="s">
        <v>51059</v>
      </c>
      <c r="B15075" s="1" t="s">
        <v>51060</v>
      </c>
      <c r="C15075" s="1" t="s">
        <v>32615</v>
      </c>
      <c r="D15075" s="1" t="s">
        <v>32614</v>
      </c>
      <c r="E15075" s="1" t="s">
        <v>51061</v>
      </c>
      <c r="F15075" s="1" t="s">
        <v>77043</v>
      </c>
      <c r="L15075" s="2">
        <v>45493</v>
      </c>
      <c r="M15075" s="1" t="s">
        <v>214</v>
      </c>
      <c r="N15075" s="2">
        <v>45504.707546296297</v>
      </c>
      <c r="O15075" s="1" t="s">
        <v>32612</v>
      </c>
      <c r="P15075" s="1" t="s">
        <v>77045</v>
      </c>
      <c r="Q15075" s="1" t="s">
        <v>32618</v>
      </c>
      <c r="R15075" s="1" t="s">
        <v>679</v>
      </c>
      <c r="S15075" s="1" t="s">
        <v>109</v>
      </c>
      <c r="T15075" s="1" t="s">
        <v>1329</v>
      </c>
      <c r="U15075" s="2">
        <v>45504.750347222223</v>
      </c>
      <c r="V15075" s="1" t="s">
        <v>246</v>
      </c>
      <c r="W15075" s="1" t="s">
        <v>77046</v>
      </c>
      <c r="X15075" s="1" t="s">
        <v>77046</v>
      </c>
      <c r="Y15075" s="1" t="s">
        <v>109</v>
      </c>
      <c r="Z15075" s="1" t="s">
        <v>1363</v>
      </c>
      <c r="AA15075" s="1" t="s">
        <v>32620</v>
      </c>
    </row>
    <row r="15076" spans="1:27" x14ac:dyDescent="0.3">
      <c r="A15076" s="1" t="s">
        <v>51059</v>
      </c>
      <c r="B15076" s="1" t="s">
        <v>51089</v>
      </c>
      <c r="C15076" s="1" t="s">
        <v>28566</v>
      </c>
      <c r="D15076" s="1" t="s">
        <v>28565</v>
      </c>
      <c r="F15076" s="1" t="s">
        <v>51083</v>
      </c>
      <c r="L15076" s="2">
        <v>45283</v>
      </c>
      <c r="M15076" s="1" t="s">
        <v>787</v>
      </c>
      <c r="N15076" s="2">
        <v>45286.736261574071</v>
      </c>
      <c r="O15076" s="1" t="s">
        <v>28564</v>
      </c>
      <c r="P15076" s="1" t="s">
        <v>77047</v>
      </c>
      <c r="Q15076" s="1" t="s">
        <v>28569</v>
      </c>
      <c r="R15076" s="1" t="s">
        <v>679</v>
      </c>
      <c r="S15076" s="1" t="s">
        <v>109</v>
      </c>
      <c r="T15076" s="1" t="s">
        <v>1363</v>
      </c>
      <c r="U15076" s="2">
        <v>45287.722256944442</v>
      </c>
      <c r="V15076" s="1" t="s">
        <v>124</v>
      </c>
      <c r="W15076" s="1" t="s">
        <v>77048</v>
      </c>
      <c r="X15076" s="1" t="s">
        <v>8558</v>
      </c>
      <c r="Y15076" s="1" t="s">
        <v>109</v>
      </c>
      <c r="Z15076" s="1" t="s">
        <v>1329</v>
      </c>
      <c r="AA15076" s="1" t="s">
        <v>1962</v>
      </c>
    </row>
    <row r="15077" spans="1:27" x14ac:dyDescent="0.3">
      <c r="A15077" s="1" t="s">
        <v>51077</v>
      </c>
      <c r="B15077" s="1" t="s">
        <v>51060</v>
      </c>
      <c r="C15077" s="1" t="s">
        <v>28566</v>
      </c>
      <c r="D15077" s="1" t="s">
        <v>28565</v>
      </c>
      <c r="E15077" s="1" t="s">
        <v>28568</v>
      </c>
      <c r="F15077" s="1" t="s">
        <v>77049</v>
      </c>
      <c r="G15077" s="1" t="s">
        <v>174</v>
      </c>
      <c r="H15077" s="1" t="s">
        <v>175</v>
      </c>
      <c r="I15077" s="1" t="s">
        <v>176</v>
      </c>
      <c r="L15077" s="2">
        <v>45283</v>
      </c>
      <c r="M15077" s="1" t="s">
        <v>787</v>
      </c>
      <c r="N15077" s="2">
        <v>45286.736261574071</v>
      </c>
      <c r="O15077" s="1" t="s">
        <v>28564</v>
      </c>
      <c r="P15077" s="1" t="s">
        <v>28564</v>
      </c>
      <c r="Q15077" s="1" t="s">
        <v>28569</v>
      </c>
      <c r="R15077" s="1" t="s">
        <v>679</v>
      </c>
      <c r="S15077" s="1" t="s">
        <v>109</v>
      </c>
      <c r="T15077" s="1" t="s">
        <v>1363</v>
      </c>
      <c r="U15077" s="2">
        <v>45287.722256944442</v>
      </c>
      <c r="V15077" s="1" t="s">
        <v>124</v>
      </c>
      <c r="W15077" s="1" t="s">
        <v>28569</v>
      </c>
      <c r="X15077" s="1" t="s">
        <v>679</v>
      </c>
      <c r="Y15077" s="1" t="s">
        <v>109</v>
      </c>
      <c r="Z15077" s="1" t="s">
        <v>1363</v>
      </c>
      <c r="AA15077" s="1" t="s">
        <v>1962</v>
      </c>
    </row>
    <row r="15078" spans="1:27" x14ac:dyDescent="0.3">
      <c r="A15078" s="1" t="s">
        <v>51059</v>
      </c>
      <c r="B15078" s="1" t="s">
        <v>51060</v>
      </c>
      <c r="C15078" s="1" t="s">
        <v>13038</v>
      </c>
      <c r="D15078" s="1" t="s">
        <v>13037</v>
      </c>
      <c r="E15078" s="1" t="s">
        <v>51061</v>
      </c>
      <c r="F15078" s="1" t="s">
        <v>55236</v>
      </c>
      <c r="L15078" s="2">
        <v>45796</v>
      </c>
      <c r="M15078" s="1" t="s">
        <v>13040</v>
      </c>
      <c r="N15078" s="2">
        <v>45796.532013888886</v>
      </c>
      <c r="O15078" s="1" t="s">
        <v>13035</v>
      </c>
      <c r="P15078" s="1" t="s">
        <v>77050</v>
      </c>
      <c r="Q15078" s="1" t="s">
        <v>13043</v>
      </c>
      <c r="R15078" s="1" t="s">
        <v>3776</v>
      </c>
      <c r="S15078" s="1" t="s">
        <v>109</v>
      </c>
      <c r="T15078" s="1" t="s">
        <v>3777</v>
      </c>
      <c r="U15078" s="2">
        <v>45797.466111111113</v>
      </c>
      <c r="V15078" s="1" t="s">
        <v>246</v>
      </c>
      <c r="W15078" s="1" t="s">
        <v>77051</v>
      </c>
      <c r="X15078" s="1" t="s">
        <v>77052</v>
      </c>
      <c r="Y15078" s="1" t="s">
        <v>109</v>
      </c>
      <c r="Z15078" s="1" t="s">
        <v>743</v>
      </c>
      <c r="AA15078" s="1" t="s">
        <v>13045</v>
      </c>
    </row>
    <row r="15079" spans="1:27" x14ac:dyDescent="0.3">
      <c r="A15079" s="1" t="s">
        <v>51077</v>
      </c>
      <c r="B15079" s="1" t="s">
        <v>51060</v>
      </c>
      <c r="C15079" s="1" t="s">
        <v>25294</v>
      </c>
      <c r="D15079" s="1" t="s">
        <v>25293</v>
      </c>
      <c r="E15079" s="1" t="s">
        <v>25296</v>
      </c>
      <c r="F15079" s="1" t="s">
        <v>77650</v>
      </c>
      <c r="G15079" s="1" t="s">
        <v>111</v>
      </c>
      <c r="H15079" s="1" t="s">
        <v>112</v>
      </c>
      <c r="I15079" s="1" t="s">
        <v>113</v>
      </c>
      <c r="J15079" s="1" t="s">
        <v>464</v>
      </c>
      <c r="K15079" s="1" t="s">
        <v>464</v>
      </c>
      <c r="L15079" s="2">
        <v>45863</v>
      </c>
      <c r="M15079" s="1" t="s">
        <v>3098</v>
      </c>
      <c r="N15079" s="2">
        <v>45866.582881944443</v>
      </c>
      <c r="O15079" s="1" t="s">
        <v>25292</v>
      </c>
      <c r="P15079" s="1" t="s">
        <v>25292</v>
      </c>
      <c r="Q15079" s="1" t="s">
        <v>25297</v>
      </c>
      <c r="R15079" s="1" t="s">
        <v>25298</v>
      </c>
      <c r="S15079" s="1" t="s">
        <v>109</v>
      </c>
      <c r="T15079" s="1" t="s">
        <v>2028</v>
      </c>
      <c r="U15079" s="2">
        <v>45866.586377314816</v>
      </c>
      <c r="V15079" s="1" t="s">
        <v>274</v>
      </c>
      <c r="W15079" s="1" t="s">
        <v>25297</v>
      </c>
      <c r="X15079" s="1" t="s">
        <v>25298</v>
      </c>
      <c r="Y15079" s="1" t="s">
        <v>109</v>
      </c>
      <c r="Z15079" s="1" t="s">
        <v>2028</v>
      </c>
      <c r="AA15079" s="1" t="s">
        <v>25300</v>
      </c>
    </row>
    <row r="15080" spans="1:27" x14ac:dyDescent="0.3">
      <c r="A15080" s="1" t="s">
        <v>51059</v>
      </c>
      <c r="B15080" s="1" t="s">
        <v>51060</v>
      </c>
      <c r="C15080" s="1" t="s">
        <v>16108</v>
      </c>
      <c r="D15080" s="1" t="s">
        <v>16107</v>
      </c>
      <c r="E15080" s="1" t="s">
        <v>51061</v>
      </c>
      <c r="F15080" s="1" t="s">
        <v>77053</v>
      </c>
      <c r="L15080" s="2">
        <v>45894</v>
      </c>
      <c r="M15080" s="1" t="s">
        <v>7836</v>
      </c>
      <c r="N15080" s="2">
        <v>45908.483437499999</v>
      </c>
      <c r="O15080" s="1" t="s">
        <v>16099</v>
      </c>
      <c r="P15080" s="1" t="s">
        <v>77054</v>
      </c>
      <c r="Q15080" s="1" t="s">
        <v>16103</v>
      </c>
      <c r="R15080" s="1" t="s">
        <v>1589</v>
      </c>
      <c r="S15080" s="1" t="s">
        <v>109</v>
      </c>
      <c r="T15080" s="1" t="s">
        <v>9218</v>
      </c>
      <c r="U15080" s="2">
        <v>45908.497141203705</v>
      </c>
      <c r="V15080" s="1" t="s">
        <v>124</v>
      </c>
      <c r="W15080" s="1" t="s">
        <v>77055</v>
      </c>
      <c r="X15080" s="1" t="s">
        <v>77056</v>
      </c>
      <c r="Y15080" s="1" t="s">
        <v>109</v>
      </c>
      <c r="Z15080" s="1" t="s">
        <v>60654</v>
      </c>
      <c r="AA15080" s="1" t="s">
        <v>16105</v>
      </c>
    </row>
    <row r="15081" spans="1:27" x14ac:dyDescent="0.3">
      <c r="A15081" s="1" t="s">
        <v>51077</v>
      </c>
      <c r="B15081" s="1" t="s">
        <v>51060</v>
      </c>
      <c r="C15081" s="1" t="s">
        <v>18825</v>
      </c>
      <c r="D15081" s="1" t="s">
        <v>18815</v>
      </c>
      <c r="E15081" s="1" t="s">
        <v>18827</v>
      </c>
      <c r="F15081" s="1" t="s">
        <v>76175</v>
      </c>
      <c r="G15081" s="1" t="s">
        <v>111</v>
      </c>
      <c r="H15081" s="1" t="s">
        <v>112</v>
      </c>
      <c r="I15081" s="1" t="s">
        <v>113</v>
      </c>
      <c r="J15081" s="1" t="s">
        <v>3089</v>
      </c>
      <c r="K15081" s="1" t="s">
        <v>3089</v>
      </c>
      <c r="L15081" s="2">
        <v>45756</v>
      </c>
      <c r="M15081" s="1" t="s">
        <v>3053</v>
      </c>
      <c r="N15081" s="2">
        <v>45756.469837962963</v>
      </c>
      <c r="O15081" s="1" t="s">
        <v>18813</v>
      </c>
      <c r="P15081" s="1" t="s">
        <v>18824</v>
      </c>
      <c r="Q15081" s="1" t="s">
        <v>18819</v>
      </c>
      <c r="R15081" s="1" t="s">
        <v>18820</v>
      </c>
      <c r="S15081" s="1" t="s">
        <v>109</v>
      </c>
      <c r="T15081" s="1" t="s">
        <v>18821</v>
      </c>
      <c r="U15081" s="2">
        <v>45757.631643518522</v>
      </c>
      <c r="V15081" s="1" t="s">
        <v>362</v>
      </c>
      <c r="W15081" s="1" t="s">
        <v>18819</v>
      </c>
      <c r="X15081" s="1" t="s">
        <v>18820</v>
      </c>
      <c r="Y15081" s="1" t="s">
        <v>109</v>
      </c>
      <c r="Z15081" s="1" t="s">
        <v>18821</v>
      </c>
      <c r="AA15081" s="1" t="s">
        <v>18823</v>
      </c>
    </row>
    <row r="15082" spans="1:27" x14ac:dyDescent="0.3">
      <c r="A15082" s="1" t="s">
        <v>51077</v>
      </c>
      <c r="B15082" s="1" t="s">
        <v>51089</v>
      </c>
      <c r="C15082" s="1" t="s">
        <v>14200</v>
      </c>
      <c r="D15082" s="1" t="s">
        <v>14199</v>
      </c>
      <c r="E15082" s="1" t="s">
        <v>14194</v>
      </c>
      <c r="F15082" s="1" t="s">
        <v>76175</v>
      </c>
      <c r="G15082" s="1" t="s">
        <v>174</v>
      </c>
      <c r="H15082" s="1" t="s">
        <v>175</v>
      </c>
      <c r="I15082" s="1" t="s">
        <v>176</v>
      </c>
      <c r="J15082" s="1" t="s">
        <v>464</v>
      </c>
      <c r="K15082" s="1" t="s">
        <v>464</v>
      </c>
      <c r="L15082" s="2">
        <v>45473</v>
      </c>
      <c r="M15082" s="1" t="s">
        <v>14202</v>
      </c>
      <c r="N15082" s="2">
        <v>45483.392337962963</v>
      </c>
      <c r="O15082" s="1" t="s">
        <v>14189</v>
      </c>
      <c r="P15082" s="1" t="s">
        <v>77654</v>
      </c>
      <c r="Q15082" s="1" t="s">
        <v>14195</v>
      </c>
      <c r="R15082" s="1" t="s">
        <v>3078</v>
      </c>
      <c r="S15082" s="1" t="s">
        <v>109</v>
      </c>
      <c r="T15082" s="1" t="s">
        <v>14196</v>
      </c>
      <c r="U15082" s="2">
        <v>45483.696979166663</v>
      </c>
      <c r="V15082" s="1" t="s">
        <v>362</v>
      </c>
      <c r="W15082" s="1" t="s">
        <v>77655</v>
      </c>
      <c r="X15082" s="1" t="s">
        <v>76178</v>
      </c>
      <c r="Y15082" s="1" t="s">
        <v>109</v>
      </c>
      <c r="Z15082" s="1" t="s">
        <v>76179</v>
      </c>
      <c r="AA15082" s="1" t="s">
        <v>14198</v>
      </c>
    </row>
    <row r="15083" spans="1:27" x14ac:dyDescent="0.3">
      <c r="A15083" s="1" t="s">
        <v>51059</v>
      </c>
      <c r="B15083" s="1" t="s">
        <v>51060</v>
      </c>
      <c r="C15083" s="1" t="s">
        <v>17154</v>
      </c>
      <c r="D15083" s="1" t="s">
        <v>17153</v>
      </c>
      <c r="E15083" s="1" t="s">
        <v>51061</v>
      </c>
      <c r="F15083" s="1" t="s">
        <v>77057</v>
      </c>
      <c r="L15083" s="2">
        <v>45622</v>
      </c>
      <c r="M15083" s="1" t="s">
        <v>441</v>
      </c>
      <c r="N15083" s="2">
        <v>45639.428819444445</v>
      </c>
      <c r="O15083" s="1" t="s">
        <v>17142</v>
      </c>
      <c r="P15083" s="1" t="s">
        <v>77058</v>
      </c>
      <c r="Q15083" s="1" t="s">
        <v>17147</v>
      </c>
      <c r="R15083" s="1" t="s">
        <v>2813</v>
      </c>
      <c r="S15083" s="1" t="s">
        <v>109</v>
      </c>
      <c r="T15083" s="1" t="s">
        <v>2814</v>
      </c>
      <c r="U15083" s="2">
        <v>45642.449548611112</v>
      </c>
      <c r="V15083" s="1" t="s">
        <v>246</v>
      </c>
      <c r="W15083" s="1" t="s">
        <v>77059</v>
      </c>
      <c r="X15083" s="1" t="s">
        <v>77060</v>
      </c>
      <c r="Y15083" s="1" t="s">
        <v>109</v>
      </c>
      <c r="Z15083" s="1" t="s">
        <v>6125</v>
      </c>
      <c r="AA15083" s="1" t="s">
        <v>17149</v>
      </c>
    </row>
    <row r="15084" spans="1:27" x14ac:dyDescent="0.3">
      <c r="A15084" s="1" t="s">
        <v>51059</v>
      </c>
      <c r="B15084" s="1" t="s">
        <v>51066</v>
      </c>
      <c r="C15084" s="1" t="s">
        <v>47523</v>
      </c>
      <c r="D15084" s="1" t="s">
        <v>47522</v>
      </c>
      <c r="E15084" s="1" t="s">
        <v>77061</v>
      </c>
      <c r="F15084" s="1" t="s">
        <v>77062</v>
      </c>
      <c r="L15084" s="2">
        <v>45446</v>
      </c>
      <c r="M15084" s="1" t="s">
        <v>28473</v>
      </c>
      <c r="N15084" s="2">
        <v>45469.350057870368</v>
      </c>
      <c r="O15084" s="1" t="s">
        <v>47521</v>
      </c>
      <c r="P15084" s="1" t="s">
        <v>77063</v>
      </c>
      <c r="Q15084" s="1" t="s">
        <v>47526</v>
      </c>
      <c r="R15084" s="1" t="s">
        <v>1476</v>
      </c>
      <c r="S15084" s="1" t="s">
        <v>109</v>
      </c>
      <c r="T15084" s="1" t="s">
        <v>1477</v>
      </c>
      <c r="U15084" s="2">
        <v>45469.725173611114</v>
      </c>
      <c r="V15084" s="1" t="s">
        <v>58</v>
      </c>
      <c r="W15084" s="1" t="s">
        <v>77064</v>
      </c>
      <c r="X15084" s="1" t="s">
        <v>679</v>
      </c>
      <c r="Y15084" s="1" t="s">
        <v>109</v>
      </c>
      <c r="Z15084" s="1" t="s">
        <v>10533</v>
      </c>
      <c r="AA15084" s="1" t="s">
        <v>47528</v>
      </c>
    </row>
    <row r="15085" spans="1:27" x14ac:dyDescent="0.3">
      <c r="A15085" s="1" t="s">
        <v>51059</v>
      </c>
      <c r="B15085" s="1" t="s">
        <v>51060</v>
      </c>
      <c r="C15085" s="1" t="s">
        <v>47523</v>
      </c>
      <c r="D15085" s="1" t="s">
        <v>47522</v>
      </c>
      <c r="E15085" s="1" t="s">
        <v>77061</v>
      </c>
      <c r="F15085" s="1" t="s">
        <v>77062</v>
      </c>
      <c r="L15085" s="2">
        <v>45446</v>
      </c>
      <c r="M15085" s="1" t="s">
        <v>28473</v>
      </c>
      <c r="N15085" s="2">
        <v>45469.350057870368</v>
      </c>
      <c r="O15085" s="1" t="s">
        <v>47521</v>
      </c>
      <c r="P15085" s="1" t="s">
        <v>77065</v>
      </c>
      <c r="Q15085" s="1" t="s">
        <v>47526</v>
      </c>
      <c r="R15085" s="1" t="s">
        <v>1476</v>
      </c>
      <c r="S15085" s="1" t="s">
        <v>109</v>
      </c>
      <c r="T15085" s="1" t="s">
        <v>1477</v>
      </c>
      <c r="U15085" s="2">
        <v>45469.725173611114</v>
      </c>
      <c r="V15085" s="1" t="s">
        <v>58</v>
      </c>
      <c r="W15085" s="1" t="s">
        <v>77066</v>
      </c>
      <c r="X15085" s="1" t="s">
        <v>679</v>
      </c>
      <c r="Y15085" s="1" t="s">
        <v>109</v>
      </c>
      <c r="Z15085" s="1" t="s">
        <v>14121</v>
      </c>
      <c r="AA15085" s="1" t="s">
        <v>47528</v>
      </c>
    </row>
    <row r="15086" spans="1:27" x14ac:dyDescent="0.3">
      <c r="A15086" s="1" t="s">
        <v>51077</v>
      </c>
      <c r="B15086" s="1" t="s">
        <v>51060</v>
      </c>
      <c r="C15086" s="1" t="s">
        <v>7240</v>
      </c>
      <c r="D15086" s="1" t="s">
        <v>7239</v>
      </c>
      <c r="E15086" s="1" t="s">
        <v>7242</v>
      </c>
      <c r="F15086" s="1" t="s">
        <v>63261</v>
      </c>
      <c r="G15086" s="1" t="s">
        <v>174</v>
      </c>
      <c r="H15086" s="1" t="s">
        <v>175</v>
      </c>
      <c r="I15086" s="1" t="s">
        <v>176</v>
      </c>
      <c r="J15086" s="1" t="s">
        <v>464</v>
      </c>
      <c r="K15086" s="1" t="s">
        <v>464</v>
      </c>
      <c r="L15086" s="2">
        <v>45677</v>
      </c>
      <c r="M15086" s="1" t="s">
        <v>3343</v>
      </c>
      <c r="N15086" s="2">
        <v>45678.462881944448</v>
      </c>
      <c r="O15086" s="1" t="s">
        <v>7238</v>
      </c>
      <c r="P15086" s="1" t="s">
        <v>7238</v>
      </c>
      <c r="Q15086" s="1" t="s">
        <v>7243</v>
      </c>
      <c r="R15086" s="1" t="s">
        <v>679</v>
      </c>
      <c r="S15086" s="1" t="s">
        <v>109</v>
      </c>
      <c r="T15086" s="1" t="s">
        <v>1885</v>
      </c>
      <c r="U15086" s="2">
        <v>45678.67291666667</v>
      </c>
      <c r="V15086" s="1" t="s">
        <v>36</v>
      </c>
      <c r="W15086" s="1" t="s">
        <v>7243</v>
      </c>
      <c r="X15086" s="1" t="s">
        <v>679</v>
      </c>
      <c r="Y15086" s="1" t="s">
        <v>109</v>
      </c>
      <c r="Z15086" s="1" t="s">
        <v>1885</v>
      </c>
      <c r="AA15086" s="1" t="s">
        <v>7245</v>
      </c>
    </row>
    <row r="15087" spans="1:27" x14ac:dyDescent="0.3">
      <c r="A15087" s="1" t="s">
        <v>51059</v>
      </c>
      <c r="B15087" s="1" t="s">
        <v>51060</v>
      </c>
      <c r="C15087" s="1" t="s">
        <v>17903</v>
      </c>
      <c r="D15087" s="1" t="s">
        <v>17896</v>
      </c>
      <c r="E15087" s="1" t="s">
        <v>51061</v>
      </c>
      <c r="F15087" s="1" t="s">
        <v>77658</v>
      </c>
      <c r="L15087" s="2">
        <v>45758</v>
      </c>
      <c r="M15087" s="1" t="s">
        <v>863</v>
      </c>
      <c r="N15087" s="2">
        <v>45790.533784722225</v>
      </c>
      <c r="O15087" s="1" t="s">
        <v>17895</v>
      </c>
      <c r="P15087" s="1" t="s">
        <v>77659</v>
      </c>
      <c r="Q15087" s="1" t="s">
        <v>17900</v>
      </c>
      <c r="R15087" s="1" t="s">
        <v>679</v>
      </c>
      <c r="S15087" s="1" t="s">
        <v>109</v>
      </c>
      <c r="T15087" s="1" t="s">
        <v>1329</v>
      </c>
      <c r="U15087" s="2">
        <v>45791.570173611108</v>
      </c>
      <c r="V15087" s="1" t="s">
        <v>58</v>
      </c>
      <c r="W15087" s="1" t="s">
        <v>77660</v>
      </c>
      <c r="X15087" s="1" t="s">
        <v>51444</v>
      </c>
      <c r="Y15087" s="1" t="s">
        <v>109</v>
      </c>
      <c r="Z15087" s="1" t="s">
        <v>65568</v>
      </c>
      <c r="AA15087" s="1" t="s">
        <v>17902</v>
      </c>
    </row>
    <row r="15088" spans="1:27" x14ac:dyDescent="0.3">
      <c r="A15088" s="1" t="s">
        <v>51077</v>
      </c>
      <c r="B15088" s="1" t="s">
        <v>51060</v>
      </c>
      <c r="C15088" s="1" t="s">
        <v>12051</v>
      </c>
      <c r="D15088" s="1" t="s">
        <v>12050</v>
      </c>
      <c r="E15088" s="1" t="s">
        <v>12053</v>
      </c>
      <c r="F15088" s="1" t="s">
        <v>63179</v>
      </c>
      <c r="G15088" s="1" t="s">
        <v>174</v>
      </c>
      <c r="H15088" s="1" t="s">
        <v>175</v>
      </c>
      <c r="I15088" s="1" t="s">
        <v>176</v>
      </c>
      <c r="J15088" s="1" t="s">
        <v>464</v>
      </c>
      <c r="K15088" s="1" t="s">
        <v>464</v>
      </c>
      <c r="L15088" s="2">
        <v>45326</v>
      </c>
      <c r="M15088" s="1" t="s">
        <v>1838</v>
      </c>
      <c r="N15088" s="2">
        <v>45327.561956018515</v>
      </c>
      <c r="O15088" s="1" t="s">
        <v>12049</v>
      </c>
      <c r="P15088" s="1" t="s">
        <v>12049</v>
      </c>
      <c r="Q15088" s="1" t="s">
        <v>12054</v>
      </c>
      <c r="R15088" s="1" t="s">
        <v>1442</v>
      </c>
      <c r="S15088" s="1" t="s">
        <v>109</v>
      </c>
      <c r="T15088" s="1" t="s">
        <v>12055</v>
      </c>
      <c r="U15088" s="2">
        <v>45327.60324074074</v>
      </c>
      <c r="V15088" s="1" t="s">
        <v>590</v>
      </c>
      <c r="W15088" s="1" t="s">
        <v>12054</v>
      </c>
      <c r="X15088" s="1" t="s">
        <v>1442</v>
      </c>
      <c r="Y15088" s="1" t="s">
        <v>109</v>
      </c>
      <c r="Z15088" s="1" t="s">
        <v>12055</v>
      </c>
      <c r="AA15088" s="1" t="s">
        <v>12057</v>
      </c>
    </row>
    <row r="15089" spans="1:27" x14ac:dyDescent="0.3">
      <c r="A15089" s="1" t="s">
        <v>51077</v>
      </c>
      <c r="B15089" s="1" t="s">
        <v>51060</v>
      </c>
      <c r="C15089" s="1" t="s">
        <v>48846</v>
      </c>
      <c r="D15089" s="1" t="s">
        <v>48845</v>
      </c>
      <c r="E15089" s="1" t="s">
        <v>48848</v>
      </c>
      <c r="F15089" s="1" t="s">
        <v>73128</v>
      </c>
      <c r="G15089" s="1" t="s">
        <v>174</v>
      </c>
      <c r="H15089" s="1" t="s">
        <v>175</v>
      </c>
      <c r="I15089" s="1" t="s">
        <v>176</v>
      </c>
      <c r="J15089" s="1" t="s">
        <v>464</v>
      </c>
      <c r="K15089" s="1" t="s">
        <v>464</v>
      </c>
      <c r="L15089" s="2">
        <v>45445</v>
      </c>
      <c r="M15089" s="1" t="s">
        <v>21766</v>
      </c>
      <c r="N15089" s="2">
        <v>45446.341481481482</v>
      </c>
      <c r="O15089" s="1" t="s">
        <v>48844</v>
      </c>
      <c r="P15089" s="1" t="s">
        <v>48844</v>
      </c>
      <c r="Q15089" s="1" t="s">
        <v>48849</v>
      </c>
      <c r="R15089" s="1" t="s">
        <v>679</v>
      </c>
      <c r="S15089" s="1" t="s">
        <v>109</v>
      </c>
      <c r="T15089" s="1" t="s">
        <v>1422</v>
      </c>
      <c r="U15089" s="2">
        <v>45446.798425925925</v>
      </c>
      <c r="V15089" s="1" t="s">
        <v>362</v>
      </c>
      <c r="W15089" s="1" t="s">
        <v>48849</v>
      </c>
      <c r="X15089" s="1" t="s">
        <v>679</v>
      </c>
      <c r="Y15089" s="1" t="s">
        <v>109</v>
      </c>
      <c r="Z15089" s="1" t="s">
        <v>1422</v>
      </c>
      <c r="AA15089" s="1" t="s">
        <v>48851</v>
      </c>
    </row>
    <row r="15090" spans="1:27" x14ac:dyDescent="0.3">
      <c r="A15090" s="1" t="s">
        <v>51077</v>
      </c>
      <c r="B15090" s="1" t="s">
        <v>51089</v>
      </c>
      <c r="C15090" s="1" t="s">
        <v>7397</v>
      </c>
      <c r="D15090" s="1" t="s">
        <v>7396</v>
      </c>
      <c r="E15090" s="1" t="s">
        <v>7399</v>
      </c>
      <c r="F15090" s="1" t="s">
        <v>73138</v>
      </c>
      <c r="G15090" s="1" t="s">
        <v>174</v>
      </c>
      <c r="H15090" s="1" t="s">
        <v>175</v>
      </c>
      <c r="I15090" s="1" t="s">
        <v>176</v>
      </c>
      <c r="J15090" s="1" t="s">
        <v>464</v>
      </c>
      <c r="K15090" s="1" t="s">
        <v>464</v>
      </c>
      <c r="L15090" s="2">
        <v>45609</v>
      </c>
      <c r="M15090" s="1" t="s">
        <v>31</v>
      </c>
      <c r="N15090" s="2">
        <v>45609.398159722223</v>
      </c>
      <c r="O15090" s="1" t="s">
        <v>7394</v>
      </c>
      <c r="P15090" s="1" t="s">
        <v>75458</v>
      </c>
      <c r="Q15090" s="1" t="s">
        <v>7400</v>
      </c>
      <c r="R15090" s="1" t="s">
        <v>2778</v>
      </c>
      <c r="S15090" s="1" t="s">
        <v>109</v>
      </c>
      <c r="T15090" s="1" t="s">
        <v>7197</v>
      </c>
      <c r="U15090" s="2">
        <v>45609.43209490741</v>
      </c>
      <c r="V15090" s="1" t="s">
        <v>274</v>
      </c>
      <c r="W15090" s="1" t="s">
        <v>75459</v>
      </c>
      <c r="X15090" s="1" t="s">
        <v>54130</v>
      </c>
      <c r="Y15090" s="1" t="s">
        <v>109</v>
      </c>
      <c r="Z15090" s="1" t="s">
        <v>38359</v>
      </c>
      <c r="AA15090" s="1" t="s">
        <v>7402</v>
      </c>
    </row>
    <row r="15091" spans="1:27" x14ac:dyDescent="0.3">
      <c r="A15091" s="1" t="s">
        <v>51077</v>
      </c>
      <c r="B15091" s="1" t="s">
        <v>51060</v>
      </c>
      <c r="C15091" s="1" t="s">
        <v>36980</v>
      </c>
      <c r="D15091" s="1" t="s">
        <v>36979</v>
      </c>
      <c r="E15091" s="1" t="s">
        <v>36982</v>
      </c>
      <c r="F15091" s="1" t="s">
        <v>73128</v>
      </c>
      <c r="G15091" s="1" t="s">
        <v>111</v>
      </c>
      <c r="H15091" s="1" t="s">
        <v>112</v>
      </c>
      <c r="I15091" s="1" t="s">
        <v>113</v>
      </c>
      <c r="J15091" s="1" t="s">
        <v>731</v>
      </c>
      <c r="K15091" s="1" t="s">
        <v>731</v>
      </c>
      <c r="L15091" s="2">
        <v>45629</v>
      </c>
      <c r="M15091" s="1" t="s">
        <v>314</v>
      </c>
      <c r="N15091" s="2">
        <v>45630.435763888891</v>
      </c>
      <c r="O15091" s="1" t="s">
        <v>36978</v>
      </c>
      <c r="P15091" s="1" t="s">
        <v>36978</v>
      </c>
      <c r="Q15091" s="1" t="s">
        <v>36983</v>
      </c>
      <c r="R15091" s="1" t="s">
        <v>754</v>
      </c>
      <c r="S15091" s="1" t="s">
        <v>109</v>
      </c>
      <c r="T15091" s="1" t="s">
        <v>1454</v>
      </c>
      <c r="U15091" s="2">
        <v>45631.454293981478</v>
      </c>
      <c r="V15091" s="1" t="s">
        <v>96</v>
      </c>
      <c r="W15091" s="1" t="s">
        <v>36983</v>
      </c>
      <c r="X15091" s="1" t="s">
        <v>754</v>
      </c>
      <c r="Y15091" s="1" t="s">
        <v>109</v>
      </c>
      <c r="Z15091" s="1" t="s">
        <v>1454</v>
      </c>
      <c r="AA15091" s="1" t="s">
        <v>36985</v>
      </c>
    </row>
    <row r="15092" spans="1:27" x14ac:dyDescent="0.3">
      <c r="A15092" s="1" t="s">
        <v>51077</v>
      </c>
      <c r="B15092" s="1" t="s">
        <v>51060</v>
      </c>
      <c r="C15092" s="1" t="s">
        <v>8330</v>
      </c>
      <c r="D15092" s="1" t="s">
        <v>8329</v>
      </c>
      <c r="E15092" s="1" t="s">
        <v>8332</v>
      </c>
      <c r="F15092" s="1" t="s">
        <v>73128</v>
      </c>
      <c r="G15092" s="1" t="s">
        <v>175</v>
      </c>
      <c r="H15092" s="1" t="s">
        <v>681</v>
      </c>
      <c r="I15092" s="1" t="s">
        <v>174</v>
      </c>
      <c r="J15092" s="1" t="s">
        <v>731</v>
      </c>
      <c r="K15092" s="1" t="s">
        <v>731</v>
      </c>
      <c r="L15092" s="2">
        <v>45781</v>
      </c>
      <c r="M15092" s="1" t="s">
        <v>1305</v>
      </c>
      <c r="N15092" s="2">
        <v>45785.54965277778</v>
      </c>
      <c r="O15092" s="1" t="s">
        <v>8320</v>
      </c>
      <c r="P15092" s="1" t="s">
        <v>8328</v>
      </c>
      <c r="Q15092" s="1" t="s">
        <v>8325</v>
      </c>
      <c r="R15092" s="1" t="s">
        <v>1025</v>
      </c>
      <c r="S15092" s="1" t="s">
        <v>109</v>
      </c>
      <c r="T15092" s="1" t="s">
        <v>1665</v>
      </c>
      <c r="U15092" s="2">
        <v>45786.37296296296</v>
      </c>
      <c r="V15092" s="1" t="s">
        <v>362</v>
      </c>
      <c r="W15092" s="1" t="s">
        <v>8325</v>
      </c>
      <c r="X15092" s="1" t="s">
        <v>1025</v>
      </c>
      <c r="Y15092" s="1" t="s">
        <v>109</v>
      </c>
      <c r="Z15092" s="1" t="s">
        <v>1665</v>
      </c>
      <c r="AA15092" s="1" t="s">
        <v>8327</v>
      </c>
    </row>
    <row r="15093" spans="1:27" x14ac:dyDescent="0.3">
      <c r="A15093" s="1" t="s">
        <v>51059</v>
      </c>
      <c r="B15093" s="1" t="s">
        <v>51060</v>
      </c>
      <c r="C15093" s="1" t="s">
        <v>75460</v>
      </c>
      <c r="D15093" s="1" t="s">
        <v>75461</v>
      </c>
      <c r="E15093" s="1" t="s">
        <v>51061</v>
      </c>
      <c r="F15093" s="1" t="s">
        <v>75462</v>
      </c>
      <c r="L15093" s="2">
        <v>45300</v>
      </c>
      <c r="M15093" s="1" t="s">
        <v>43</v>
      </c>
      <c r="N15093" s="2">
        <v>45310.625324074077</v>
      </c>
      <c r="O15093" s="1" t="s">
        <v>75463</v>
      </c>
      <c r="P15093" s="1" t="s">
        <v>75464</v>
      </c>
      <c r="Q15093" s="1" t="s">
        <v>75465</v>
      </c>
      <c r="R15093" s="1" t="s">
        <v>679</v>
      </c>
      <c r="S15093" s="1" t="s">
        <v>109</v>
      </c>
      <c r="T15093" s="1" t="s">
        <v>19150</v>
      </c>
      <c r="U15093" s="2"/>
      <c r="W15093" s="1" t="s">
        <v>75466</v>
      </c>
      <c r="X15093" s="1" t="s">
        <v>51637</v>
      </c>
      <c r="Y15093" s="1" t="s">
        <v>109</v>
      </c>
      <c r="Z15093" s="1" t="s">
        <v>1122</v>
      </c>
      <c r="AA15093" s="1" t="s">
        <v>75467</v>
      </c>
    </row>
    <row r="15094" spans="1:27" x14ac:dyDescent="0.3">
      <c r="A15094" s="1" t="s">
        <v>51077</v>
      </c>
      <c r="B15094" s="1" t="s">
        <v>51089</v>
      </c>
      <c r="C15094" s="1" t="s">
        <v>75468</v>
      </c>
      <c r="D15094" s="1" t="s">
        <v>75469</v>
      </c>
      <c r="E15094" s="1" t="s">
        <v>75470</v>
      </c>
      <c r="F15094" s="1" t="s">
        <v>73167</v>
      </c>
      <c r="G15094" s="1" t="s">
        <v>111</v>
      </c>
      <c r="H15094" s="1" t="s">
        <v>112</v>
      </c>
      <c r="I15094" s="1" t="s">
        <v>113</v>
      </c>
      <c r="J15094" s="1" t="s">
        <v>464</v>
      </c>
      <c r="K15094" s="1" t="s">
        <v>464</v>
      </c>
      <c r="L15094" s="2">
        <v>45762</v>
      </c>
      <c r="M15094" s="1" t="s">
        <v>54</v>
      </c>
      <c r="N15094" s="2">
        <v>45763.321111111109</v>
      </c>
      <c r="O15094" s="1" t="s">
        <v>75471</v>
      </c>
      <c r="P15094" s="1" t="s">
        <v>75471</v>
      </c>
      <c r="Q15094" s="1" t="s">
        <v>75472</v>
      </c>
      <c r="R15094" s="1" t="s">
        <v>10853</v>
      </c>
      <c r="S15094" s="1" t="s">
        <v>109</v>
      </c>
      <c r="T15094" s="1" t="s">
        <v>10854</v>
      </c>
      <c r="U15094" s="2">
        <v>45763.430486111109</v>
      </c>
      <c r="V15094" s="1" t="s">
        <v>388</v>
      </c>
      <c r="W15094" s="1" t="s">
        <v>75472</v>
      </c>
      <c r="X15094" s="1" t="s">
        <v>10853</v>
      </c>
      <c r="Y15094" s="1" t="s">
        <v>109</v>
      </c>
      <c r="Z15094" s="1" t="s">
        <v>10854</v>
      </c>
      <c r="AA15094" s="1" t="s">
        <v>75473</v>
      </c>
    </row>
    <row r="15095" spans="1:27" x14ac:dyDescent="0.3">
      <c r="A15095" s="1" t="s">
        <v>51059</v>
      </c>
      <c r="B15095" s="1" t="s">
        <v>51060</v>
      </c>
      <c r="C15095" s="1" t="s">
        <v>29677</v>
      </c>
      <c r="D15095" s="1" t="s">
        <v>29670</v>
      </c>
      <c r="E15095" s="1" t="s">
        <v>74751</v>
      </c>
      <c r="F15095" s="1" t="s">
        <v>74752</v>
      </c>
      <c r="L15095" s="2">
        <v>45621</v>
      </c>
      <c r="M15095" s="1" t="s">
        <v>244</v>
      </c>
      <c r="N15095" s="2">
        <v>45622.707835648151</v>
      </c>
      <c r="O15095" s="1" t="s">
        <v>29668</v>
      </c>
      <c r="P15095" s="1" t="s">
        <v>75474</v>
      </c>
      <c r="Q15095" s="1" t="s">
        <v>29674</v>
      </c>
      <c r="R15095" s="1" t="s">
        <v>965</v>
      </c>
      <c r="S15095" s="1" t="s">
        <v>109</v>
      </c>
      <c r="T15095" s="1" t="s">
        <v>966</v>
      </c>
      <c r="U15095" s="2">
        <v>45623.305138888885</v>
      </c>
      <c r="V15095" s="1" t="s">
        <v>58</v>
      </c>
      <c r="W15095" s="1" t="s">
        <v>75475</v>
      </c>
      <c r="X15095" s="1" t="s">
        <v>51717</v>
      </c>
      <c r="Y15095" s="1" t="s">
        <v>109</v>
      </c>
      <c r="Z15095" s="1" t="s">
        <v>1535</v>
      </c>
      <c r="AA15095" s="1" t="s">
        <v>29676</v>
      </c>
    </row>
    <row r="15096" spans="1:27" x14ac:dyDescent="0.3">
      <c r="A15096" s="1" t="s">
        <v>51077</v>
      </c>
      <c r="B15096" s="1" t="s">
        <v>51089</v>
      </c>
      <c r="C15096" s="1" t="s">
        <v>74755</v>
      </c>
      <c r="D15096" s="1" t="s">
        <v>74756</v>
      </c>
      <c r="E15096" s="1" t="s">
        <v>75476</v>
      </c>
      <c r="F15096" s="1" t="s">
        <v>73167</v>
      </c>
      <c r="G15096" s="1" t="s">
        <v>111</v>
      </c>
      <c r="H15096" s="1" t="s">
        <v>112</v>
      </c>
      <c r="I15096" s="1" t="s">
        <v>113</v>
      </c>
      <c r="J15096" s="1" t="s">
        <v>464</v>
      </c>
      <c r="K15096" s="1" t="s">
        <v>464</v>
      </c>
      <c r="L15096" s="2">
        <v>45716</v>
      </c>
      <c r="M15096" s="1" t="s">
        <v>1096</v>
      </c>
      <c r="N15096" s="2">
        <v>45716.372824074075</v>
      </c>
      <c r="O15096" s="1" t="s">
        <v>74757</v>
      </c>
      <c r="P15096" s="1" t="s">
        <v>74757</v>
      </c>
      <c r="Q15096" s="1" t="s">
        <v>74759</v>
      </c>
      <c r="R15096" s="1" t="s">
        <v>5849</v>
      </c>
      <c r="S15096" s="1" t="s">
        <v>109</v>
      </c>
      <c r="T15096" s="1" t="s">
        <v>5850</v>
      </c>
      <c r="U15096" s="2">
        <v>45717.510196759256</v>
      </c>
      <c r="V15096" s="1" t="s">
        <v>58</v>
      </c>
      <c r="W15096" s="1" t="s">
        <v>74759</v>
      </c>
      <c r="X15096" s="1" t="s">
        <v>5849</v>
      </c>
      <c r="Y15096" s="1" t="s">
        <v>109</v>
      </c>
      <c r="Z15096" s="1" t="s">
        <v>5850</v>
      </c>
      <c r="AA15096" s="1" t="s">
        <v>9721</v>
      </c>
    </row>
    <row r="15097" spans="1:27" x14ac:dyDescent="0.3">
      <c r="A15097" s="1" t="s">
        <v>51077</v>
      </c>
      <c r="B15097" s="1" t="s">
        <v>51089</v>
      </c>
      <c r="C15097" s="1" t="s">
        <v>74763</v>
      </c>
      <c r="D15097" s="1" t="s">
        <v>74764</v>
      </c>
      <c r="E15097" s="1" t="s">
        <v>74765</v>
      </c>
      <c r="F15097" s="1" t="s">
        <v>73167</v>
      </c>
      <c r="G15097" s="1" t="s">
        <v>174</v>
      </c>
      <c r="H15097" s="1" t="s">
        <v>175</v>
      </c>
      <c r="I15097" s="1" t="s">
        <v>176</v>
      </c>
      <c r="J15097" s="1" t="s">
        <v>464</v>
      </c>
      <c r="K15097" s="1" t="s">
        <v>464</v>
      </c>
      <c r="L15097" s="2">
        <v>45724</v>
      </c>
      <c r="M15097" s="1" t="s">
        <v>31</v>
      </c>
      <c r="N15097" s="2">
        <v>45726.341458333336</v>
      </c>
      <c r="O15097" s="1" t="s">
        <v>74766</v>
      </c>
      <c r="P15097" s="1" t="s">
        <v>51425</v>
      </c>
      <c r="Q15097" s="1" t="s">
        <v>74767</v>
      </c>
      <c r="R15097" s="1" t="s">
        <v>1168</v>
      </c>
      <c r="S15097" s="1" t="s">
        <v>109</v>
      </c>
      <c r="T15097" s="1" t="s">
        <v>1169</v>
      </c>
      <c r="U15097" s="2">
        <v>45726.715324074074</v>
      </c>
      <c r="V15097" s="1" t="s">
        <v>228</v>
      </c>
      <c r="W15097" s="1" t="s">
        <v>62301</v>
      </c>
      <c r="X15097" s="1" t="s">
        <v>8558</v>
      </c>
      <c r="Y15097" s="1" t="s">
        <v>109</v>
      </c>
      <c r="Z15097" s="1" t="s">
        <v>51427</v>
      </c>
      <c r="AA15097" s="1" t="s">
        <v>74768</v>
      </c>
    </row>
    <row r="15098" spans="1:27" x14ac:dyDescent="0.3">
      <c r="A15098" s="1" t="s">
        <v>51059</v>
      </c>
      <c r="B15098" s="1" t="s">
        <v>51060</v>
      </c>
      <c r="C15098" s="1" t="s">
        <v>11878</v>
      </c>
      <c r="D15098" s="1" t="s">
        <v>11877</v>
      </c>
      <c r="E15098" s="1" t="s">
        <v>51061</v>
      </c>
      <c r="F15098" s="1" t="s">
        <v>75477</v>
      </c>
      <c r="L15098" s="2">
        <v>45701</v>
      </c>
      <c r="M15098" s="1" t="s">
        <v>6624</v>
      </c>
      <c r="N15098" s="2">
        <v>45701.523263888892</v>
      </c>
      <c r="O15098" s="1" t="s">
        <v>11876</v>
      </c>
      <c r="P15098" s="1" t="s">
        <v>75478</v>
      </c>
      <c r="Q15098" s="1" t="s">
        <v>11881</v>
      </c>
      <c r="R15098" s="1" t="s">
        <v>679</v>
      </c>
      <c r="S15098" s="1" t="s">
        <v>109</v>
      </c>
      <c r="T15098" s="1" t="s">
        <v>1329</v>
      </c>
      <c r="U15098" s="2">
        <v>45702.361759259256</v>
      </c>
      <c r="V15098" s="1" t="s">
        <v>274</v>
      </c>
      <c r="W15098" s="1" t="s">
        <v>75479</v>
      </c>
      <c r="X15098" s="1" t="s">
        <v>75480</v>
      </c>
      <c r="Y15098" s="1" t="s">
        <v>109</v>
      </c>
      <c r="Z15098" s="1" t="s">
        <v>695</v>
      </c>
      <c r="AA15098" s="1" t="s">
        <v>11883</v>
      </c>
    </row>
    <row r="15099" spans="1:27" x14ac:dyDescent="0.3">
      <c r="A15099" s="1" t="s">
        <v>51077</v>
      </c>
      <c r="B15099" s="1" t="s">
        <v>51089</v>
      </c>
      <c r="C15099" s="1" t="s">
        <v>74772</v>
      </c>
      <c r="D15099" s="1" t="s">
        <v>64207</v>
      </c>
      <c r="E15099" s="1" t="s">
        <v>74773</v>
      </c>
      <c r="F15099" s="1" t="s">
        <v>73167</v>
      </c>
      <c r="G15099" s="1" t="s">
        <v>175</v>
      </c>
      <c r="H15099" s="1" t="s">
        <v>681</v>
      </c>
      <c r="I15099" s="1" t="s">
        <v>174</v>
      </c>
      <c r="J15099" s="1" t="s">
        <v>464</v>
      </c>
      <c r="K15099" s="1" t="s">
        <v>464</v>
      </c>
      <c r="L15099" s="2">
        <v>45783</v>
      </c>
      <c r="M15099" s="1" t="s">
        <v>31</v>
      </c>
      <c r="N15099" s="2">
        <v>45784.567708333336</v>
      </c>
      <c r="O15099" s="1" t="s">
        <v>38788</v>
      </c>
      <c r="P15099" s="1" t="s">
        <v>75481</v>
      </c>
      <c r="Q15099" s="1" t="s">
        <v>38794</v>
      </c>
      <c r="R15099" s="1" t="s">
        <v>6302</v>
      </c>
      <c r="S15099" s="1" t="s">
        <v>109</v>
      </c>
      <c r="T15099" s="1" t="s">
        <v>7105</v>
      </c>
      <c r="U15099" s="2">
        <v>45785.493310185186</v>
      </c>
      <c r="V15099" s="1" t="s">
        <v>362</v>
      </c>
      <c r="W15099" s="1" t="s">
        <v>75482</v>
      </c>
      <c r="X15099" s="1" t="s">
        <v>28533</v>
      </c>
      <c r="Y15099" s="1" t="s">
        <v>109</v>
      </c>
      <c r="Z15099" s="1" t="s">
        <v>7105</v>
      </c>
      <c r="AA15099" s="1" t="s">
        <v>38796</v>
      </c>
    </row>
    <row r="15100" spans="1:27" x14ac:dyDescent="0.3">
      <c r="A15100" s="1" t="s">
        <v>51077</v>
      </c>
      <c r="B15100" s="1" t="s">
        <v>51060</v>
      </c>
      <c r="C15100" s="1" t="s">
        <v>22207</v>
      </c>
      <c r="D15100" s="1" t="s">
        <v>22206</v>
      </c>
      <c r="E15100" s="1" t="s">
        <v>22209</v>
      </c>
      <c r="F15100" s="1" t="s">
        <v>73167</v>
      </c>
      <c r="G15100" s="1" t="s">
        <v>174</v>
      </c>
      <c r="H15100" s="1" t="s">
        <v>175</v>
      </c>
      <c r="I15100" s="1" t="s">
        <v>176</v>
      </c>
      <c r="J15100" s="1" t="s">
        <v>464</v>
      </c>
      <c r="K15100" s="1" t="s">
        <v>464</v>
      </c>
      <c r="L15100" s="2">
        <v>45134</v>
      </c>
      <c r="M15100" s="1" t="s">
        <v>31</v>
      </c>
      <c r="N15100" s="2">
        <v>45135.490023148152</v>
      </c>
      <c r="O15100" s="1" t="s">
        <v>22205</v>
      </c>
      <c r="P15100" s="1" t="s">
        <v>22205</v>
      </c>
      <c r="Q15100" s="1" t="s">
        <v>22210</v>
      </c>
      <c r="R15100" s="1" t="s">
        <v>665</v>
      </c>
      <c r="S15100" s="1" t="s">
        <v>109</v>
      </c>
      <c r="T15100" s="1" t="s">
        <v>2666</v>
      </c>
      <c r="U15100" s="2">
        <v>45135.622881944444</v>
      </c>
      <c r="V15100" s="1" t="s">
        <v>624</v>
      </c>
      <c r="W15100" s="1" t="s">
        <v>22210</v>
      </c>
      <c r="X15100" s="1" t="s">
        <v>665</v>
      </c>
      <c r="Y15100" s="1" t="s">
        <v>109</v>
      </c>
      <c r="Z15100" s="1" t="s">
        <v>2666</v>
      </c>
      <c r="AA15100" s="1" t="s">
        <v>22212</v>
      </c>
    </row>
    <row r="15101" spans="1:27" x14ac:dyDescent="0.3">
      <c r="A15101" s="1" t="s">
        <v>51077</v>
      </c>
      <c r="B15101" s="1" t="s">
        <v>51089</v>
      </c>
      <c r="C15101" s="1" t="s">
        <v>20568</v>
      </c>
      <c r="D15101" s="1" t="s">
        <v>20567</v>
      </c>
      <c r="E15101" s="1" t="s">
        <v>20571</v>
      </c>
      <c r="F15101" s="1" t="s">
        <v>73167</v>
      </c>
      <c r="G15101" s="1" t="s">
        <v>174</v>
      </c>
      <c r="H15101" s="1" t="s">
        <v>175</v>
      </c>
      <c r="I15101" s="1" t="s">
        <v>176</v>
      </c>
      <c r="J15101" s="1" t="s">
        <v>464</v>
      </c>
      <c r="K15101" s="1" t="s">
        <v>464</v>
      </c>
      <c r="L15101" s="2">
        <v>45506</v>
      </c>
      <c r="M15101" s="1" t="s">
        <v>20570</v>
      </c>
      <c r="N15101" s="2">
        <v>45512.582407407404</v>
      </c>
      <c r="O15101" s="1" t="s">
        <v>20566</v>
      </c>
      <c r="P15101" s="1" t="s">
        <v>51882</v>
      </c>
      <c r="Q15101" s="1" t="s">
        <v>15629</v>
      </c>
      <c r="R15101" s="1" t="s">
        <v>679</v>
      </c>
      <c r="S15101" s="1" t="s">
        <v>109</v>
      </c>
      <c r="T15101" s="1" t="s">
        <v>13660</v>
      </c>
      <c r="U15101" s="2">
        <v>45512.67627314815</v>
      </c>
      <c r="V15101" s="1" t="s">
        <v>246</v>
      </c>
      <c r="W15101" s="1" t="s">
        <v>51883</v>
      </c>
      <c r="X15101" s="1" t="s">
        <v>51670</v>
      </c>
      <c r="Y15101" s="1" t="s">
        <v>109</v>
      </c>
      <c r="Z15101" s="1" t="s">
        <v>51884</v>
      </c>
      <c r="AA15101" s="1" t="s">
        <v>20573</v>
      </c>
    </row>
    <row r="15102" spans="1:27" x14ac:dyDescent="0.3">
      <c r="A15102" s="1" t="s">
        <v>51059</v>
      </c>
      <c r="B15102" s="1" t="s">
        <v>51060</v>
      </c>
      <c r="C15102" s="1" t="s">
        <v>74781</v>
      </c>
      <c r="D15102" s="1" t="s">
        <v>74782</v>
      </c>
      <c r="E15102" s="1" t="s">
        <v>51061</v>
      </c>
      <c r="F15102" s="1" t="s">
        <v>75484</v>
      </c>
      <c r="L15102" s="2">
        <v>45704</v>
      </c>
      <c r="M15102" s="1" t="s">
        <v>92</v>
      </c>
      <c r="N15102" s="2">
        <v>45706.423252314817</v>
      </c>
      <c r="O15102" s="1" t="s">
        <v>74785</v>
      </c>
      <c r="P15102" s="1" t="s">
        <v>75485</v>
      </c>
      <c r="Q15102" s="1" t="s">
        <v>74787</v>
      </c>
      <c r="R15102" s="1" t="s">
        <v>754</v>
      </c>
      <c r="S15102" s="1" t="s">
        <v>109</v>
      </c>
      <c r="T15102" s="1" t="s">
        <v>3832</v>
      </c>
      <c r="U15102" s="2">
        <v>45706.787418981483</v>
      </c>
      <c r="V15102" s="1" t="s">
        <v>58</v>
      </c>
      <c r="W15102" s="1" t="s">
        <v>68</v>
      </c>
      <c r="X15102" s="1" t="s">
        <v>68</v>
      </c>
      <c r="Y15102" s="1" t="s">
        <v>109</v>
      </c>
      <c r="Z15102" s="1" t="s">
        <v>51082</v>
      </c>
      <c r="AA15102" s="1" t="s">
        <v>74788</v>
      </c>
    </row>
    <row r="15103" spans="1:27" x14ac:dyDescent="0.3">
      <c r="A15103" s="1" t="s">
        <v>51059</v>
      </c>
      <c r="B15103" s="1" t="s">
        <v>51060</v>
      </c>
      <c r="C15103" s="1" t="s">
        <v>30326</v>
      </c>
      <c r="D15103" s="1" t="s">
        <v>30325</v>
      </c>
      <c r="E15103" s="1" t="s">
        <v>51061</v>
      </c>
      <c r="F15103" s="1" t="s">
        <v>75486</v>
      </c>
      <c r="L15103" s="2">
        <v>45753</v>
      </c>
      <c r="M15103" s="1" t="s">
        <v>2428</v>
      </c>
      <c r="N15103" s="2">
        <v>45755.432800925926</v>
      </c>
      <c r="O15103" s="1" t="s">
        <v>30324</v>
      </c>
      <c r="P15103" s="1" t="s">
        <v>75487</v>
      </c>
      <c r="Q15103" s="1" t="s">
        <v>30329</v>
      </c>
      <c r="R15103" s="1" t="s">
        <v>30330</v>
      </c>
      <c r="S15103" s="1" t="s">
        <v>109</v>
      </c>
      <c r="T15103" s="1" t="s">
        <v>30331</v>
      </c>
      <c r="U15103" s="2">
        <v>45756.509444444448</v>
      </c>
      <c r="V15103" s="1" t="s">
        <v>58</v>
      </c>
      <c r="W15103" s="1" t="s">
        <v>75488</v>
      </c>
      <c r="X15103" s="1" t="s">
        <v>14873</v>
      </c>
      <c r="Y15103" s="1" t="s">
        <v>109</v>
      </c>
      <c r="Z15103" s="1" t="s">
        <v>14874</v>
      </c>
      <c r="AA15103" s="1" t="s">
        <v>30333</v>
      </c>
    </row>
    <row r="15104" spans="1:27" x14ac:dyDescent="0.3">
      <c r="A15104" s="1" t="s">
        <v>51077</v>
      </c>
      <c r="B15104" s="1" t="s">
        <v>51089</v>
      </c>
      <c r="C15104" s="1" t="s">
        <v>74790</v>
      </c>
      <c r="D15104" s="1" t="s">
        <v>41450</v>
      </c>
      <c r="E15104" s="1" t="s">
        <v>74791</v>
      </c>
      <c r="F15104" s="1" t="s">
        <v>74789</v>
      </c>
      <c r="G15104" s="1" t="s">
        <v>111</v>
      </c>
      <c r="H15104" s="1" t="s">
        <v>112</v>
      </c>
      <c r="I15104" s="1" t="s">
        <v>113</v>
      </c>
      <c r="J15104" s="1" t="s">
        <v>464</v>
      </c>
      <c r="K15104" s="1" t="s">
        <v>464</v>
      </c>
      <c r="L15104" s="2">
        <v>45852</v>
      </c>
      <c r="M15104" s="1" t="s">
        <v>2487</v>
      </c>
      <c r="N15104" s="2">
        <v>45854.661203703705</v>
      </c>
      <c r="O15104" s="1" t="s">
        <v>41449</v>
      </c>
      <c r="P15104" s="1" t="s">
        <v>51425</v>
      </c>
      <c r="Q15104" s="1" t="s">
        <v>41454</v>
      </c>
      <c r="R15104" s="1" t="s">
        <v>679</v>
      </c>
      <c r="S15104" s="1" t="s">
        <v>109</v>
      </c>
      <c r="T15104" s="1" t="s">
        <v>1329</v>
      </c>
      <c r="U15104" s="2">
        <v>45854.665266203701</v>
      </c>
      <c r="V15104" s="1" t="s">
        <v>96</v>
      </c>
      <c r="W15104" s="1" t="s">
        <v>52611</v>
      </c>
      <c r="X15104" s="1" t="s">
        <v>8558</v>
      </c>
      <c r="Y15104" s="1" t="s">
        <v>109</v>
      </c>
      <c r="Z15104" s="1" t="s">
        <v>51427</v>
      </c>
      <c r="AA15104" s="1" t="s">
        <v>41456</v>
      </c>
    </row>
    <row r="15105" spans="1:27" x14ac:dyDescent="0.3">
      <c r="A15105" s="1" t="s">
        <v>51077</v>
      </c>
      <c r="B15105" s="1" t="s">
        <v>51060</v>
      </c>
      <c r="C15105" s="1" t="s">
        <v>11229</v>
      </c>
      <c r="D15105" s="1" t="s">
        <v>11228</v>
      </c>
      <c r="E15105" s="1" t="s">
        <v>11231</v>
      </c>
      <c r="F15105" s="1" t="s">
        <v>75489</v>
      </c>
      <c r="G15105" s="1" t="s">
        <v>174</v>
      </c>
      <c r="H15105" s="1" t="s">
        <v>175</v>
      </c>
      <c r="I15105" s="1" t="s">
        <v>176</v>
      </c>
      <c r="L15105" s="2">
        <v>45426</v>
      </c>
      <c r="M15105" s="1" t="s">
        <v>3144</v>
      </c>
      <c r="N15105" s="2">
        <v>45523.617523148147</v>
      </c>
      <c r="O15105" s="1" t="s">
        <v>11227</v>
      </c>
      <c r="P15105" s="1" t="s">
        <v>11227</v>
      </c>
      <c r="Q15105" s="1" t="s">
        <v>11232</v>
      </c>
      <c r="R15105" s="1" t="s">
        <v>928</v>
      </c>
      <c r="S15105" s="1" t="s">
        <v>109</v>
      </c>
      <c r="T15105" s="1" t="s">
        <v>1567</v>
      </c>
      <c r="U15105" s="2">
        <v>45523.628240740742</v>
      </c>
      <c r="V15105" s="1" t="s">
        <v>362</v>
      </c>
      <c r="W15105" s="1" t="s">
        <v>11232</v>
      </c>
      <c r="X15105" s="1" t="s">
        <v>928</v>
      </c>
      <c r="Y15105" s="1" t="s">
        <v>109</v>
      </c>
      <c r="Z15105" s="1" t="s">
        <v>1567</v>
      </c>
      <c r="AA15105" s="1" t="s">
        <v>11234</v>
      </c>
    </row>
    <row r="15106" spans="1:27" x14ac:dyDescent="0.3">
      <c r="A15106" s="1" t="s">
        <v>51077</v>
      </c>
      <c r="B15106" s="1" t="s">
        <v>51060</v>
      </c>
      <c r="C15106" s="1" t="s">
        <v>46739</v>
      </c>
      <c r="D15106" s="1" t="s">
        <v>46738</v>
      </c>
      <c r="E15106" s="1" t="s">
        <v>46741</v>
      </c>
      <c r="F15106" s="1" t="s">
        <v>74789</v>
      </c>
      <c r="G15106" s="1" t="s">
        <v>174</v>
      </c>
      <c r="H15106" s="1" t="s">
        <v>175</v>
      </c>
      <c r="I15106" s="1" t="s">
        <v>176</v>
      </c>
      <c r="J15106" s="1" t="s">
        <v>464</v>
      </c>
      <c r="K15106" s="1" t="s">
        <v>464</v>
      </c>
      <c r="L15106" s="2">
        <v>45573</v>
      </c>
      <c r="M15106" s="1" t="s">
        <v>270</v>
      </c>
      <c r="N15106" s="2">
        <v>45644.386018518519</v>
      </c>
      <c r="O15106" s="1" t="s">
        <v>46737</v>
      </c>
      <c r="P15106" s="1" t="s">
        <v>46737</v>
      </c>
      <c r="Q15106" s="1" t="s">
        <v>46742</v>
      </c>
      <c r="R15106" s="1" t="s">
        <v>5770</v>
      </c>
      <c r="S15106" s="1" t="s">
        <v>109</v>
      </c>
      <c r="T15106" s="1" t="s">
        <v>11027</v>
      </c>
      <c r="U15106" s="2">
        <v>45644.417662037034</v>
      </c>
      <c r="V15106" s="1" t="s">
        <v>124</v>
      </c>
      <c r="W15106" s="1" t="s">
        <v>46742</v>
      </c>
      <c r="X15106" s="1" t="s">
        <v>5770</v>
      </c>
      <c r="Y15106" s="1" t="s">
        <v>109</v>
      </c>
      <c r="Z15106" s="1" t="s">
        <v>11027</v>
      </c>
      <c r="AA15106" s="1" t="s">
        <v>46744</v>
      </c>
    </row>
    <row r="15107" spans="1:27" x14ac:dyDescent="0.3">
      <c r="A15107" s="1" t="s">
        <v>51059</v>
      </c>
      <c r="B15107" s="1" t="s">
        <v>51060</v>
      </c>
      <c r="C15107" s="1" t="s">
        <v>25398</v>
      </c>
      <c r="D15107" s="1" t="s">
        <v>25397</v>
      </c>
      <c r="E15107" s="1" t="s">
        <v>51061</v>
      </c>
      <c r="F15107" s="1" t="s">
        <v>54952</v>
      </c>
      <c r="L15107" s="2">
        <v>45866</v>
      </c>
      <c r="M15107" s="1" t="s">
        <v>7836</v>
      </c>
      <c r="N15107" s="2">
        <v>45868.423368055555</v>
      </c>
      <c r="O15107" s="1" t="s">
        <v>25395</v>
      </c>
      <c r="P15107" s="1" t="s">
        <v>75490</v>
      </c>
      <c r="Q15107" s="1" t="s">
        <v>25401</v>
      </c>
      <c r="R15107" s="1" t="s">
        <v>1534</v>
      </c>
      <c r="S15107" s="1" t="s">
        <v>109</v>
      </c>
      <c r="T15107" s="1" t="s">
        <v>1535</v>
      </c>
      <c r="U15107" s="2">
        <v>45868.425613425927</v>
      </c>
      <c r="V15107" s="1" t="s">
        <v>274</v>
      </c>
      <c r="W15107" s="1" t="s">
        <v>75491</v>
      </c>
      <c r="X15107" s="1" t="s">
        <v>51766</v>
      </c>
      <c r="Y15107" s="1" t="s">
        <v>109</v>
      </c>
      <c r="Z15107" s="1" t="s">
        <v>1285</v>
      </c>
      <c r="AA15107" s="1" t="s">
        <v>25403</v>
      </c>
    </row>
    <row r="15108" spans="1:27" x14ac:dyDescent="0.3">
      <c r="A15108" s="1" t="s">
        <v>51077</v>
      </c>
      <c r="B15108" s="1" t="s">
        <v>51060</v>
      </c>
      <c r="C15108" s="1" t="s">
        <v>47283</v>
      </c>
      <c r="D15108" s="1" t="s">
        <v>47282</v>
      </c>
      <c r="E15108" s="1" t="s">
        <v>47286</v>
      </c>
      <c r="F15108" s="1" t="s">
        <v>74809</v>
      </c>
      <c r="G15108" s="1" t="s">
        <v>174</v>
      </c>
      <c r="H15108" s="1" t="s">
        <v>175</v>
      </c>
      <c r="I15108" s="1" t="s">
        <v>176</v>
      </c>
      <c r="J15108" s="1" t="s">
        <v>464</v>
      </c>
      <c r="K15108" s="1" t="s">
        <v>464</v>
      </c>
      <c r="L15108" s="2">
        <v>45717</v>
      </c>
      <c r="M15108" s="1" t="s">
        <v>47285</v>
      </c>
      <c r="N15108" s="2">
        <v>45723.521840277775</v>
      </c>
      <c r="O15108" s="1" t="s">
        <v>47281</v>
      </c>
      <c r="P15108" s="1" t="s">
        <v>47281</v>
      </c>
      <c r="Q15108" s="1" t="s">
        <v>47287</v>
      </c>
      <c r="R15108" s="1" t="s">
        <v>2965</v>
      </c>
      <c r="S15108" s="1" t="s">
        <v>109</v>
      </c>
      <c r="T15108" s="1" t="s">
        <v>11604</v>
      </c>
      <c r="U15108" s="2">
        <v>45726.706643518519</v>
      </c>
      <c r="V15108" s="1" t="s">
        <v>362</v>
      </c>
      <c r="W15108" s="1" t="s">
        <v>47287</v>
      </c>
      <c r="X15108" s="1" t="s">
        <v>2965</v>
      </c>
      <c r="Y15108" s="1" t="s">
        <v>109</v>
      </c>
      <c r="Z15108" s="1" t="s">
        <v>11604</v>
      </c>
      <c r="AA15108" s="1" t="s">
        <v>47289</v>
      </c>
    </row>
    <row r="15109" spans="1:27" x14ac:dyDescent="0.3">
      <c r="A15109" s="1" t="s">
        <v>51059</v>
      </c>
      <c r="B15109" s="1" t="s">
        <v>51060</v>
      </c>
      <c r="C15109" s="1" t="s">
        <v>25736</v>
      </c>
      <c r="D15109" s="1" t="s">
        <v>25735</v>
      </c>
      <c r="E15109" s="1" t="s">
        <v>75492</v>
      </c>
      <c r="F15109" s="1" t="s">
        <v>75493</v>
      </c>
      <c r="L15109" s="2">
        <v>45773</v>
      </c>
      <c r="M15109" s="1" t="s">
        <v>2487</v>
      </c>
      <c r="N15109" s="2">
        <v>45778.571770833332</v>
      </c>
      <c r="O15109" s="1" t="s">
        <v>25733</v>
      </c>
      <c r="P15109" s="1" t="s">
        <v>75494</v>
      </c>
      <c r="Q15109" s="1" t="s">
        <v>25739</v>
      </c>
      <c r="R15109" s="1" t="s">
        <v>5770</v>
      </c>
      <c r="S15109" s="1" t="s">
        <v>109</v>
      </c>
      <c r="T15109" s="1" t="s">
        <v>5771</v>
      </c>
      <c r="U15109" s="2">
        <v>45779.540381944447</v>
      </c>
      <c r="V15109" s="1" t="s">
        <v>58</v>
      </c>
      <c r="W15109" s="1" t="s">
        <v>68</v>
      </c>
      <c r="X15109" s="1" t="s">
        <v>68</v>
      </c>
      <c r="Y15109" s="1" t="s">
        <v>109</v>
      </c>
      <c r="Z15109" s="1" t="s">
        <v>51082</v>
      </c>
      <c r="AA15109" s="1" t="s">
        <v>25741</v>
      </c>
    </row>
    <row r="15110" spans="1:27" x14ac:dyDescent="0.3">
      <c r="A15110" s="1" t="s">
        <v>51059</v>
      </c>
      <c r="B15110" s="1" t="s">
        <v>53539</v>
      </c>
      <c r="C15110" s="1" t="s">
        <v>20775</v>
      </c>
      <c r="D15110" s="1" t="s">
        <v>20769</v>
      </c>
      <c r="F15110" s="1" t="s">
        <v>51083</v>
      </c>
      <c r="L15110" s="2">
        <v>45841</v>
      </c>
      <c r="M15110" s="1" t="s">
        <v>1617</v>
      </c>
      <c r="N15110" s="2">
        <v>45847.360844907409</v>
      </c>
      <c r="O15110" s="1" t="s">
        <v>20767</v>
      </c>
      <c r="P15110" s="1" t="s">
        <v>75495</v>
      </c>
      <c r="Q15110" s="1" t="s">
        <v>20773</v>
      </c>
      <c r="R15110" s="1" t="s">
        <v>475</v>
      </c>
      <c r="S15110" s="1" t="s">
        <v>109</v>
      </c>
      <c r="T15110" s="1" t="s">
        <v>4307</v>
      </c>
      <c r="U15110" s="2">
        <v>45860.485555555555</v>
      </c>
      <c r="V15110" s="1" t="s">
        <v>1039</v>
      </c>
      <c r="W15110" s="1" t="s">
        <v>75496</v>
      </c>
      <c r="X15110" s="1" t="s">
        <v>68</v>
      </c>
      <c r="Y15110" s="1" t="s">
        <v>109</v>
      </c>
      <c r="Z15110" s="1" t="s">
        <v>51144</v>
      </c>
      <c r="AA15110" s="1" t="s">
        <v>4727</v>
      </c>
    </row>
    <row r="15111" spans="1:27" x14ac:dyDescent="0.3">
      <c r="A15111" s="1" t="s">
        <v>51077</v>
      </c>
      <c r="B15111" s="1" t="s">
        <v>51060</v>
      </c>
      <c r="C15111" s="1" t="s">
        <v>40208</v>
      </c>
      <c r="D15111" s="1" t="s">
        <v>40207</v>
      </c>
      <c r="E15111" s="1" t="s">
        <v>237</v>
      </c>
      <c r="F15111" s="1" t="s">
        <v>74806</v>
      </c>
      <c r="G15111" s="1" t="s">
        <v>174</v>
      </c>
      <c r="H15111" s="1" t="s">
        <v>175</v>
      </c>
      <c r="I15111" s="1" t="s">
        <v>176</v>
      </c>
      <c r="J15111" s="1" t="s">
        <v>464</v>
      </c>
      <c r="K15111" s="1" t="s">
        <v>464</v>
      </c>
      <c r="L15111" s="2">
        <v>45664</v>
      </c>
      <c r="M15111" s="1" t="s">
        <v>235</v>
      </c>
      <c r="N15111" s="2">
        <v>45684.603425925925</v>
      </c>
      <c r="O15111" s="1" t="s">
        <v>40206</v>
      </c>
      <c r="P15111" s="1" t="s">
        <v>40206</v>
      </c>
      <c r="Q15111" s="1" t="s">
        <v>40209</v>
      </c>
      <c r="R15111" s="1" t="s">
        <v>1168</v>
      </c>
      <c r="S15111" s="1" t="s">
        <v>109</v>
      </c>
      <c r="T15111" s="1" t="s">
        <v>1169</v>
      </c>
      <c r="U15111" s="2">
        <v>45684.628564814811</v>
      </c>
      <c r="V15111" s="1" t="s">
        <v>96</v>
      </c>
      <c r="W15111" s="1" t="s">
        <v>40209</v>
      </c>
      <c r="X15111" s="1" t="s">
        <v>1168</v>
      </c>
      <c r="Y15111" s="1" t="s">
        <v>109</v>
      </c>
      <c r="Z15111" s="1" t="s">
        <v>1169</v>
      </c>
      <c r="AA15111" s="1" t="s">
        <v>40211</v>
      </c>
    </row>
    <row r="15112" spans="1:27" x14ac:dyDescent="0.3">
      <c r="A15112" s="1" t="s">
        <v>51059</v>
      </c>
      <c r="B15112" s="1" t="s">
        <v>51060</v>
      </c>
      <c r="C15112" s="1" t="s">
        <v>46864</v>
      </c>
      <c r="D15112" s="1" t="s">
        <v>46863</v>
      </c>
      <c r="E15112" s="1" t="s">
        <v>51061</v>
      </c>
      <c r="F15112" s="1" t="s">
        <v>58307</v>
      </c>
      <c r="L15112" s="2">
        <v>45585</v>
      </c>
      <c r="M15112" s="1" t="s">
        <v>2336</v>
      </c>
      <c r="N15112" s="2">
        <v>45602.410694444443</v>
      </c>
      <c r="O15112" s="1" t="s">
        <v>46852</v>
      </c>
      <c r="P15112" s="1" t="s">
        <v>75497</v>
      </c>
      <c r="Q15112" s="1" t="s">
        <v>46857</v>
      </c>
      <c r="R15112" s="1" t="s">
        <v>679</v>
      </c>
      <c r="S15112" s="1" t="s">
        <v>109</v>
      </c>
      <c r="T15112" s="1" t="s">
        <v>1422</v>
      </c>
      <c r="U15112" s="2">
        <v>45603.279513888891</v>
      </c>
      <c r="V15112" s="1" t="s">
        <v>489</v>
      </c>
      <c r="W15112" s="1" t="s">
        <v>217</v>
      </c>
      <c r="X15112" s="1" t="s">
        <v>75498</v>
      </c>
      <c r="Y15112" s="1" t="s">
        <v>109</v>
      </c>
      <c r="Z15112" s="1" t="s">
        <v>51065</v>
      </c>
      <c r="AA15112" s="1" t="s">
        <v>46859</v>
      </c>
    </row>
    <row r="15113" spans="1:27" x14ac:dyDescent="0.3">
      <c r="A15113" s="1" t="s">
        <v>51077</v>
      </c>
      <c r="B15113" s="1" t="s">
        <v>51060</v>
      </c>
      <c r="C15113" s="1" t="s">
        <v>10545</v>
      </c>
      <c r="D15113" s="1" t="s">
        <v>10544</v>
      </c>
      <c r="E15113" s="1" t="s">
        <v>10548</v>
      </c>
      <c r="F15113" s="1" t="s">
        <v>74819</v>
      </c>
      <c r="G15113" s="1" t="s">
        <v>111</v>
      </c>
      <c r="H15113" s="1" t="s">
        <v>112</v>
      </c>
      <c r="I15113" s="1" t="s">
        <v>113</v>
      </c>
      <c r="J15113" s="1" t="s">
        <v>10552</v>
      </c>
      <c r="K15113" s="1" t="s">
        <v>10552</v>
      </c>
      <c r="L15113" s="2">
        <v>45702</v>
      </c>
      <c r="M15113" s="1" t="s">
        <v>3098</v>
      </c>
      <c r="N15113" s="2">
        <v>45702.31958333333</v>
      </c>
      <c r="O15113" s="1" t="s">
        <v>10543</v>
      </c>
      <c r="P15113" s="1" t="s">
        <v>10543</v>
      </c>
      <c r="Q15113" s="1" t="s">
        <v>10549</v>
      </c>
      <c r="R15113" s="1" t="s">
        <v>10550</v>
      </c>
      <c r="S15113" s="1" t="s">
        <v>109</v>
      </c>
      <c r="T15113" s="1" t="s">
        <v>10551</v>
      </c>
      <c r="U15113" s="2">
        <v>45702.371354166666</v>
      </c>
      <c r="V15113" s="1" t="s">
        <v>274</v>
      </c>
      <c r="W15113" s="1" t="s">
        <v>10549</v>
      </c>
      <c r="X15113" s="1" t="s">
        <v>10550</v>
      </c>
      <c r="Y15113" s="1" t="s">
        <v>109</v>
      </c>
      <c r="Z15113" s="1" t="s">
        <v>10551</v>
      </c>
      <c r="AA15113" s="1" t="s">
        <v>10554</v>
      </c>
    </row>
    <row r="15114" spans="1:27" x14ac:dyDescent="0.3">
      <c r="A15114" s="1" t="s">
        <v>51059</v>
      </c>
      <c r="B15114" s="1" t="s">
        <v>51060</v>
      </c>
      <c r="C15114" s="1" t="s">
        <v>13083</v>
      </c>
      <c r="D15114" s="1" t="s">
        <v>13082</v>
      </c>
      <c r="E15114" s="1" t="s">
        <v>68</v>
      </c>
      <c r="F15114" s="1" t="s">
        <v>74813</v>
      </c>
      <c r="L15114" s="2">
        <v>45248</v>
      </c>
      <c r="M15114" s="1" t="s">
        <v>253</v>
      </c>
      <c r="N15114" s="2">
        <v>45250.637731481482</v>
      </c>
      <c r="O15114" s="1" t="s">
        <v>13081</v>
      </c>
      <c r="P15114" s="1" t="s">
        <v>75499</v>
      </c>
      <c r="Q15114" s="1" t="s">
        <v>13086</v>
      </c>
      <c r="R15114" s="1" t="s">
        <v>1722</v>
      </c>
      <c r="S15114" s="1" t="s">
        <v>109</v>
      </c>
      <c r="T15114" s="1" t="s">
        <v>1723</v>
      </c>
      <c r="U15114" s="2">
        <v>45251.303067129629</v>
      </c>
      <c r="V15114" s="1" t="s">
        <v>58</v>
      </c>
      <c r="W15114" s="1" t="s">
        <v>74814</v>
      </c>
      <c r="X15114" s="1" t="s">
        <v>49681</v>
      </c>
      <c r="Y15114" s="1" t="s">
        <v>109</v>
      </c>
      <c r="Z15114" s="1" t="s">
        <v>1983</v>
      </c>
      <c r="AA15114" s="1" t="s">
        <v>1843</v>
      </c>
    </row>
    <row r="15115" spans="1:27" x14ac:dyDescent="0.3">
      <c r="A15115" s="1" t="s">
        <v>51059</v>
      </c>
      <c r="B15115" s="1" t="s">
        <v>51060</v>
      </c>
      <c r="C15115" s="1" t="s">
        <v>25286</v>
      </c>
      <c r="D15115" s="1" t="s">
        <v>25285</v>
      </c>
      <c r="E15115" s="1" t="s">
        <v>51061</v>
      </c>
      <c r="F15115" s="1" t="s">
        <v>75500</v>
      </c>
      <c r="L15115" s="2">
        <v>45349</v>
      </c>
      <c r="M15115" s="1" t="s">
        <v>702</v>
      </c>
      <c r="N15115" s="2">
        <v>45350.496574074074</v>
      </c>
      <c r="O15115" s="1" t="s">
        <v>25284</v>
      </c>
      <c r="P15115" s="1" t="s">
        <v>75501</v>
      </c>
      <c r="Q15115" s="1" t="s">
        <v>25289</v>
      </c>
      <c r="R15115" s="1" t="s">
        <v>8948</v>
      </c>
      <c r="S15115" s="1" t="s">
        <v>109</v>
      </c>
      <c r="T15115" s="1" t="s">
        <v>8949</v>
      </c>
      <c r="U15115" s="2">
        <v>45350.739895833336</v>
      </c>
      <c r="V15115" s="1" t="s">
        <v>590</v>
      </c>
      <c r="W15115" s="1" t="s">
        <v>68</v>
      </c>
      <c r="X15115" s="1" t="s">
        <v>68</v>
      </c>
      <c r="Y15115" s="1" t="s">
        <v>109</v>
      </c>
      <c r="Z15115" s="1" t="s">
        <v>75502</v>
      </c>
      <c r="AA15115" s="1" t="s">
        <v>25291</v>
      </c>
    </row>
    <row r="15116" spans="1:27" x14ac:dyDescent="0.3">
      <c r="A15116" s="1" t="s">
        <v>51059</v>
      </c>
      <c r="B15116" s="1" t="s">
        <v>51060</v>
      </c>
      <c r="C15116" s="1" t="s">
        <v>18608</v>
      </c>
      <c r="D15116" s="1" t="s">
        <v>18607</v>
      </c>
      <c r="E15116" s="1" t="s">
        <v>51061</v>
      </c>
      <c r="F15116" s="1" t="s">
        <v>75503</v>
      </c>
      <c r="L15116" s="2">
        <v>45685</v>
      </c>
      <c r="M15116" s="1" t="s">
        <v>1543</v>
      </c>
      <c r="N15116" s="2">
        <v>45700.654027777775</v>
      </c>
      <c r="O15116" s="1" t="s">
        <v>18606</v>
      </c>
      <c r="P15116" s="1" t="s">
        <v>75504</v>
      </c>
      <c r="Q15116" s="1" t="s">
        <v>18611</v>
      </c>
      <c r="R15116" s="1" t="s">
        <v>1796</v>
      </c>
      <c r="S15116" s="1" t="s">
        <v>109</v>
      </c>
      <c r="T15116" s="1" t="s">
        <v>18612</v>
      </c>
      <c r="U15116" s="2">
        <v>45702.352384259262</v>
      </c>
      <c r="V15116" s="1" t="s">
        <v>58</v>
      </c>
      <c r="W15116" s="1" t="s">
        <v>75505</v>
      </c>
      <c r="X15116" s="1" t="s">
        <v>75506</v>
      </c>
      <c r="Y15116" s="1" t="s">
        <v>109</v>
      </c>
      <c r="Z15116" s="1" t="s">
        <v>25490</v>
      </c>
      <c r="AA15116" s="1" t="s">
        <v>18614</v>
      </c>
    </row>
    <row r="15117" spans="1:27" x14ac:dyDescent="0.3">
      <c r="A15117" s="1" t="s">
        <v>51059</v>
      </c>
      <c r="B15117" s="1" t="s">
        <v>51089</v>
      </c>
      <c r="C15117" s="1" t="s">
        <v>28060</v>
      </c>
      <c r="D15117" s="1" t="s">
        <v>28059</v>
      </c>
      <c r="E15117" s="1" t="s">
        <v>51061</v>
      </c>
      <c r="F15117" s="1" t="s">
        <v>75507</v>
      </c>
      <c r="L15117" s="2">
        <v>45486</v>
      </c>
      <c r="M15117" s="1" t="s">
        <v>140</v>
      </c>
      <c r="N15117" s="2">
        <v>45488.504594907405</v>
      </c>
      <c r="O15117" s="1" t="s">
        <v>2771</v>
      </c>
      <c r="P15117" s="1" t="s">
        <v>75508</v>
      </c>
      <c r="Q15117" s="1" t="s">
        <v>28063</v>
      </c>
      <c r="R15117" s="1" t="s">
        <v>1025</v>
      </c>
      <c r="S15117" s="1" t="s">
        <v>109</v>
      </c>
      <c r="T15117" s="1" t="s">
        <v>1026</v>
      </c>
      <c r="U15117" s="2">
        <v>45488.739282407405</v>
      </c>
      <c r="V15117" s="1" t="s">
        <v>246</v>
      </c>
      <c r="W15117" s="1" t="s">
        <v>75509</v>
      </c>
      <c r="X15117" s="1" t="s">
        <v>51552</v>
      </c>
      <c r="Y15117" s="1" t="s">
        <v>109</v>
      </c>
      <c r="Z15117" s="1" t="s">
        <v>16501</v>
      </c>
      <c r="AA15117" s="1" t="s">
        <v>28065</v>
      </c>
    </row>
    <row r="15118" spans="1:27" x14ac:dyDescent="0.3">
      <c r="A15118" s="1" t="s">
        <v>51077</v>
      </c>
      <c r="B15118" s="1" t="s">
        <v>51060</v>
      </c>
      <c r="C15118" s="1" t="s">
        <v>18696</v>
      </c>
      <c r="D15118" s="1" t="s">
        <v>18695</v>
      </c>
      <c r="E15118" s="1" t="s">
        <v>18697</v>
      </c>
      <c r="F15118" s="1" t="s">
        <v>74832</v>
      </c>
      <c r="G15118" s="1" t="s">
        <v>174</v>
      </c>
      <c r="H15118" s="1" t="s">
        <v>175</v>
      </c>
      <c r="I15118" s="1" t="s">
        <v>176</v>
      </c>
      <c r="J15118" s="1" t="s">
        <v>464</v>
      </c>
      <c r="K15118" s="1" t="s">
        <v>464</v>
      </c>
      <c r="L15118" s="2">
        <v>45256</v>
      </c>
      <c r="M15118" s="1" t="s">
        <v>151</v>
      </c>
      <c r="N15118" s="2">
        <v>45258.345208333332</v>
      </c>
      <c r="O15118" s="1" t="s">
        <v>18693</v>
      </c>
      <c r="P15118" s="1" t="s">
        <v>18694</v>
      </c>
      <c r="Q15118" s="1" t="s">
        <v>18698</v>
      </c>
      <c r="R15118" s="1" t="s">
        <v>1132</v>
      </c>
      <c r="S15118" s="1" t="s">
        <v>109</v>
      </c>
      <c r="T15118" s="1" t="s">
        <v>1133</v>
      </c>
      <c r="U15118" s="2">
        <v>45258.610775462963</v>
      </c>
      <c r="V15118" s="1" t="s">
        <v>79</v>
      </c>
      <c r="W15118" s="1" t="s">
        <v>18698</v>
      </c>
      <c r="X15118" s="1" t="s">
        <v>1132</v>
      </c>
      <c r="Y15118" s="1" t="s">
        <v>109</v>
      </c>
      <c r="Z15118" s="1" t="s">
        <v>1133</v>
      </c>
      <c r="AA15118" s="1" t="s">
        <v>18700</v>
      </c>
    </row>
    <row r="15119" spans="1:27" x14ac:dyDescent="0.3">
      <c r="A15119" s="1" t="s">
        <v>51077</v>
      </c>
      <c r="B15119" s="1" t="s">
        <v>51060</v>
      </c>
      <c r="C15119" s="1" t="s">
        <v>39598</v>
      </c>
      <c r="D15119" s="1" t="s">
        <v>39597</v>
      </c>
      <c r="E15119" s="1" t="s">
        <v>39600</v>
      </c>
      <c r="F15119" s="1" t="s">
        <v>74832</v>
      </c>
      <c r="G15119" s="1" t="s">
        <v>111</v>
      </c>
      <c r="H15119" s="1" t="s">
        <v>112</v>
      </c>
      <c r="I15119" s="1" t="s">
        <v>113</v>
      </c>
      <c r="J15119" s="1" t="s">
        <v>464</v>
      </c>
      <c r="K15119" s="1" t="s">
        <v>464</v>
      </c>
      <c r="L15119" s="2">
        <v>45758</v>
      </c>
      <c r="M15119" s="1" t="s">
        <v>9157</v>
      </c>
      <c r="N15119" s="2">
        <v>45853.541909722226</v>
      </c>
      <c r="O15119" s="1" t="s">
        <v>39596</v>
      </c>
      <c r="P15119" s="1" t="s">
        <v>39596</v>
      </c>
      <c r="Q15119" s="1" t="s">
        <v>39601</v>
      </c>
      <c r="R15119" s="1" t="s">
        <v>13014</v>
      </c>
      <c r="S15119" s="1" t="s">
        <v>109</v>
      </c>
      <c r="T15119" s="1" t="s">
        <v>21236</v>
      </c>
      <c r="U15119" s="2">
        <v>45853.552337962959</v>
      </c>
      <c r="V15119" s="1" t="s">
        <v>246</v>
      </c>
      <c r="W15119" s="1" t="s">
        <v>39601</v>
      </c>
      <c r="X15119" s="1" t="s">
        <v>13014</v>
      </c>
      <c r="Y15119" s="1" t="s">
        <v>109</v>
      </c>
      <c r="Z15119" s="1" t="s">
        <v>21236</v>
      </c>
      <c r="AA15119" s="1" t="s">
        <v>39603</v>
      </c>
    </row>
    <row r="15120" spans="1:27" x14ac:dyDescent="0.3">
      <c r="A15120" s="1" t="s">
        <v>51059</v>
      </c>
      <c r="B15120" s="1" t="s">
        <v>51060</v>
      </c>
      <c r="C15120" s="1" t="s">
        <v>3252</v>
      </c>
      <c r="D15120" s="1" t="s">
        <v>3251</v>
      </c>
      <c r="E15120" s="1" t="s">
        <v>51061</v>
      </c>
      <c r="F15120" s="1" t="s">
        <v>59831</v>
      </c>
      <c r="L15120" s="2">
        <v>45065</v>
      </c>
      <c r="M15120" s="1" t="s">
        <v>3254</v>
      </c>
      <c r="N15120" s="2">
        <v>45142.471238425926</v>
      </c>
      <c r="O15120" s="1" t="s">
        <v>3249</v>
      </c>
      <c r="P15120" s="1" t="s">
        <v>75510</v>
      </c>
      <c r="Q15120" s="1" t="s">
        <v>3256</v>
      </c>
      <c r="R15120" s="1" t="s">
        <v>965</v>
      </c>
      <c r="S15120" s="1" t="s">
        <v>109</v>
      </c>
      <c r="T15120" s="1" t="s">
        <v>3257</v>
      </c>
      <c r="U15120" s="2">
        <v>45142.665648148148</v>
      </c>
      <c r="V15120" s="1" t="s">
        <v>624</v>
      </c>
      <c r="W15120" s="1" t="s">
        <v>68</v>
      </c>
      <c r="X15120" s="1" t="s">
        <v>68</v>
      </c>
      <c r="Y15120" s="1" t="s">
        <v>109</v>
      </c>
      <c r="Z15120" s="1" t="s">
        <v>51136</v>
      </c>
      <c r="AA15120" s="1" t="s">
        <v>3259</v>
      </c>
    </row>
    <row r="15121" spans="1:27" x14ac:dyDescent="0.3">
      <c r="A15121" s="1" t="s">
        <v>51077</v>
      </c>
      <c r="B15121" s="1" t="s">
        <v>51089</v>
      </c>
      <c r="C15121" s="1" t="s">
        <v>75511</v>
      </c>
      <c r="D15121" s="1" t="s">
        <v>75512</v>
      </c>
      <c r="E15121" s="1" t="s">
        <v>75513</v>
      </c>
      <c r="F15121" s="1" t="s">
        <v>75514</v>
      </c>
      <c r="G15121" s="1" t="s">
        <v>111</v>
      </c>
      <c r="H15121" s="1" t="s">
        <v>112</v>
      </c>
      <c r="I15121" s="1" t="s">
        <v>113</v>
      </c>
      <c r="J15121" s="1" t="s">
        <v>464</v>
      </c>
      <c r="K15121" s="1" t="s">
        <v>464</v>
      </c>
      <c r="L15121" s="2">
        <v>45770</v>
      </c>
      <c r="M15121" s="1" t="s">
        <v>92</v>
      </c>
      <c r="N15121" s="2">
        <v>45775.632673611108</v>
      </c>
      <c r="O15121" s="1" t="s">
        <v>75515</v>
      </c>
      <c r="P15121" s="1" t="s">
        <v>75515</v>
      </c>
      <c r="Q15121" s="1" t="s">
        <v>75516</v>
      </c>
      <c r="R15121" s="1" t="s">
        <v>3135</v>
      </c>
      <c r="S15121" s="1" t="s">
        <v>109</v>
      </c>
      <c r="T15121" s="1" t="s">
        <v>75517</v>
      </c>
      <c r="U15121" s="2">
        <v>45776.546678240738</v>
      </c>
      <c r="V15121" s="1" t="s">
        <v>58</v>
      </c>
      <c r="W15121" s="1" t="s">
        <v>75516</v>
      </c>
      <c r="X15121" s="1" t="s">
        <v>3135</v>
      </c>
      <c r="Y15121" s="1" t="s">
        <v>109</v>
      </c>
      <c r="Z15121" s="1" t="s">
        <v>75517</v>
      </c>
      <c r="AA15121" s="1" t="s">
        <v>75518</v>
      </c>
    </row>
    <row r="15122" spans="1:27" x14ac:dyDescent="0.3">
      <c r="A15122" s="1" t="s">
        <v>51077</v>
      </c>
      <c r="B15122" s="1" t="s">
        <v>51089</v>
      </c>
      <c r="C15122" s="1" t="s">
        <v>75519</v>
      </c>
      <c r="D15122" s="1" t="s">
        <v>75520</v>
      </c>
      <c r="E15122" s="1" t="s">
        <v>75521</v>
      </c>
      <c r="F15122" s="1" t="s">
        <v>75514</v>
      </c>
      <c r="G15122" s="1" t="s">
        <v>174</v>
      </c>
      <c r="H15122" s="1" t="s">
        <v>175</v>
      </c>
      <c r="I15122" s="1" t="s">
        <v>176</v>
      </c>
      <c r="J15122" s="1" t="s">
        <v>464</v>
      </c>
      <c r="K15122" s="1" t="s">
        <v>464</v>
      </c>
      <c r="L15122" s="2">
        <v>45553</v>
      </c>
      <c r="M15122" s="1" t="s">
        <v>850</v>
      </c>
      <c r="N15122" s="2">
        <v>45554.487673611111</v>
      </c>
      <c r="O15122" s="1" t="s">
        <v>75522</v>
      </c>
      <c r="P15122" s="1" t="s">
        <v>75523</v>
      </c>
      <c r="Q15122" s="1" t="s">
        <v>75524</v>
      </c>
      <c r="R15122" s="1" t="s">
        <v>2085</v>
      </c>
      <c r="S15122" s="1" t="s">
        <v>109</v>
      </c>
      <c r="T15122" s="1" t="s">
        <v>38709</v>
      </c>
      <c r="U15122" s="2">
        <v>45555.396134259259</v>
      </c>
      <c r="V15122" s="1" t="s">
        <v>489</v>
      </c>
      <c r="W15122" s="1" t="s">
        <v>75524</v>
      </c>
      <c r="X15122" s="1" t="s">
        <v>2085</v>
      </c>
      <c r="Y15122" s="1" t="s">
        <v>109</v>
      </c>
      <c r="Z15122" s="1" t="s">
        <v>38709</v>
      </c>
      <c r="AA15122" s="1" t="s">
        <v>75525</v>
      </c>
    </row>
    <row r="15123" spans="1:27" x14ac:dyDescent="0.3">
      <c r="A15123" s="1" t="s">
        <v>51077</v>
      </c>
      <c r="B15123" s="1" t="s">
        <v>51060</v>
      </c>
      <c r="C15123" s="1" t="s">
        <v>34364</v>
      </c>
      <c r="D15123" s="1" t="s">
        <v>34363</v>
      </c>
      <c r="E15123" s="1" t="s">
        <v>34366</v>
      </c>
      <c r="F15123" s="1" t="s">
        <v>74835</v>
      </c>
      <c r="G15123" s="1" t="s">
        <v>175</v>
      </c>
      <c r="H15123" s="1" t="s">
        <v>681</v>
      </c>
      <c r="I15123" s="1" t="s">
        <v>174</v>
      </c>
      <c r="J15123" s="1" t="s">
        <v>464</v>
      </c>
      <c r="K15123" s="1" t="s">
        <v>464</v>
      </c>
      <c r="L15123" s="2">
        <v>45807</v>
      </c>
      <c r="M15123" s="1" t="s">
        <v>168</v>
      </c>
      <c r="N15123" s="2">
        <v>45807.629189814812</v>
      </c>
      <c r="O15123" s="1" t="s">
        <v>34361</v>
      </c>
      <c r="P15123" s="1" t="s">
        <v>34362</v>
      </c>
      <c r="Q15123" s="1" t="s">
        <v>34367</v>
      </c>
      <c r="R15123" s="1" t="s">
        <v>4438</v>
      </c>
      <c r="S15123" s="1" t="s">
        <v>109</v>
      </c>
      <c r="T15123" s="1" t="s">
        <v>4439</v>
      </c>
      <c r="U15123" s="2">
        <v>45810.445601851854</v>
      </c>
      <c r="V15123" s="1" t="s">
        <v>246</v>
      </c>
      <c r="W15123" s="1" t="s">
        <v>34367</v>
      </c>
      <c r="X15123" s="1" t="s">
        <v>4438</v>
      </c>
      <c r="Y15123" s="1" t="s">
        <v>109</v>
      </c>
      <c r="Z15123" s="1" t="s">
        <v>4439</v>
      </c>
      <c r="AA15123" s="1" t="s">
        <v>134</v>
      </c>
    </row>
    <row r="15124" spans="1:27" x14ac:dyDescent="0.3">
      <c r="A15124" s="1" t="s">
        <v>51059</v>
      </c>
      <c r="B15124" s="1" t="s">
        <v>51060</v>
      </c>
      <c r="C15124" s="1" t="s">
        <v>49954</v>
      </c>
      <c r="D15124" s="1" t="s">
        <v>49953</v>
      </c>
      <c r="E15124" s="1" t="s">
        <v>51061</v>
      </c>
      <c r="F15124" s="1" t="s">
        <v>51682</v>
      </c>
      <c r="L15124" s="2">
        <v>45544</v>
      </c>
      <c r="M15124" s="1" t="s">
        <v>151</v>
      </c>
      <c r="N15124" s="2">
        <v>45545.706111111111</v>
      </c>
      <c r="O15124" s="1" t="s">
        <v>49952</v>
      </c>
      <c r="P15124" s="1" t="s">
        <v>75526</v>
      </c>
      <c r="Q15124" s="1" t="s">
        <v>49957</v>
      </c>
      <c r="R15124" s="1" t="s">
        <v>475</v>
      </c>
      <c r="S15124" s="1" t="s">
        <v>109</v>
      </c>
      <c r="T15124" s="1" t="s">
        <v>4307</v>
      </c>
      <c r="U15124" s="2">
        <v>45545.710844907408</v>
      </c>
      <c r="V15124" s="1" t="s">
        <v>58</v>
      </c>
      <c r="W15124" s="1" t="s">
        <v>75527</v>
      </c>
      <c r="X15124" s="1" t="s">
        <v>75528</v>
      </c>
      <c r="Y15124" s="1" t="s">
        <v>109</v>
      </c>
      <c r="Z15124" s="1" t="s">
        <v>3987</v>
      </c>
      <c r="AA15124" s="1" t="s">
        <v>49959</v>
      </c>
    </row>
    <row r="15125" spans="1:27" x14ac:dyDescent="0.3">
      <c r="A15125" s="1" t="s">
        <v>51077</v>
      </c>
      <c r="B15125" s="1" t="s">
        <v>51060</v>
      </c>
      <c r="C15125" s="1" t="s">
        <v>3489</v>
      </c>
      <c r="D15125" s="1" t="s">
        <v>3488</v>
      </c>
      <c r="E15125" s="1" t="s">
        <v>3491</v>
      </c>
      <c r="F15125" s="1" t="s">
        <v>74904</v>
      </c>
      <c r="G15125" s="1" t="s">
        <v>175</v>
      </c>
      <c r="H15125" s="1" t="s">
        <v>681</v>
      </c>
      <c r="I15125" s="1" t="s">
        <v>174</v>
      </c>
      <c r="L15125" s="2">
        <v>45793</v>
      </c>
      <c r="M15125" s="1" t="s">
        <v>1419</v>
      </c>
      <c r="N15125" s="2">
        <v>45796.471307870372</v>
      </c>
      <c r="O15125" s="1" t="s">
        <v>3486</v>
      </c>
      <c r="P15125" s="1" t="s">
        <v>3487</v>
      </c>
      <c r="Q15125" s="1" t="s">
        <v>3492</v>
      </c>
      <c r="R15125" s="1" t="s">
        <v>3493</v>
      </c>
      <c r="S15125" s="1" t="s">
        <v>109</v>
      </c>
      <c r="T15125" s="1" t="s">
        <v>3494</v>
      </c>
      <c r="U15125" s="2">
        <v>45797.454016203701</v>
      </c>
      <c r="V15125" s="1" t="s">
        <v>96</v>
      </c>
      <c r="W15125" s="1" t="s">
        <v>317</v>
      </c>
      <c r="X15125" s="1" t="s">
        <v>317</v>
      </c>
      <c r="Y15125" s="1" t="s">
        <v>109</v>
      </c>
      <c r="Z15125" s="1" t="s">
        <v>51065</v>
      </c>
      <c r="AA15125" s="1" t="s">
        <v>3496</v>
      </c>
    </row>
    <row r="15126" spans="1:27" x14ac:dyDescent="0.3">
      <c r="A15126" s="1" t="s">
        <v>51077</v>
      </c>
      <c r="B15126" s="1" t="s">
        <v>51089</v>
      </c>
      <c r="C15126" s="1" t="s">
        <v>74848</v>
      </c>
      <c r="D15126" s="1" t="s">
        <v>74849</v>
      </c>
      <c r="E15126" s="1" t="s">
        <v>74850</v>
      </c>
      <c r="F15126" s="1" t="s">
        <v>74851</v>
      </c>
      <c r="G15126" s="1" t="s">
        <v>174</v>
      </c>
      <c r="H15126" s="1" t="s">
        <v>175</v>
      </c>
      <c r="I15126" s="1" t="s">
        <v>176</v>
      </c>
      <c r="J15126" s="1" t="s">
        <v>464</v>
      </c>
      <c r="K15126" s="1" t="s">
        <v>464</v>
      </c>
      <c r="L15126" s="2">
        <v>45699</v>
      </c>
      <c r="M15126" s="1" t="s">
        <v>950</v>
      </c>
      <c r="N15126" s="2">
        <v>45700.403356481482</v>
      </c>
      <c r="O15126" s="1" t="s">
        <v>74852</v>
      </c>
      <c r="P15126" s="1" t="s">
        <v>52418</v>
      </c>
      <c r="Q15126" s="1" t="s">
        <v>74853</v>
      </c>
      <c r="R15126" s="1" t="s">
        <v>1761</v>
      </c>
      <c r="S15126" s="1" t="s">
        <v>109</v>
      </c>
      <c r="T15126" s="1" t="s">
        <v>25264</v>
      </c>
      <c r="U15126" s="2">
        <v>45702.345567129632</v>
      </c>
      <c r="V15126" s="1" t="s">
        <v>36</v>
      </c>
      <c r="W15126" s="1" t="s">
        <v>51347</v>
      </c>
      <c r="X15126" s="1" t="s">
        <v>51348</v>
      </c>
      <c r="Y15126" s="1" t="s">
        <v>51349</v>
      </c>
      <c r="Z15126" s="1" t="s">
        <v>51350</v>
      </c>
      <c r="AA15126" s="1" t="s">
        <v>74854</v>
      </c>
    </row>
    <row r="15127" spans="1:27" x14ac:dyDescent="0.3">
      <c r="A15127" s="1" t="s">
        <v>51059</v>
      </c>
      <c r="B15127" s="1" t="s">
        <v>51060</v>
      </c>
      <c r="C15127" s="1" t="s">
        <v>49276</v>
      </c>
      <c r="D15127" s="1" t="s">
        <v>49275</v>
      </c>
      <c r="E15127" s="1" t="s">
        <v>51061</v>
      </c>
      <c r="F15127" s="1" t="s">
        <v>66818</v>
      </c>
      <c r="L15127" s="2">
        <v>45421</v>
      </c>
      <c r="M15127" s="1" t="s">
        <v>43</v>
      </c>
      <c r="N15127" s="2">
        <v>45426.452418981484</v>
      </c>
      <c r="O15127" s="1" t="s">
        <v>49273</v>
      </c>
      <c r="P15127" s="1" t="s">
        <v>75529</v>
      </c>
      <c r="Q15127" s="1" t="s">
        <v>49279</v>
      </c>
      <c r="R15127" s="1" t="s">
        <v>1132</v>
      </c>
      <c r="S15127" s="1" t="s">
        <v>109</v>
      </c>
      <c r="T15127" s="1" t="s">
        <v>1133</v>
      </c>
      <c r="U15127" s="2">
        <v>45426.789675925924</v>
      </c>
      <c r="V15127" s="1" t="s">
        <v>124</v>
      </c>
      <c r="W15127" s="1" t="s">
        <v>75530</v>
      </c>
      <c r="X15127" s="1" t="s">
        <v>7196</v>
      </c>
      <c r="Y15127" s="1" t="s">
        <v>109</v>
      </c>
      <c r="Z15127" s="1" t="s">
        <v>7197</v>
      </c>
      <c r="AA15127" s="1" t="s">
        <v>49281</v>
      </c>
    </row>
    <row r="15128" spans="1:27" x14ac:dyDescent="0.3">
      <c r="A15128" s="1" t="s">
        <v>51059</v>
      </c>
      <c r="B15128" s="1" t="s">
        <v>51060</v>
      </c>
      <c r="C15128" s="1" t="s">
        <v>47667</v>
      </c>
      <c r="D15128" s="1" t="s">
        <v>47666</v>
      </c>
      <c r="E15128" s="1" t="s">
        <v>74859</v>
      </c>
      <c r="F15128" s="1" t="s">
        <v>74860</v>
      </c>
      <c r="L15128" s="2">
        <v>45443</v>
      </c>
      <c r="M15128" s="1" t="s">
        <v>9157</v>
      </c>
      <c r="N15128" s="2">
        <v>45443.576909722222</v>
      </c>
      <c r="O15128" s="1" t="s">
        <v>47664</v>
      </c>
      <c r="P15128" s="1" t="s">
        <v>74861</v>
      </c>
      <c r="Q15128" s="1" t="s">
        <v>47670</v>
      </c>
      <c r="R15128" s="1" t="s">
        <v>3101</v>
      </c>
      <c r="S15128" s="1" t="s">
        <v>109</v>
      </c>
      <c r="T15128" s="1" t="s">
        <v>3102</v>
      </c>
      <c r="U15128" s="2">
        <v>45443.762962962966</v>
      </c>
      <c r="V15128" s="1" t="s">
        <v>590</v>
      </c>
      <c r="W15128" s="1" t="s">
        <v>74862</v>
      </c>
      <c r="X15128" s="1" t="s">
        <v>74863</v>
      </c>
      <c r="Y15128" s="1" t="s">
        <v>109</v>
      </c>
      <c r="Z15128" s="1" t="s">
        <v>51065</v>
      </c>
      <c r="AA15128" s="1" t="s">
        <v>47672</v>
      </c>
    </row>
    <row r="15129" spans="1:27" x14ac:dyDescent="0.3">
      <c r="A15129" s="1" t="s">
        <v>51077</v>
      </c>
      <c r="B15129" s="1" t="s">
        <v>51089</v>
      </c>
      <c r="C15129" s="1" t="s">
        <v>3096</v>
      </c>
      <c r="D15129" s="1" t="s">
        <v>3095</v>
      </c>
      <c r="E15129" s="1" t="s">
        <v>3099</v>
      </c>
      <c r="F15129" s="1" t="s">
        <v>74870</v>
      </c>
      <c r="G15129" s="1" t="s">
        <v>174</v>
      </c>
      <c r="H15129" s="1" t="s">
        <v>175</v>
      </c>
      <c r="I15129" s="1" t="s">
        <v>176</v>
      </c>
      <c r="J15129" s="1" t="s">
        <v>464</v>
      </c>
      <c r="K15129" s="1" t="s">
        <v>464</v>
      </c>
      <c r="L15129" s="2">
        <v>45343</v>
      </c>
      <c r="M15129" s="1" t="s">
        <v>3098</v>
      </c>
      <c r="N15129" s="2">
        <v>45344.304236111115</v>
      </c>
      <c r="O15129" s="1" t="s">
        <v>3093</v>
      </c>
      <c r="P15129" s="1" t="s">
        <v>3093</v>
      </c>
      <c r="Q15129" s="1" t="s">
        <v>3100</v>
      </c>
      <c r="R15129" s="1" t="s">
        <v>3101</v>
      </c>
      <c r="S15129" s="1" t="s">
        <v>109</v>
      </c>
      <c r="T15129" s="1" t="s">
        <v>3102</v>
      </c>
      <c r="U15129" s="2">
        <v>45344.725439814814</v>
      </c>
      <c r="V15129" s="1" t="s">
        <v>124</v>
      </c>
      <c r="W15129" s="1" t="s">
        <v>3100</v>
      </c>
      <c r="X15129" s="1" t="s">
        <v>3101</v>
      </c>
      <c r="Y15129" s="1" t="s">
        <v>109</v>
      </c>
      <c r="Z15129" s="1" t="s">
        <v>3102</v>
      </c>
      <c r="AA15129" s="1" t="s">
        <v>3104</v>
      </c>
    </row>
    <row r="15130" spans="1:27" x14ac:dyDescent="0.3">
      <c r="A15130" s="1" t="s">
        <v>51077</v>
      </c>
      <c r="B15130" s="1" t="s">
        <v>51060</v>
      </c>
      <c r="C15130" s="1" t="s">
        <v>48878</v>
      </c>
      <c r="D15130" s="1" t="s">
        <v>4518</v>
      </c>
      <c r="E15130" s="1" t="s">
        <v>4521</v>
      </c>
      <c r="F15130" s="1" t="s">
        <v>74918</v>
      </c>
      <c r="G15130" s="1" t="s">
        <v>174</v>
      </c>
      <c r="H15130" s="1" t="s">
        <v>175</v>
      </c>
      <c r="I15130" s="1" t="s">
        <v>176</v>
      </c>
      <c r="J15130" s="1" t="s">
        <v>464</v>
      </c>
      <c r="K15130" s="1" t="s">
        <v>464</v>
      </c>
      <c r="L15130" s="2">
        <v>45602</v>
      </c>
      <c r="M15130" s="1" t="s">
        <v>6432</v>
      </c>
      <c r="N15130" s="2">
        <v>45602.544664351852</v>
      </c>
      <c r="O15130" s="1" t="s">
        <v>4516</v>
      </c>
      <c r="P15130" s="1" t="s">
        <v>48877</v>
      </c>
      <c r="Q15130" s="1" t="s">
        <v>4522</v>
      </c>
      <c r="R15130" s="1" t="s">
        <v>1761</v>
      </c>
      <c r="S15130" s="1" t="s">
        <v>109</v>
      </c>
      <c r="T15130" s="1" t="s">
        <v>4523</v>
      </c>
      <c r="U15130" s="2">
        <v>45603.306550925925</v>
      </c>
      <c r="V15130" s="1" t="s">
        <v>489</v>
      </c>
      <c r="W15130" s="1" t="s">
        <v>4522</v>
      </c>
      <c r="X15130" s="1" t="s">
        <v>1761</v>
      </c>
      <c r="Y15130" s="1" t="s">
        <v>109</v>
      </c>
      <c r="Z15130" s="1" t="s">
        <v>4523</v>
      </c>
      <c r="AA15130" s="1" t="s">
        <v>4525</v>
      </c>
    </row>
    <row r="15131" spans="1:27" x14ac:dyDescent="0.3">
      <c r="A15131" s="1" t="s">
        <v>51059</v>
      </c>
      <c r="B15131" s="1" t="s">
        <v>51060</v>
      </c>
      <c r="C15131" s="1" t="s">
        <v>6915</v>
      </c>
      <c r="D15131" s="1" t="s">
        <v>6914</v>
      </c>
      <c r="E15131" s="1" t="s">
        <v>74872</v>
      </c>
      <c r="F15131" s="1" t="s">
        <v>74873</v>
      </c>
      <c r="L15131" s="2">
        <v>45236</v>
      </c>
      <c r="M15131" s="1" t="s">
        <v>4919</v>
      </c>
      <c r="N15131" s="2">
        <v>45238.387835648151</v>
      </c>
      <c r="O15131" s="1" t="s">
        <v>6913</v>
      </c>
      <c r="P15131" s="1" t="s">
        <v>75531</v>
      </c>
      <c r="Q15131" s="1" t="s">
        <v>6918</v>
      </c>
      <c r="R15131" s="1" t="s">
        <v>2653</v>
      </c>
      <c r="S15131" s="1" t="s">
        <v>109</v>
      </c>
      <c r="T15131" s="1" t="s">
        <v>2654</v>
      </c>
      <c r="U15131" s="2">
        <v>45238.554097222222</v>
      </c>
      <c r="V15131" s="1" t="s">
        <v>58</v>
      </c>
      <c r="W15131" s="1" t="s">
        <v>74875</v>
      </c>
      <c r="X15131" s="1" t="s">
        <v>74876</v>
      </c>
      <c r="Y15131" s="1" t="s">
        <v>109</v>
      </c>
      <c r="Z15131" s="1" t="s">
        <v>16161</v>
      </c>
      <c r="AA15131" s="1" t="s">
        <v>6919</v>
      </c>
    </row>
    <row r="15132" spans="1:27" x14ac:dyDescent="0.3">
      <c r="A15132" s="1" t="s">
        <v>51059</v>
      </c>
      <c r="B15132" s="1" t="s">
        <v>51060</v>
      </c>
      <c r="C15132" s="1" t="s">
        <v>37399</v>
      </c>
      <c r="D15132" s="1" t="s">
        <v>37398</v>
      </c>
      <c r="E15132" s="1" t="s">
        <v>51061</v>
      </c>
      <c r="F15132" s="1" t="s">
        <v>63814</v>
      </c>
      <c r="L15132" s="2">
        <v>45790</v>
      </c>
      <c r="M15132" s="1" t="s">
        <v>4476</v>
      </c>
      <c r="N15132" s="2">
        <v>45790.397465277776</v>
      </c>
      <c r="O15132" s="1" t="s">
        <v>37397</v>
      </c>
      <c r="P15132" s="1" t="s">
        <v>75532</v>
      </c>
      <c r="Q15132" s="1" t="s">
        <v>37402</v>
      </c>
      <c r="R15132" s="1" t="s">
        <v>19382</v>
      </c>
      <c r="S15132" s="1" t="s">
        <v>109</v>
      </c>
      <c r="T15132" s="1" t="s">
        <v>19383</v>
      </c>
      <c r="U15132" s="2">
        <v>45791.565416666665</v>
      </c>
      <c r="V15132" s="1" t="s">
        <v>58</v>
      </c>
      <c r="W15132" s="1" t="s">
        <v>75533</v>
      </c>
      <c r="X15132" s="1" t="s">
        <v>679</v>
      </c>
      <c r="Y15132" s="1" t="s">
        <v>109</v>
      </c>
      <c r="Z15132" s="1" t="s">
        <v>1510</v>
      </c>
      <c r="AA15132" s="1" t="s">
        <v>1243</v>
      </c>
    </row>
    <row r="15133" spans="1:27" x14ac:dyDescent="0.3">
      <c r="A15133" s="1" t="s">
        <v>51059</v>
      </c>
      <c r="B15133" s="1" t="s">
        <v>51060</v>
      </c>
      <c r="C15133" s="1" t="s">
        <v>1117</v>
      </c>
      <c r="D15133" s="1" t="s">
        <v>1116</v>
      </c>
      <c r="E15133" s="1" t="s">
        <v>51061</v>
      </c>
      <c r="F15133" s="1" t="s">
        <v>75534</v>
      </c>
      <c r="L15133" s="2">
        <v>45623</v>
      </c>
      <c r="M15133" s="1" t="s">
        <v>1119</v>
      </c>
      <c r="N15133" s="2">
        <v>45674.362858796296</v>
      </c>
      <c r="O15133" s="1" t="s">
        <v>1114</v>
      </c>
      <c r="P15133" s="1" t="s">
        <v>75535</v>
      </c>
      <c r="Q15133" s="1" t="s">
        <v>1121</v>
      </c>
      <c r="R15133" s="1" t="s">
        <v>475</v>
      </c>
      <c r="S15133" s="1" t="s">
        <v>109</v>
      </c>
      <c r="T15133" s="1" t="s">
        <v>1122</v>
      </c>
      <c r="U15133" s="2">
        <v>45677.407175925924</v>
      </c>
      <c r="V15133" s="1" t="s">
        <v>58</v>
      </c>
      <c r="W15133" s="1" t="s">
        <v>599</v>
      </c>
      <c r="X15133" s="1" t="s">
        <v>599</v>
      </c>
      <c r="Y15133" s="1" t="s">
        <v>109</v>
      </c>
      <c r="Z15133" s="1" t="s">
        <v>51065</v>
      </c>
      <c r="AA15133" s="1" t="s">
        <v>1124</v>
      </c>
    </row>
    <row r="15134" spans="1:27" x14ac:dyDescent="0.3">
      <c r="A15134" s="1" t="s">
        <v>51077</v>
      </c>
      <c r="B15134" s="1" t="s">
        <v>51060</v>
      </c>
      <c r="C15134" s="1" t="s">
        <v>45093</v>
      </c>
      <c r="D15134" s="1" t="s">
        <v>45092</v>
      </c>
      <c r="E15134" s="1" t="s">
        <v>45095</v>
      </c>
      <c r="F15134" s="1" t="s">
        <v>74870</v>
      </c>
      <c r="G15134" s="1" t="s">
        <v>174</v>
      </c>
      <c r="H15134" s="1" t="s">
        <v>175</v>
      </c>
      <c r="I15134" s="1" t="s">
        <v>176</v>
      </c>
      <c r="J15134" s="1" t="s">
        <v>464</v>
      </c>
      <c r="K15134" s="1" t="s">
        <v>464</v>
      </c>
      <c r="L15134" s="2">
        <v>45478</v>
      </c>
      <c r="M15134" s="1" t="s">
        <v>168</v>
      </c>
      <c r="N15134" s="2">
        <v>45481.448981481481</v>
      </c>
      <c r="O15134" s="1" t="s">
        <v>45090</v>
      </c>
      <c r="P15134" s="1" t="s">
        <v>45091</v>
      </c>
      <c r="Q15134" s="1" t="s">
        <v>45096</v>
      </c>
      <c r="R15134" s="1" t="s">
        <v>2378</v>
      </c>
      <c r="S15134" s="1" t="s">
        <v>109</v>
      </c>
      <c r="T15134" s="1" t="s">
        <v>2379</v>
      </c>
      <c r="U15134" s="2">
        <v>45481.807326388887</v>
      </c>
      <c r="V15134" s="1" t="s">
        <v>36</v>
      </c>
      <c r="W15134" s="1" t="s">
        <v>45096</v>
      </c>
      <c r="X15134" s="1" t="s">
        <v>2378</v>
      </c>
      <c r="Y15134" s="1" t="s">
        <v>109</v>
      </c>
      <c r="Z15134" s="1" t="s">
        <v>2379</v>
      </c>
      <c r="AA15134" s="1" t="s">
        <v>45098</v>
      </c>
    </row>
    <row r="15135" spans="1:27" x14ac:dyDescent="0.3">
      <c r="A15135" s="1" t="s">
        <v>51059</v>
      </c>
      <c r="B15135" s="1" t="s">
        <v>51089</v>
      </c>
      <c r="C15135" s="1" t="s">
        <v>74881</v>
      </c>
      <c r="D15135" s="1" t="s">
        <v>74882</v>
      </c>
      <c r="E15135" s="1" t="s">
        <v>51061</v>
      </c>
      <c r="F15135" s="1" t="s">
        <v>74883</v>
      </c>
      <c r="L15135" s="2">
        <v>45854</v>
      </c>
      <c r="M15135" s="1" t="s">
        <v>47285</v>
      </c>
      <c r="N15135" s="2">
        <v>45859.555509259262</v>
      </c>
      <c r="O15135" s="1" t="s">
        <v>74884</v>
      </c>
      <c r="P15135" s="1" t="s">
        <v>75536</v>
      </c>
      <c r="Q15135" s="1" t="s">
        <v>74886</v>
      </c>
      <c r="R15135" s="1" t="s">
        <v>1784</v>
      </c>
      <c r="S15135" s="1" t="s">
        <v>109</v>
      </c>
      <c r="T15135" s="1" t="s">
        <v>16068</v>
      </c>
      <c r="U15135" s="2">
        <v>45859.662291666667</v>
      </c>
      <c r="V15135" s="1" t="s">
        <v>228</v>
      </c>
      <c r="W15135" s="1" t="s">
        <v>75537</v>
      </c>
      <c r="X15135" s="1" t="s">
        <v>74888</v>
      </c>
      <c r="Y15135" s="1" t="s">
        <v>109</v>
      </c>
      <c r="Z15135" s="1" t="s">
        <v>63531</v>
      </c>
      <c r="AA15135" s="1" t="s">
        <v>74889</v>
      </c>
    </row>
    <row r="15136" spans="1:27" x14ac:dyDescent="0.3">
      <c r="A15136" s="1" t="s">
        <v>51077</v>
      </c>
      <c r="B15136" s="1" t="s">
        <v>51060</v>
      </c>
      <c r="C15136" s="1" t="s">
        <v>4386</v>
      </c>
      <c r="D15136" s="1" t="s">
        <v>4385</v>
      </c>
      <c r="E15136" s="1" t="s">
        <v>4388</v>
      </c>
      <c r="F15136" s="1" t="s">
        <v>74918</v>
      </c>
      <c r="G15136" s="1" t="s">
        <v>174</v>
      </c>
      <c r="H15136" s="1" t="s">
        <v>175</v>
      </c>
      <c r="I15136" s="1" t="s">
        <v>176</v>
      </c>
      <c r="J15136" s="1" t="s">
        <v>464</v>
      </c>
      <c r="K15136" s="1" t="s">
        <v>464</v>
      </c>
      <c r="L15136" s="2">
        <v>45245</v>
      </c>
      <c r="M15136" s="1" t="s">
        <v>914</v>
      </c>
      <c r="N15136" s="2">
        <v>45251.518807870372</v>
      </c>
      <c r="O15136" s="1" t="s">
        <v>4383</v>
      </c>
      <c r="P15136" s="1" t="s">
        <v>4384</v>
      </c>
      <c r="Q15136" s="1" t="s">
        <v>4389</v>
      </c>
      <c r="R15136" s="1" t="s">
        <v>4390</v>
      </c>
      <c r="S15136" s="1" t="s">
        <v>109</v>
      </c>
      <c r="T15136" s="1" t="s">
        <v>4391</v>
      </c>
      <c r="U15136" s="2">
        <v>45251.653541666667</v>
      </c>
      <c r="V15136" s="1" t="s">
        <v>124</v>
      </c>
      <c r="W15136" s="1" t="s">
        <v>75538</v>
      </c>
      <c r="X15136" s="1" t="s">
        <v>74876</v>
      </c>
      <c r="Y15136" s="1" t="s">
        <v>109</v>
      </c>
      <c r="Z15136" s="1" t="s">
        <v>46238</v>
      </c>
      <c r="AA15136" s="1" t="s">
        <v>4393</v>
      </c>
    </row>
    <row r="15137" spans="1:27" x14ac:dyDescent="0.3">
      <c r="A15137" s="1" t="s">
        <v>51077</v>
      </c>
      <c r="B15137" s="1" t="s">
        <v>51226</v>
      </c>
      <c r="C15137" s="1" t="s">
        <v>74894</v>
      </c>
      <c r="D15137" s="1" t="s">
        <v>74895</v>
      </c>
      <c r="E15137" s="1" t="s">
        <v>74896</v>
      </c>
      <c r="F15137" s="1" t="s">
        <v>74858</v>
      </c>
      <c r="G15137" s="1" t="s">
        <v>174</v>
      </c>
      <c r="H15137" s="1" t="s">
        <v>175</v>
      </c>
      <c r="I15137" s="1" t="s">
        <v>176</v>
      </c>
      <c r="J15137" s="1" t="s">
        <v>464</v>
      </c>
      <c r="K15137" s="1" t="s">
        <v>464</v>
      </c>
      <c r="L15137" s="2">
        <v>45257</v>
      </c>
      <c r="M15137" s="1" t="s">
        <v>431</v>
      </c>
      <c r="N15137" s="2">
        <v>45258.523935185185</v>
      </c>
      <c r="O15137" s="1" t="s">
        <v>74897</v>
      </c>
      <c r="P15137" s="1" t="s">
        <v>74897</v>
      </c>
      <c r="Q15137" s="1" t="s">
        <v>74899</v>
      </c>
      <c r="R15137" s="1" t="s">
        <v>976</v>
      </c>
      <c r="S15137" s="1" t="s">
        <v>109</v>
      </c>
      <c r="T15137" s="1" t="s">
        <v>977</v>
      </c>
      <c r="U15137" s="2">
        <v>45258.616238425922</v>
      </c>
      <c r="V15137" s="1" t="s">
        <v>388</v>
      </c>
      <c r="W15137" s="1" t="s">
        <v>74899</v>
      </c>
      <c r="X15137" s="1" t="s">
        <v>976</v>
      </c>
      <c r="Y15137" s="1" t="s">
        <v>109</v>
      </c>
      <c r="Z15137" s="1" t="s">
        <v>977</v>
      </c>
      <c r="AA15137" s="1" t="s">
        <v>74901</v>
      </c>
    </row>
    <row r="15138" spans="1:27" x14ac:dyDescent="0.3">
      <c r="A15138" s="1" t="s">
        <v>51077</v>
      </c>
      <c r="B15138" s="1" t="s">
        <v>51060</v>
      </c>
      <c r="C15138" s="1" t="s">
        <v>46235</v>
      </c>
      <c r="D15138" s="1" t="s">
        <v>46234</v>
      </c>
      <c r="E15138" s="1" t="s">
        <v>46236</v>
      </c>
      <c r="F15138" s="1" t="s">
        <v>74858</v>
      </c>
      <c r="G15138" s="1" t="s">
        <v>174</v>
      </c>
      <c r="H15138" s="1" t="s">
        <v>175</v>
      </c>
      <c r="I15138" s="1" t="s">
        <v>176</v>
      </c>
      <c r="J15138" s="1" t="s">
        <v>464</v>
      </c>
      <c r="K15138" s="1" t="s">
        <v>464</v>
      </c>
      <c r="L15138" s="2">
        <v>45632</v>
      </c>
      <c r="M15138" s="1" t="s">
        <v>515</v>
      </c>
      <c r="N15138" s="2">
        <v>45637.546064814815</v>
      </c>
      <c r="O15138" s="1" t="s">
        <v>46232</v>
      </c>
      <c r="P15138" s="1" t="s">
        <v>46233</v>
      </c>
      <c r="Q15138" s="1" t="s">
        <v>46237</v>
      </c>
      <c r="R15138" s="1" t="s">
        <v>3163</v>
      </c>
      <c r="S15138" s="1" t="s">
        <v>109</v>
      </c>
      <c r="T15138" s="1" t="s">
        <v>46238</v>
      </c>
      <c r="U15138" s="2">
        <v>45638.503831018519</v>
      </c>
      <c r="V15138" s="1" t="s">
        <v>274</v>
      </c>
      <c r="W15138" s="1" t="s">
        <v>46237</v>
      </c>
      <c r="X15138" s="1" t="s">
        <v>3163</v>
      </c>
      <c r="Y15138" s="1" t="s">
        <v>109</v>
      </c>
      <c r="Z15138" s="1" t="s">
        <v>46238</v>
      </c>
      <c r="AA15138" s="1" t="s">
        <v>46240</v>
      </c>
    </row>
    <row r="15139" spans="1:27" x14ac:dyDescent="0.3">
      <c r="A15139" s="1" t="s">
        <v>51077</v>
      </c>
      <c r="B15139" s="1" t="s">
        <v>51089</v>
      </c>
      <c r="C15139" s="1" t="s">
        <v>75539</v>
      </c>
      <c r="D15139" s="1" t="s">
        <v>75540</v>
      </c>
      <c r="E15139" s="1" t="s">
        <v>75541</v>
      </c>
      <c r="F15139" s="1" t="s">
        <v>74851</v>
      </c>
      <c r="G15139" s="1" t="s">
        <v>174</v>
      </c>
      <c r="H15139" s="1" t="s">
        <v>175</v>
      </c>
      <c r="I15139" s="1" t="s">
        <v>176</v>
      </c>
      <c r="L15139" s="2">
        <v>45652</v>
      </c>
      <c r="M15139" s="1" t="s">
        <v>1979</v>
      </c>
      <c r="N15139" s="2">
        <v>45652.686828703707</v>
      </c>
      <c r="O15139" s="1" t="s">
        <v>19110</v>
      </c>
      <c r="P15139" s="1" t="s">
        <v>19110</v>
      </c>
      <c r="Q15139" s="1" t="s">
        <v>19115</v>
      </c>
      <c r="R15139" s="1" t="s">
        <v>8263</v>
      </c>
      <c r="S15139" s="1" t="s">
        <v>109</v>
      </c>
      <c r="T15139" s="1" t="s">
        <v>19116</v>
      </c>
      <c r="U15139" s="2">
        <v>45653.450787037036</v>
      </c>
      <c r="V15139" s="1" t="s">
        <v>388</v>
      </c>
      <c r="W15139" s="1" t="s">
        <v>19115</v>
      </c>
      <c r="X15139" s="1" t="s">
        <v>8263</v>
      </c>
      <c r="Y15139" s="1" t="s">
        <v>109</v>
      </c>
      <c r="Z15139" s="1" t="s">
        <v>19116</v>
      </c>
      <c r="AA15139" s="1" t="s">
        <v>19118</v>
      </c>
    </row>
    <row r="15140" spans="1:27" x14ac:dyDescent="0.3">
      <c r="A15140" s="1" t="s">
        <v>51059</v>
      </c>
      <c r="B15140" s="1" t="s">
        <v>51060</v>
      </c>
      <c r="C15140" s="1" t="s">
        <v>3498</v>
      </c>
      <c r="D15140" s="1" t="s">
        <v>3488</v>
      </c>
      <c r="E15140" s="1" t="s">
        <v>51061</v>
      </c>
      <c r="F15140" s="1" t="s">
        <v>75542</v>
      </c>
      <c r="L15140" s="2">
        <v>45667</v>
      </c>
      <c r="M15140" s="1" t="s">
        <v>914</v>
      </c>
      <c r="N15140" s="2">
        <v>45800.505023148151</v>
      </c>
      <c r="O15140" s="1" t="s">
        <v>3486</v>
      </c>
      <c r="P15140" s="1" t="s">
        <v>75543</v>
      </c>
      <c r="Q15140" s="1" t="s">
        <v>3492</v>
      </c>
      <c r="R15140" s="1" t="s">
        <v>3493</v>
      </c>
      <c r="S15140" s="1" t="s">
        <v>109</v>
      </c>
      <c r="T15140" s="1" t="s">
        <v>3494</v>
      </c>
      <c r="U15140" s="2">
        <v>45803.593263888892</v>
      </c>
      <c r="V15140" s="1" t="s">
        <v>36</v>
      </c>
      <c r="W15140" s="1" t="s">
        <v>75544</v>
      </c>
      <c r="X15140" s="1" t="s">
        <v>68656</v>
      </c>
      <c r="Y15140" s="1" t="s">
        <v>109</v>
      </c>
      <c r="Z15140" s="1" t="s">
        <v>2498</v>
      </c>
      <c r="AA15140" s="1" t="s">
        <v>3496</v>
      </c>
    </row>
    <row r="15141" spans="1:27" x14ac:dyDescent="0.3">
      <c r="A15141" s="1" t="s">
        <v>51059</v>
      </c>
      <c r="B15141" s="1" t="s">
        <v>51226</v>
      </c>
      <c r="C15141" s="1" t="s">
        <v>27160</v>
      </c>
      <c r="D15141" s="1" t="s">
        <v>27159</v>
      </c>
      <c r="E15141" s="1" t="s">
        <v>51061</v>
      </c>
      <c r="F15141" s="1" t="s">
        <v>56943</v>
      </c>
      <c r="L15141" s="2">
        <v>45772</v>
      </c>
      <c r="M15141" s="1" t="s">
        <v>31</v>
      </c>
      <c r="N15141" s="2">
        <v>45775.656747685185</v>
      </c>
      <c r="O15141" s="1" t="s">
        <v>27158</v>
      </c>
      <c r="P15141" s="1" t="s">
        <v>75545</v>
      </c>
      <c r="Q15141" s="1" t="s">
        <v>27163</v>
      </c>
      <c r="R15141" s="1" t="s">
        <v>6302</v>
      </c>
      <c r="S15141" s="1" t="s">
        <v>109</v>
      </c>
      <c r="T15141" s="1" t="s">
        <v>7116</v>
      </c>
      <c r="U15141" s="2">
        <v>45776.547222222223</v>
      </c>
      <c r="V15141" s="1" t="s">
        <v>124</v>
      </c>
      <c r="W15141" s="1" t="s">
        <v>75546</v>
      </c>
      <c r="X15141" s="1" t="s">
        <v>75547</v>
      </c>
      <c r="Y15141" s="1" t="s">
        <v>109</v>
      </c>
      <c r="Z15141" s="1" t="s">
        <v>17928</v>
      </c>
      <c r="AA15141" s="1" t="s">
        <v>27165</v>
      </c>
    </row>
    <row r="15142" spans="1:27" x14ac:dyDescent="0.3">
      <c r="A15142" s="1" t="s">
        <v>51077</v>
      </c>
      <c r="B15142" s="1" t="s">
        <v>51089</v>
      </c>
      <c r="C15142" s="1" t="s">
        <v>39814</v>
      </c>
      <c r="D15142" s="1" t="s">
        <v>39813</v>
      </c>
      <c r="E15142" s="1" t="s">
        <v>39816</v>
      </c>
      <c r="F15142" s="1" t="s">
        <v>74904</v>
      </c>
      <c r="G15142" s="1" t="s">
        <v>174</v>
      </c>
      <c r="H15142" s="1" t="s">
        <v>175</v>
      </c>
      <c r="I15142" s="1" t="s">
        <v>176</v>
      </c>
      <c r="J15142" s="1" t="s">
        <v>464</v>
      </c>
      <c r="K15142" s="1" t="s">
        <v>464</v>
      </c>
      <c r="L15142" s="2">
        <v>45358</v>
      </c>
      <c r="M15142" s="1" t="s">
        <v>4476</v>
      </c>
      <c r="N15142" s="2">
        <v>45358.503750000003</v>
      </c>
      <c r="O15142" s="1" t="s">
        <v>3791</v>
      </c>
      <c r="P15142" s="1" t="s">
        <v>51346</v>
      </c>
      <c r="Q15142" s="1" t="s">
        <v>39817</v>
      </c>
      <c r="R15142" s="1" t="s">
        <v>742</v>
      </c>
      <c r="S15142" s="1" t="s">
        <v>109</v>
      </c>
      <c r="T15142" s="1" t="s">
        <v>743</v>
      </c>
      <c r="U15142" s="2">
        <v>45358.706423611111</v>
      </c>
      <c r="V15142" s="1" t="s">
        <v>274</v>
      </c>
      <c r="W15142" s="1" t="s">
        <v>51347</v>
      </c>
      <c r="X15142" s="1" t="s">
        <v>51348</v>
      </c>
      <c r="Y15142" s="1" t="s">
        <v>51349</v>
      </c>
      <c r="Z15142" s="1" t="s">
        <v>51350</v>
      </c>
      <c r="AA15142" s="1" t="s">
        <v>3799</v>
      </c>
    </row>
    <row r="15143" spans="1:27" x14ac:dyDescent="0.3">
      <c r="A15143" s="1" t="s">
        <v>51077</v>
      </c>
      <c r="B15143" s="1" t="s">
        <v>51089</v>
      </c>
      <c r="C15143" s="1" t="s">
        <v>75548</v>
      </c>
      <c r="D15143" s="1" t="s">
        <v>75549</v>
      </c>
      <c r="E15143" s="1" t="s">
        <v>75550</v>
      </c>
      <c r="F15143" s="1" t="s">
        <v>74870</v>
      </c>
      <c r="G15143" s="1" t="s">
        <v>174</v>
      </c>
      <c r="H15143" s="1" t="s">
        <v>175</v>
      </c>
      <c r="I15143" s="1" t="s">
        <v>176</v>
      </c>
      <c r="L15143" s="2">
        <v>45354</v>
      </c>
      <c r="M15143" s="1" t="s">
        <v>1096</v>
      </c>
      <c r="N15143" s="2">
        <v>45355.45380787037</v>
      </c>
      <c r="O15143" s="1" t="s">
        <v>32654</v>
      </c>
      <c r="P15143" s="1" t="s">
        <v>32654</v>
      </c>
      <c r="Q15143" s="1" t="s">
        <v>75551</v>
      </c>
      <c r="R15143" s="1" t="s">
        <v>7698</v>
      </c>
      <c r="S15143" s="1" t="s">
        <v>109</v>
      </c>
      <c r="T15143" s="1" t="s">
        <v>10282</v>
      </c>
      <c r="U15143" s="2">
        <v>45355.708067129628</v>
      </c>
      <c r="V15143" s="1" t="s">
        <v>246</v>
      </c>
      <c r="W15143" s="1" t="s">
        <v>32659</v>
      </c>
      <c r="X15143" s="1" t="s">
        <v>7698</v>
      </c>
      <c r="Y15143" s="1" t="s">
        <v>109</v>
      </c>
      <c r="Z15143" s="1" t="s">
        <v>10282</v>
      </c>
      <c r="AA15143" s="1" t="s">
        <v>32661</v>
      </c>
    </row>
    <row r="15144" spans="1:27" x14ac:dyDescent="0.3">
      <c r="A15144" s="1" t="s">
        <v>51077</v>
      </c>
      <c r="B15144" s="1" t="s">
        <v>51060</v>
      </c>
      <c r="C15144" s="1" t="s">
        <v>39809</v>
      </c>
      <c r="D15144" s="1" t="s">
        <v>3793</v>
      </c>
      <c r="E15144" s="1" t="s">
        <v>39811</v>
      </c>
      <c r="F15144" s="1" t="s">
        <v>74851</v>
      </c>
      <c r="G15144" s="1" t="s">
        <v>174</v>
      </c>
      <c r="H15144" s="1" t="s">
        <v>175</v>
      </c>
      <c r="I15144" s="1" t="s">
        <v>176</v>
      </c>
      <c r="J15144" s="1" t="s">
        <v>464</v>
      </c>
      <c r="K15144" s="1" t="s">
        <v>464</v>
      </c>
      <c r="L15144" s="2">
        <v>45613</v>
      </c>
      <c r="M15144" s="1" t="s">
        <v>31</v>
      </c>
      <c r="N15144" s="2">
        <v>45615.436608796299</v>
      </c>
      <c r="O15144" s="1" t="s">
        <v>3791</v>
      </c>
      <c r="P15144" s="1" t="s">
        <v>39808</v>
      </c>
      <c r="Q15144" s="1" t="s">
        <v>3797</v>
      </c>
      <c r="R15144" s="1" t="s">
        <v>679</v>
      </c>
      <c r="S15144" s="1" t="s">
        <v>109</v>
      </c>
      <c r="T15144" s="1" t="s">
        <v>1251</v>
      </c>
      <c r="U15144" s="2">
        <v>45615.588865740741</v>
      </c>
      <c r="V15144" s="1" t="s">
        <v>96</v>
      </c>
      <c r="W15144" s="1" t="s">
        <v>3797</v>
      </c>
      <c r="X15144" s="1" t="s">
        <v>679</v>
      </c>
      <c r="Y15144" s="1" t="s">
        <v>109</v>
      </c>
      <c r="Z15144" s="1" t="s">
        <v>1251</v>
      </c>
      <c r="AA15144" s="1" t="s">
        <v>3799</v>
      </c>
    </row>
    <row r="15145" spans="1:27" x14ac:dyDescent="0.3">
      <c r="A15145" s="1" t="s">
        <v>51059</v>
      </c>
      <c r="B15145" s="1" t="s">
        <v>51060</v>
      </c>
      <c r="C15145" s="1" t="s">
        <v>4129</v>
      </c>
      <c r="D15145" s="1" t="s">
        <v>4128</v>
      </c>
      <c r="E15145" s="1" t="s">
        <v>51061</v>
      </c>
      <c r="F15145" s="1" t="s">
        <v>75552</v>
      </c>
      <c r="L15145" s="2">
        <v>45728</v>
      </c>
      <c r="M15145" s="1" t="s">
        <v>121</v>
      </c>
      <c r="N15145" s="2">
        <v>45734.658599537041</v>
      </c>
      <c r="O15145" s="1" t="s">
        <v>4126</v>
      </c>
      <c r="P15145" s="1" t="s">
        <v>75553</v>
      </c>
      <c r="Q15145" s="1" t="s">
        <v>4132</v>
      </c>
      <c r="R15145" s="1" t="s">
        <v>4133</v>
      </c>
      <c r="S15145" s="1" t="s">
        <v>109</v>
      </c>
      <c r="T15145" s="1" t="s">
        <v>4134</v>
      </c>
      <c r="U15145" s="2">
        <v>45736.512789351851</v>
      </c>
      <c r="V15145" s="1" t="s">
        <v>58</v>
      </c>
      <c r="W15145" s="1" t="s">
        <v>75554</v>
      </c>
      <c r="X15145" s="1" t="s">
        <v>52065</v>
      </c>
      <c r="Y15145" s="1" t="s">
        <v>109</v>
      </c>
      <c r="Z15145" s="1" t="s">
        <v>17597</v>
      </c>
      <c r="AA15145" s="1" t="s">
        <v>4136</v>
      </c>
    </row>
    <row r="15146" spans="1:27" x14ac:dyDescent="0.3">
      <c r="A15146" s="1" t="s">
        <v>51059</v>
      </c>
      <c r="B15146" s="1" t="s">
        <v>51060</v>
      </c>
      <c r="C15146" s="1" t="s">
        <v>82958</v>
      </c>
      <c r="D15146" s="1" t="s">
        <v>82957</v>
      </c>
      <c r="E15146" s="1" t="s">
        <v>83815</v>
      </c>
      <c r="F15146" s="1" t="s">
        <v>72886</v>
      </c>
      <c r="L15146" s="2">
        <v>45894</v>
      </c>
      <c r="M15146" s="1" t="s">
        <v>25729</v>
      </c>
      <c r="N15146" s="2">
        <v>45917.598692129628</v>
      </c>
      <c r="O15146" s="1" t="s">
        <v>82956</v>
      </c>
      <c r="P15146" s="1" t="s">
        <v>83816</v>
      </c>
      <c r="Q15146" s="1" t="s">
        <v>82961</v>
      </c>
      <c r="R15146" s="1" t="s">
        <v>965</v>
      </c>
      <c r="S15146" s="1" t="s">
        <v>109</v>
      </c>
      <c r="T15146" s="1" t="s">
        <v>3257</v>
      </c>
      <c r="U15146" s="2">
        <v>45917.62835648148</v>
      </c>
      <c r="V15146" s="1" t="s">
        <v>1039</v>
      </c>
      <c r="W15146" s="1" t="s">
        <v>83817</v>
      </c>
      <c r="X15146" s="1" t="s">
        <v>83818</v>
      </c>
      <c r="Y15146" s="1" t="s">
        <v>109</v>
      </c>
      <c r="Z15146" s="1" t="s">
        <v>83819</v>
      </c>
      <c r="AA15146" s="1" t="s">
        <v>1843</v>
      </c>
    </row>
    <row r="15147" spans="1:27" x14ac:dyDescent="0.3">
      <c r="A15147" s="1" t="s">
        <v>51077</v>
      </c>
      <c r="B15147" s="1" t="s">
        <v>51066</v>
      </c>
      <c r="C15147" s="1" t="s">
        <v>2374</v>
      </c>
      <c r="D15147" s="1" t="s">
        <v>2373</v>
      </c>
      <c r="E15147" s="1" t="s">
        <v>2376</v>
      </c>
      <c r="F15147" s="1" t="s">
        <v>74870</v>
      </c>
      <c r="G15147" s="1" t="s">
        <v>174</v>
      </c>
      <c r="H15147" s="1" t="s">
        <v>175</v>
      </c>
      <c r="I15147" s="1" t="s">
        <v>176</v>
      </c>
      <c r="J15147" s="1" t="s">
        <v>464</v>
      </c>
      <c r="K15147" s="1" t="s">
        <v>464</v>
      </c>
      <c r="L15147" s="2">
        <v>45386</v>
      </c>
      <c r="M15147" s="1" t="s">
        <v>43</v>
      </c>
      <c r="N15147" s="2">
        <v>45386.595983796295</v>
      </c>
      <c r="O15147" s="1" t="s">
        <v>2371</v>
      </c>
      <c r="P15147" s="1" t="s">
        <v>74914</v>
      </c>
      <c r="Q15147" s="1" t="s">
        <v>2377</v>
      </c>
      <c r="R15147" s="1" t="s">
        <v>2378</v>
      </c>
      <c r="S15147" s="1" t="s">
        <v>109</v>
      </c>
      <c r="T15147" s="1" t="s">
        <v>2379</v>
      </c>
      <c r="U15147" s="2">
        <v>45386.714872685188</v>
      </c>
      <c r="V15147" s="1" t="s">
        <v>246</v>
      </c>
      <c r="W15147" s="1" t="s">
        <v>2377</v>
      </c>
      <c r="X15147" s="1" t="s">
        <v>2378</v>
      </c>
      <c r="Y15147" s="1" t="s">
        <v>109</v>
      </c>
      <c r="Z15147" s="1" t="s">
        <v>2379</v>
      </c>
      <c r="AA15147" s="1" t="s">
        <v>2381</v>
      </c>
    </row>
    <row r="15148" spans="1:27" x14ac:dyDescent="0.3">
      <c r="A15148" s="1" t="s">
        <v>51077</v>
      </c>
      <c r="B15148" s="1" t="s">
        <v>51089</v>
      </c>
      <c r="C15148" s="1" t="s">
        <v>35810</v>
      </c>
      <c r="D15148" s="1" t="s">
        <v>35809</v>
      </c>
      <c r="E15148" s="1" t="s">
        <v>35799</v>
      </c>
      <c r="F15148" s="1" t="s">
        <v>74904</v>
      </c>
      <c r="G15148" s="1" t="s">
        <v>175</v>
      </c>
      <c r="H15148" s="1" t="s">
        <v>681</v>
      </c>
      <c r="I15148" s="1" t="s">
        <v>174</v>
      </c>
      <c r="J15148" s="1" t="s">
        <v>731</v>
      </c>
      <c r="K15148" s="1" t="s">
        <v>731</v>
      </c>
      <c r="L15148" s="2">
        <v>45739</v>
      </c>
      <c r="M15148" s="1" t="s">
        <v>31159</v>
      </c>
      <c r="N15148" s="2">
        <v>45742.413240740738</v>
      </c>
      <c r="O15148" s="1" t="s">
        <v>35793</v>
      </c>
      <c r="P15148" s="1" t="s">
        <v>35793</v>
      </c>
      <c r="Q15148" s="1" t="s">
        <v>35800</v>
      </c>
      <c r="R15148" s="1" t="s">
        <v>35801</v>
      </c>
      <c r="S15148" s="1" t="s">
        <v>109</v>
      </c>
      <c r="T15148" s="1" t="s">
        <v>35802</v>
      </c>
      <c r="U15148" s="2">
        <v>45748.37568287037</v>
      </c>
      <c r="V15148" s="1" t="s">
        <v>58</v>
      </c>
      <c r="W15148" s="1" t="s">
        <v>35800</v>
      </c>
      <c r="X15148" s="1" t="s">
        <v>35801</v>
      </c>
      <c r="Y15148" s="1" t="s">
        <v>109</v>
      </c>
      <c r="Z15148" s="1" t="s">
        <v>35802</v>
      </c>
      <c r="AA15148" s="1" t="s">
        <v>35804</v>
      </c>
    </row>
    <row r="15149" spans="1:27" x14ac:dyDescent="0.3">
      <c r="A15149" s="1" t="s">
        <v>51059</v>
      </c>
      <c r="B15149" s="1" t="s">
        <v>51060</v>
      </c>
      <c r="C15149" s="1" t="s">
        <v>49635</v>
      </c>
      <c r="D15149" s="1" t="s">
        <v>49634</v>
      </c>
      <c r="E15149" s="1" t="s">
        <v>51061</v>
      </c>
      <c r="F15149" s="1" t="s">
        <v>75558</v>
      </c>
      <c r="L15149" s="2">
        <v>45883</v>
      </c>
      <c r="M15149" s="1" t="s">
        <v>31</v>
      </c>
      <c r="N15149" s="2">
        <v>45897.389837962961</v>
      </c>
      <c r="O15149" s="1" t="s">
        <v>49625</v>
      </c>
      <c r="P15149" s="1" t="s">
        <v>75559</v>
      </c>
      <c r="Q15149" s="1" t="s">
        <v>49630</v>
      </c>
      <c r="R15149" s="1" t="s">
        <v>6327</v>
      </c>
      <c r="S15149" s="1" t="s">
        <v>109</v>
      </c>
      <c r="T15149" s="1" t="s">
        <v>49631</v>
      </c>
      <c r="U15149" s="2">
        <v>45897.394328703704</v>
      </c>
      <c r="V15149" s="1" t="s">
        <v>1412</v>
      </c>
      <c r="W15149" s="1" t="s">
        <v>68</v>
      </c>
      <c r="X15149" s="1" t="s">
        <v>68</v>
      </c>
      <c r="Y15149" s="1" t="s">
        <v>109</v>
      </c>
      <c r="Z15149" s="1" t="s">
        <v>51144</v>
      </c>
      <c r="AA15149" s="1" t="s">
        <v>49633</v>
      </c>
    </row>
    <row r="15150" spans="1:27" x14ac:dyDescent="0.3">
      <c r="A15150" s="1" t="s">
        <v>51059</v>
      </c>
      <c r="B15150" s="1" t="s">
        <v>53539</v>
      </c>
      <c r="C15150" s="1" t="s">
        <v>4527</v>
      </c>
      <c r="D15150" s="1" t="s">
        <v>4518</v>
      </c>
      <c r="F15150" s="1" t="s">
        <v>51083</v>
      </c>
      <c r="L15150" s="2">
        <v>45621</v>
      </c>
      <c r="M15150" s="1" t="s">
        <v>92</v>
      </c>
      <c r="N15150" s="2">
        <v>45681.494097222225</v>
      </c>
      <c r="O15150" s="1" t="s">
        <v>4516</v>
      </c>
      <c r="P15150" s="1" t="s">
        <v>75560</v>
      </c>
      <c r="Q15150" s="1" t="s">
        <v>4522</v>
      </c>
      <c r="R15150" s="1" t="s">
        <v>1761</v>
      </c>
      <c r="S15150" s="1" t="s">
        <v>109</v>
      </c>
      <c r="T15150" s="1" t="s">
        <v>4523</v>
      </c>
      <c r="U15150" s="2">
        <v>45684.597418981481</v>
      </c>
      <c r="V15150" s="1" t="s">
        <v>96</v>
      </c>
      <c r="W15150" s="1" t="s">
        <v>75561</v>
      </c>
      <c r="X15150" s="1" t="s">
        <v>53245</v>
      </c>
      <c r="Y15150" s="1" t="s">
        <v>109</v>
      </c>
      <c r="Z15150" s="1" t="s">
        <v>8771</v>
      </c>
      <c r="AA15150" s="1" t="s">
        <v>4525</v>
      </c>
    </row>
    <row r="15151" spans="1:27" x14ac:dyDescent="0.3">
      <c r="A15151" s="1" t="s">
        <v>51059</v>
      </c>
      <c r="B15151" s="1" t="s">
        <v>51060</v>
      </c>
      <c r="C15151" s="1" t="s">
        <v>4225</v>
      </c>
      <c r="D15151" s="1" t="s">
        <v>4224</v>
      </c>
      <c r="E15151" s="1" t="s">
        <v>51061</v>
      </c>
      <c r="F15151" s="1" t="s">
        <v>62314</v>
      </c>
      <c r="L15151" s="2">
        <v>45545</v>
      </c>
      <c r="M15151" s="1" t="s">
        <v>2428</v>
      </c>
      <c r="N15151" s="2">
        <v>45551.695462962962</v>
      </c>
      <c r="O15151" s="1" t="s">
        <v>4222</v>
      </c>
      <c r="P15151" s="1" t="s">
        <v>75562</v>
      </c>
      <c r="Q15151" s="1" t="s">
        <v>4228</v>
      </c>
      <c r="R15151" s="1" t="s">
        <v>1037</v>
      </c>
      <c r="S15151" s="1" t="s">
        <v>109</v>
      </c>
      <c r="T15151" s="1" t="s">
        <v>4229</v>
      </c>
      <c r="U15151" s="2">
        <v>45551.720949074072</v>
      </c>
      <c r="V15151" s="1" t="s">
        <v>36</v>
      </c>
      <c r="W15151" s="1" t="s">
        <v>75563</v>
      </c>
      <c r="X15151" s="1" t="s">
        <v>66384</v>
      </c>
      <c r="Y15151" s="1" t="s">
        <v>109</v>
      </c>
      <c r="Z15151" s="1" t="s">
        <v>52908</v>
      </c>
      <c r="AA15151" s="1" t="s">
        <v>4231</v>
      </c>
    </row>
    <row r="15152" spans="1:27" x14ac:dyDescent="0.3">
      <c r="A15152" s="1" t="s">
        <v>51059</v>
      </c>
      <c r="B15152" s="1" t="s">
        <v>51060</v>
      </c>
      <c r="C15152" s="1" t="s">
        <v>17466</v>
      </c>
      <c r="D15152" s="1" t="s">
        <v>17465</v>
      </c>
      <c r="E15152" s="1" t="s">
        <v>51061</v>
      </c>
      <c r="F15152" s="1" t="s">
        <v>74920</v>
      </c>
      <c r="L15152" s="2">
        <v>45376</v>
      </c>
      <c r="M15152" s="1" t="s">
        <v>151</v>
      </c>
      <c r="N15152" s="2">
        <v>45377.469687500001</v>
      </c>
      <c r="O15152" s="1" t="s">
        <v>17464</v>
      </c>
      <c r="P15152" s="1" t="s">
        <v>75564</v>
      </c>
      <c r="Q15152" s="1" t="s">
        <v>17469</v>
      </c>
      <c r="R15152" s="1" t="s">
        <v>3101</v>
      </c>
      <c r="S15152" s="1" t="s">
        <v>109</v>
      </c>
      <c r="T15152" s="1" t="s">
        <v>3102</v>
      </c>
      <c r="U15152" s="2">
        <v>45377.579918981479</v>
      </c>
      <c r="V15152" s="1" t="s">
        <v>36</v>
      </c>
      <c r="W15152" s="1" t="s">
        <v>133</v>
      </c>
      <c r="X15152" s="1" t="s">
        <v>133</v>
      </c>
      <c r="Y15152" s="1" t="s">
        <v>109</v>
      </c>
      <c r="Z15152" s="1" t="s">
        <v>51065</v>
      </c>
      <c r="AA15152" s="1" t="s">
        <v>17471</v>
      </c>
    </row>
    <row r="15153" spans="1:27" x14ac:dyDescent="0.3">
      <c r="A15153" s="1" t="s">
        <v>51077</v>
      </c>
      <c r="B15153" s="1" t="s">
        <v>51060</v>
      </c>
      <c r="C15153" s="1" t="s">
        <v>45016</v>
      </c>
      <c r="D15153" s="1" t="s">
        <v>45015</v>
      </c>
      <c r="E15153" s="1" t="s">
        <v>45018</v>
      </c>
      <c r="F15153" s="1" t="s">
        <v>74905</v>
      </c>
      <c r="G15153" s="1" t="s">
        <v>175</v>
      </c>
      <c r="H15153" s="1" t="s">
        <v>681</v>
      </c>
      <c r="I15153" s="1" t="s">
        <v>174</v>
      </c>
      <c r="J15153" s="1" t="s">
        <v>731</v>
      </c>
      <c r="K15153" s="1" t="s">
        <v>731</v>
      </c>
      <c r="L15153" s="2">
        <v>45896</v>
      </c>
      <c r="M15153" s="1" t="s">
        <v>914</v>
      </c>
      <c r="N15153" s="2">
        <v>45896.447951388887</v>
      </c>
      <c r="O15153" s="1" t="s">
        <v>45014</v>
      </c>
      <c r="P15153" s="1" t="s">
        <v>45014</v>
      </c>
      <c r="Q15153" s="1" t="s">
        <v>45019</v>
      </c>
      <c r="R15153" s="1" t="s">
        <v>5784</v>
      </c>
      <c r="S15153" s="1" t="s">
        <v>109</v>
      </c>
      <c r="T15153" s="1" t="s">
        <v>5785</v>
      </c>
      <c r="U15153" s="2">
        <v>45896.460625</v>
      </c>
      <c r="V15153" s="1" t="s">
        <v>1412</v>
      </c>
      <c r="W15153" s="1" t="s">
        <v>45019</v>
      </c>
      <c r="X15153" s="1" t="s">
        <v>5784</v>
      </c>
      <c r="Y15153" s="1" t="s">
        <v>109</v>
      </c>
      <c r="Z15153" s="1" t="s">
        <v>5785</v>
      </c>
      <c r="AA15153" s="1" t="s">
        <v>4727</v>
      </c>
    </row>
    <row r="15154" spans="1:27" x14ac:dyDescent="0.3">
      <c r="A15154" s="1" t="s">
        <v>51059</v>
      </c>
      <c r="B15154" s="1" t="s">
        <v>51060</v>
      </c>
      <c r="C15154" s="1" t="s">
        <v>74922</v>
      </c>
      <c r="D15154" s="1" t="s">
        <v>74923</v>
      </c>
      <c r="F15154" s="1" t="s">
        <v>51083</v>
      </c>
      <c r="L15154" s="2">
        <v>45479</v>
      </c>
      <c r="M15154" s="1" t="s">
        <v>31</v>
      </c>
      <c r="N15154" s="2">
        <v>45495.621550925927</v>
      </c>
      <c r="O15154" s="1" t="s">
        <v>74925</v>
      </c>
      <c r="P15154" s="1" t="s">
        <v>75565</v>
      </c>
      <c r="Q15154" s="1" t="s">
        <v>74927</v>
      </c>
      <c r="R15154" s="1" t="s">
        <v>1632</v>
      </c>
      <c r="S15154" s="1" t="s">
        <v>109</v>
      </c>
      <c r="T15154" s="1" t="s">
        <v>1742</v>
      </c>
      <c r="U15154" s="2">
        <v>45495.715428240743</v>
      </c>
      <c r="V15154" s="1" t="s">
        <v>362</v>
      </c>
      <c r="W15154" s="1" t="s">
        <v>75566</v>
      </c>
      <c r="X15154" s="1" t="s">
        <v>75566</v>
      </c>
      <c r="Y15154" s="1" t="s">
        <v>109</v>
      </c>
      <c r="Z15154" s="1" t="s">
        <v>11907</v>
      </c>
      <c r="AA15154" s="1" t="s">
        <v>74929</v>
      </c>
    </row>
    <row r="15155" spans="1:27" x14ac:dyDescent="0.3">
      <c r="A15155" s="1" t="s">
        <v>51077</v>
      </c>
      <c r="B15155" s="1" t="s">
        <v>51060</v>
      </c>
      <c r="C15155" s="1" t="s">
        <v>11267</v>
      </c>
      <c r="D15155" s="1" t="s">
        <v>11266</v>
      </c>
      <c r="E15155" s="1" t="s">
        <v>11269</v>
      </c>
      <c r="F15155" s="1" t="s">
        <v>74832</v>
      </c>
      <c r="G15155" s="1" t="s">
        <v>174</v>
      </c>
      <c r="H15155" s="1" t="s">
        <v>175</v>
      </c>
      <c r="I15155" s="1" t="s">
        <v>176</v>
      </c>
      <c r="J15155" s="1" t="s">
        <v>464</v>
      </c>
      <c r="K15155" s="1" t="s">
        <v>464</v>
      </c>
      <c r="L15155" s="2">
        <v>45502</v>
      </c>
      <c r="M15155" s="1" t="s">
        <v>576</v>
      </c>
      <c r="N15155" s="2">
        <v>45503.461747685185</v>
      </c>
      <c r="O15155" s="1" t="s">
        <v>11265</v>
      </c>
      <c r="P15155" s="1" t="s">
        <v>11265</v>
      </c>
      <c r="Q15155" s="1" t="s">
        <v>11270</v>
      </c>
      <c r="R15155" s="1" t="s">
        <v>11271</v>
      </c>
      <c r="S15155" s="1" t="s">
        <v>109</v>
      </c>
      <c r="T15155" s="1" t="s">
        <v>11272</v>
      </c>
      <c r="U15155" s="2">
        <v>45503.724409722221</v>
      </c>
      <c r="V15155" s="1" t="s">
        <v>388</v>
      </c>
      <c r="W15155" s="1" t="s">
        <v>11270</v>
      </c>
      <c r="X15155" s="1" t="s">
        <v>11271</v>
      </c>
      <c r="Y15155" s="1" t="s">
        <v>109</v>
      </c>
      <c r="Z15155" s="1" t="s">
        <v>11272</v>
      </c>
      <c r="AA15155" s="1" t="s">
        <v>11274</v>
      </c>
    </row>
    <row r="15156" spans="1:27" x14ac:dyDescent="0.3">
      <c r="A15156" s="1" t="s">
        <v>51059</v>
      </c>
      <c r="B15156" s="1" t="s">
        <v>51060</v>
      </c>
      <c r="C15156" s="1" t="s">
        <v>2208</v>
      </c>
      <c r="D15156" s="1" t="s">
        <v>2207</v>
      </c>
      <c r="E15156" s="1" t="s">
        <v>51061</v>
      </c>
      <c r="F15156" s="1" t="s">
        <v>74930</v>
      </c>
      <c r="L15156" s="2">
        <v>45599</v>
      </c>
      <c r="M15156" s="1" t="s">
        <v>2210</v>
      </c>
      <c r="N15156" s="2">
        <v>45701.397314814814</v>
      </c>
      <c r="O15156" s="1" t="s">
        <v>2194</v>
      </c>
      <c r="P15156" s="1" t="s">
        <v>75567</v>
      </c>
      <c r="Q15156" s="1" t="s">
        <v>2201</v>
      </c>
      <c r="R15156" s="1" t="s">
        <v>2202</v>
      </c>
      <c r="S15156" s="1" t="s">
        <v>109</v>
      </c>
      <c r="T15156" s="1" t="s">
        <v>2203</v>
      </c>
      <c r="U15156" s="2">
        <v>45702.355925925927</v>
      </c>
      <c r="V15156" s="1" t="s">
        <v>36</v>
      </c>
      <c r="W15156" s="1" t="s">
        <v>75568</v>
      </c>
      <c r="X15156" s="1" t="s">
        <v>51895</v>
      </c>
      <c r="Y15156" s="1" t="s">
        <v>109</v>
      </c>
      <c r="Z15156" s="1" t="s">
        <v>13030</v>
      </c>
      <c r="AA15156" s="1" t="s">
        <v>2205</v>
      </c>
    </row>
    <row r="15157" spans="1:27" x14ac:dyDescent="0.3">
      <c r="A15157" s="1" t="s">
        <v>51059</v>
      </c>
      <c r="B15157" s="1" t="s">
        <v>51060</v>
      </c>
      <c r="C15157" s="1" t="s">
        <v>23107</v>
      </c>
      <c r="D15157" s="1" t="s">
        <v>2315</v>
      </c>
      <c r="E15157" s="1" t="s">
        <v>75569</v>
      </c>
      <c r="F15157" s="1" t="s">
        <v>75570</v>
      </c>
      <c r="L15157" s="2">
        <v>45636</v>
      </c>
      <c r="M15157" s="1" t="s">
        <v>2529</v>
      </c>
      <c r="N15157" s="2">
        <v>45638.460659722223</v>
      </c>
      <c r="O15157" s="1" t="s">
        <v>2313</v>
      </c>
      <c r="P15157" s="1" t="s">
        <v>75571</v>
      </c>
      <c r="Q15157" s="1" t="s">
        <v>23110</v>
      </c>
      <c r="R15157" s="1" t="s">
        <v>475</v>
      </c>
      <c r="S15157" s="1" t="s">
        <v>109</v>
      </c>
      <c r="T15157" s="1" t="s">
        <v>2182</v>
      </c>
      <c r="U15157" s="2">
        <v>45639.457476851851</v>
      </c>
      <c r="V15157" s="1" t="s">
        <v>274</v>
      </c>
      <c r="W15157" s="1" t="s">
        <v>75572</v>
      </c>
      <c r="X15157" s="1" t="s">
        <v>13189</v>
      </c>
      <c r="Y15157" s="1" t="s">
        <v>109</v>
      </c>
      <c r="Z15157" s="1" t="s">
        <v>2063</v>
      </c>
      <c r="AA15157" s="1" t="s">
        <v>115</v>
      </c>
    </row>
    <row r="15158" spans="1:27" x14ac:dyDescent="0.3">
      <c r="A15158" s="1" t="s">
        <v>51077</v>
      </c>
      <c r="B15158" s="1" t="s">
        <v>51089</v>
      </c>
      <c r="C15158" s="1" t="s">
        <v>33660</v>
      </c>
      <c r="D15158" s="1" t="s">
        <v>33659</v>
      </c>
      <c r="E15158" s="1" t="s">
        <v>33662</v>
      </c>
      <c r="F15158" s="1" t="s">
        <v>74835</v>
      </c>
      <c r="G15158" s="1" t="s">
        <v>174</v>
      </c>
      <c r="H15158" s="1" t="s">
        <v>175</v>
      </c>
      <c r="I15158" s="1" t="s">
        <v>176</v>
      </c>
      <c r="J15158" s="1" t="s">
        <v>464</v>
      </c>
      <c r="K15158" s="1" t="s">
        <v>464</v>
      </c>
      <c r="L15158" s="2">
        <v>45241</v>
      </c>
      <c r="M15158" s="1" t="s">
        <v>244</v>
      </c>
      <c r="N15158" s="2">
        <v>45243.417673611111</v>
      </c>
      <c r="O15158" s="1" t="s">
        <v>33658</v>
      </c>
      <c r="P15158" s="1" t="s">
        <v>75573</v>
      </c>
      <c r="Q15158" s="1" t="s">
        <v>33663</v>
      </c>
      <c r="R15158" s="1" t="s">
        <v>928</v>
      </c>
      <c r="S15158" s="1" t="s">
        <v>109</v>
      </c>
      <c r="T15158" s="1" t="s">
        <v>2161</v>
      </c>
      <c r="U15158" s="2">
        <v>45243.581134259257</v>
      </c>
      <c r="V15158" s="1" t="s">
        <v>79</v>
      </c>
      <c r="W15158" s="1" t="s">
        <v>75574</v>
      </c>
      <c r="X15158" s="1" t="s">
        <v>64435</v>
      </c>
      <c r="Y15158" s="1" t="s">
        <v>109</v>
      </c>
      <c r="Z15158" s="1" t="s">
        <v>75575</v>
      </c>
      <c r="AA15158" s="1" t="s">
        <v>33665</v>
      </c>
    </row>
    <row r="15159" spans="1:27" x14ac:dyDescent="0.3">
      <c r="A15159" s="1" t="s">
        <v>51077</v>
      </c>
      <c r="B15159" s="1" t="s">
        <v>51060</v>
      </c>
      <c r="C15159" s="1" t="s">
        <v>32512</v>
      </c>
      <c r="D15159" s="1" t="s">
        <v>32511</v>
      </c>
      <c r="E15159" s="1" t="s">
        <v>32514</v>
      </c>
      <c r="F15159" s="1" t="s">
        <v>74842</v>
      </c>
      <c r="G15159" s="1" t="s">
        <v>174</v>
      </c>
      <c r="H15159" s="1" t="s">
        <v>175</v>
      </c>
      <c r="I15159" s="1" t="s">
        <v>176</v>
      </c>
      <c r="J15159" s="1" t="s">
        <v>464</v>
      </c>
      <c r="K15159" s="1" t="s">
        <v>464</v>
      </c>
      <c r="L15159" s="2">
        <v>45154</v>
      </c>
      <c r="M15159" s="1" t="s">
        <v>224</v>
      </c>
      <c r="N15159" s="2">
        <v>45247.73809027778</v>
      </c>
      <c r="O15159" s="1" t="s">
        <v>32509</v>
      </c>
      <c r="P15159" s="1" t="s">
        <v>32510</v>
      </c>
      <c r="Q15159" s="1" t="s">
        <v>32515</v>
      </c>
      <c r="R15159" s="1" t="s">
        <v>32516</v>
      </c>
      <c r="S15159" s="1" t="s">
        <v>109</v>
      </c>
      <c r="T15159" s="1" t="s">
        <v>32517</v>
      </c>
      <c r="U15159" s="2">
        <v>45250.562534722223</v>
      </c>
      <c r="V15159" s="1" t="s">
        <v>124</v>
      </c>
      <c r="W15159" s="1" t="s">
        <v>32515</v>
      </c>
      <c r="X15159" s="1" t="s">
        <v>32516</v>
      </c>
      <c r="Y15159" s="1" t="s">
        <v>109</v>
      </c>
      <c r="Z15159" s="1" t="s">
        <v>32517</v>
      </c>
      <c r="AA15159" s="1" t="s">
        <v>32519</v>
      </c>
    </row>
    <row r="15160" spans="1:27" x14ac:dyDescent="0.3">
      <c r="A15160" s="1" t="s">
        <v>51077</v>
      </c>
      <c r="B15160" s="1" t="s">
        <v>51060</v>
      </c>
      <c r="C15160" s="1" t="s">
        <v>49259</v>
      </c>
      <c r="D15160" s="1" t="s">
        <v>49258</v>
      </c>
      <c r="E15160" s="1" t="s">
        <v>49261</v>
      </c>
      <c r="F15160" s="1" t="s">
        <v>74835</v>
      </c>
      <c r="G15160" s="1" t="s">
        <v>175</v>
      </c>
      <c r="H15160" s="1" t="s">
        <v>681</v>
      </c>
      <c r="I15160" s="1" t="s">
        <v>174</v>
      </c>
      <c r="J15160" s="1" t="s">
        <v>464</v>
      </c>
      <c r="K15160" s="1" t="s">
        <v>464</v>
      </c>
      <c r="L15160" s="2">
        <v>45687</v>
      </c>
      <c r="M15160" s="1" t="s">
        <v>332</v>
      </c>
      <c r="N15160" s="2">
        <v>45688.38009259259</v>
      </c>
      <c r="O15160" s="1" t="s">
        <v>49257</v>
      </c>
      <c r="P15160" s="1" t="s">
        <v>49257</v>
      </c>
      <c r="Q15160" s="1" t="s">
        <v>49262</v>
      </c>
      <c r="R15160" s="1" t="s">
        <v>21235</v>
      </c>
      <c r="S15160" s="1" t="s">
        <v>109</v>
      </c>
      <c r="T15160" s="1" t="s">
        <v>4547</v>
      </c>
      <c r="U15160" s="2">
        <v>45688.658877314818</v>
      </c>
      <c r="V15160" s="1" t="s">
        <v>36</v>
      </c>
      <c r="W15160" s="1" t="s">
        <v>49262</v>
      </c>
      <c r="X15160" s="1" t="s">
        <v>21235</v>
      </c>
      <c r="Y15160" s="1" t="s">
        <v>109</v>
      </c>
      <c r="Z15160" s="1" t="s">
        <v>4547</v>
      </c>
      <c r="AA15160" s="1" t="s">
        <v>49264</v>
      </c>
    </row>
    <row r="15161" spans="1:27" x14ac:dyDescent="0.3">
      <c r="A15161" s="1" t="s">
        <v>51059</v>
      </c>
      <c r="B15161" s="1" t="s">
        <v>51091</v>
      </c>
      <c r="C15161" s="1" t="s">
        <v>23314</v>
      </c>
      <c r="D15161" s="1" t="s">
        <v>23313</v>
      </c>
      <c r="E15161" s="1" t="s">
        <v>74943</v>
      </c>
      <c r="F15161" s="1" t="s">
        <v>74944</v>
      </c>
      <c r="L15161" s="2">
        <v>45357</v>
      </c>
      <c r="M15161" s="1" t="s">
        <v>23316</v>
      </c>
      <c r="N15161" s="2">
        <v>45357.384525462963</v>
      </c>
      <c r="O15161" s="1" t="s">
        <v>23312</v>
      </c>
      <c r="P15161" s="1" t="s">
        <v>75576</v>
      </c>
      <c r="Q15161" s="1" t="s">
        <v>23318</v>
      </c>
      <c r="R15161" s="1" t="s">
        <v>13304</v>
      </c>
      <c r="S15161" s="1" t="s">
        <v>109</v>
      </c>
      <c r="T15161" s="1" t="s">
        <v>13305</v>
      </c>
      <c r="U15161" s="2">
        <v>45357.686215277776</v>
      </c>
      <c r="V15161" s="1" t="s">
        <v>246</v>
      </c>
      <c r="W15161" s="1" t="s">
        <v>75577</v>
      </c>
      <c r="X15161" s="1" t="s">
        <v>54422</v>
      </c>
      <c r="Y15161" s="1" t="s">
        <v>51349</v>
      </c>
      <c r="Z15161" s="1" t="s">
        <v>51846</v>
      </c>
      <c r="AA15161" s="1" t="s">
        <v>23320</v>
      </c>
    </row>
    <row r="15162" spans="1:27" x14ac:dyDescent="0.3">
      <c r="A15162" s="1" t="s">
        <v>51077</v>
      </c>
      <c r="B15162" s="1" t="s">
        <v>51060</v>
      </c>
      <c r="C15162" s="1" t="s">
        <v>11561</v>
      </c>
      <c r="D15162" s="1" t="s">
        <v>11560</v>
      </c>
      <c r="E15162" s="1" t="s">
        <v>11563</v>
      </c>
      <c r="F15162" s="1" t="s">
        <v>74832</v>
      </c>
      <c r="G15162" s="1" t="s">
        <v>111</v>
      </c>
      <c r="H15162" s="1" t="s">
        <v>112</v>
      </c>
      <c r="I15162" s="1" t="s">
        <v>113</v>
      </c>
      <c r="J15162" s="1" t="s">
        <v>731</v>
      </c>
      <c r="K15162" s="1" t="s">
        <v>731</v>
      </c>
      <c r="L15162" s="2">
        <v>45729</v>
      </c>
      <c r="M15162" s="1" t="s">
        <v>5176</v>
      </c>
      <c r="N15162" s="2">
        <v>45730.340833333335</v>
      </c>
      <c r="O15162" s="1" t="s">
        <v>11559</v>
      </c>
      <c r="P15162" s="1" t="s">
        <v>11559</v>
      </c>
      <c r="Q15162" s="1" t="s">
        <v>11564</v>
      </c>
      <c r="R15162" s="1" t="s">
        <v>806</v>
      </c>
      <c r="S15162" s="1" t="s">
        <v>109</v>
      </c>
      <c r="T15162" s="1" t="s">
        <v>11565</v>
      </c>
      <c r="U15162" s="2">
        <v>45730.739432870374</v>
      </c>
      <c r="V15162" s="1" t="s">
        <v>362</v>
      </c>
      <c r="W15162" s="1" t="s">
        <v>11564</v>
      </c>
      <c r="X15162" s="1" t="s">
        <v>806</v>
      </c>
      <c r="Y15162" s="1" t="s">
        <v>109</v>
      </c>
      <c r="Z15162" s="1" t="s">
        <v>11565</v>
      </c>
      <c r="AA15162" s="1" t="s">
        <v>11567</v>
      </c>
    </row>
    <row r="15163" spans="1:27" x14ac:dyDescent="0.3">
      <c r="A15163" s="1" t="s">
        <v>51059</v>
      </c>
      <c r="B15163" s="1" t="s">
        <v>51060</v>
      </c>
      <c r="C15163" s="1" t="s">
        <v>30143</v>
      </c>
      <c r="D15163" s="1" t="s">
        <v>30142</v>
      </c>
      <c r="E15163" s="1" t="s">
        <v>68</v>
      </c>
      <c r="F15163" s="1" t="s">
        <v>51767</v>
      </c>
      <c r="L15163" s="2">
        <v>45614</v>
      </c>
      <c r="M15163" s="1" t="s">
        <v>1021</v>
      </c>
      <c r="N15163" s="2">
        <v>45615.389918981484</v>
      </c>
      <c r="O15163" s="1" t="s">
        <v>30141</v>
      </c>
      <c r="P15163" s="1" t="s">
        <v>365</v>
      </c>
      <c r="Q15163" s="1" t="s">
        <v>30146</v>
      </c>
      <c r="R15163" s="1" t="s">
        <v>1761</v>
      </c>
      <c r="S15163" s="1" t="s">
        <v>109</v>
      </c>
      <c r="T15163" s="1" t="s">
        <v>21776</v>
      </c>
      <c r="U15163" s="2">
        <v>45615.587314814817</v>
      </c>
      <c r="V15163" s="1" t="s">
        <v>96</v>
      </c>
      <c r="W15163" s="1" t="s">
        <v>68</v>
      </c>
      <c r="X15163" s="1" t="s">
        <v>68</v>
      </c>
      <c r="Y15163" s="1" t="s">
        <v>109</v>
      </c>
      <c r="Z15163" s="1" t="s">
        <v>52172</v>
      </c>
      <c r="AA15163" s="1" t="s">
        <v>15575</v>
      </c>
    </row>
    <row r="15164" spans="1:27" x14ac:dyDescent="0.3">
      <c r="A15164" s="1" t="s">
        <v>51077</v>
      </c>
      <c r="B15164" s="1" t="s">
        <v>51060</v>
      </c>
      <c r="C15164" s="1" t="s">
        <v>49486</v>
      </c>
      <c r="D15164" s="1" t="s">
        <v>49485</v>
      </c>
      <c r="E15164" s="1" t="s">
        <v>49487</v>
      </c>
      <c r="F15164" s="1" t="s">
        <v>74842</v>
      </c>
      <c r="G15164" s="1" t="s">
        <v>174</v>
      </c>
      <c r="H15164" s="1" t="s">
        <v>175</v>
      </c>
      <c r="I15164" s="1" t="s">
        <v>176</v>
      </c>
      <c r="J15164" s="1" t="s">
        <v>464</v>
      </c>
      <c r="K15164" s="1" t="s">
        <v>464</v>
      </c>
      <c r="L15164" s="2">
        <v>45477</v>
      </c>
      <c r="M15164" s="1" t="s">
        <v>3189</v>
      </c>
      <c r="N15164" s="2">
        <v>45481.495659722219</v>
      </c>
      <c r="O15164" s="1" t="s">
        <v>49484</v>
      </c>
      <c r="P15164" s="1" t="s">
        <v>49484</v>
      </c>
      <c r="Q15164" s="1" t="s">
        <v>49488</v>
      </c>
      <c r="R15164" s="1" t="s">
        <v>7768</v>
      </c>
      <c r="S15164" s="1" t="s">
        <v>109</v>
      </c>
      <c r="T15164" s="1" t="s">
        <v>7769</v>
      </c>
      <c r="U15164" s="2">
        <v>45481.808391203704</v>
      </c>
      <c r="V15164" s="1" t="s">
        <v>362</v>
      </c>
      <c r="W15164" s="1" t="s">
        <v>49488</v>
      </c>
      <c r="X15164" s="1" t="s">
        <v>7768</v>
      </c>
      <c r="Y15164" s="1" t="s">
        <v>109</v>
      </c>
      <c r="Z15164" s="1" t="s">
        <v>7769</v>
      </c>
      <c r="AA15164" s="1" t="s">
        <v>49490</v>
      </c>
    </row>
    <row r="15165" spans="1:27" x14ac:dyDescent="0.3">
      <c r="A15165" s="1" t="s">
        <v>51059</v>
      </c>
      <c r="B15165" s="1" t="s">
        <v>51060</v>
      </c>
      <c r="C15165" s="1" t="s">
        <v>1757</v>
      </c>
      <c r="D15165" s="1" t="s">
        <v>1756</v>
      </c>
      <c r="E15165" s="1" t="s">
        <v>51061</v>
      </c>
      <c r="F15165" s="1" t="s">
        <v>65565</v>
      </c>
      <c r="L15165" s="2">
        <v>45618</v>
      </c>
      <c r="M15165" s="1" t="s">
        <v>121</v>
      </c>
      <c r="N15165" s="2">
        <v>45622.358726851853</v>
      </c>
      <c r="O15165" s="1" t="s">
        <v>1754</v>
      </c>
      <c r="P15165" s="1" t="s">
        <v>75578</v>
      </c>
      <c r="Q15165" s="1" t="s">
        <v>1760</v>
      </c>
      <c r="R15165" s="1" t="s">
        <v>1761</v>
      </c>
      <c r="S15165" s="1" t="s">
        <v>109</v>
      </c>
      <c r="T15165" s="1" t="s">
        <v>1762</v>
      </c>
      <c r="U15165" s="2">
        <v>45622.447789351849</v>
      </c>
      <c r="V15165" s="1" t="s">
        <v>362</v>
      </c>
      <c r="W15165" s="1" t="s">
        <v>75579</v>
      </c>
      <c r="X15165" s="1" t="s">
        <v>74466</v>
      </c>
      <c r="Y15165" s="1" t="s">
        <v>109</v>
      </c>
      <c r="Z15165" s="1" t="s">
        <v>17928</v>
      </c>
      <c r="AA15165" s="1" t="s">
        <v>1764</v>
      </c>
    </row>
    <row r="15166" spans="1:27" x14ac:dyDescent="0.3">
      <c r="A15166" s="1" t="s">
        <v>51059</v>
      </c>
      <c r="B15166" s="1" t="s">
        <v>51060</v>
      </c>
      <c r="C15166" s="1" t="s">
        <v>38371</v>
      </c>
      <c r="D15166" s="1" t="s">
        <v>38364</v>
      </c>
      <c r="E15166" s="1" t="s">
        <v>51061</v>
      </c>
      <c r="F15166" s="1" t="s">
        <v>75580</v>
      </c>
      <c r="L15166" s="2">
        <v>45846</v>
      </c>
      <c r="M15166" s="1" t="s">
        <v>1706</v>
      </c>
      <c r="N15166" s="2">
        <v>45852.467002314814</v>
      </c>
      <c r="O15166" s="1" t="s">
        <v>38362</v>
      </c>
      <c r="P15166" s="1" t="s">
        <v>75581</v>
      </c>
      <c r="Q15166" s="1" t="s">
        <v>38368</v>
      </c>
      <c r="R15166" s="1" t="s">
        <v>1959</v>
      </c>
      <c r="S15166" s="1" t="s">
        <v>109</v>
      </c>
      <c r="T15166" s="1" t="s">
        <v>1960</v>
      </c>
      <c r="U15166" s="2">
        <v>45860.497129629628</v>
      </c>
      <c r="V15166" s="1" t="s">
        <v>228</v>
      </c>
      <c r="W15166" s="1" t="s">
        <v>75582</v>
      </c>
      <c r="X15166" s="1" t="s">
        <v>679</v>
      </c>
      <c r="Y15166" s="1" t="s">
        <v>109</v>
      </c>
      <c r="Z15166" s="1" t="s">
        <v>7798</v>
      </c>
      <c r="AA15166" s="1" t="s">
        <v>38370</v>
      </c>
    </row>
    <row r="15167" spans="1:27" x14ac:dyDescent="0.3">
      <c r="A15167" s="1" t="s">
        <v>51077</v>
      </c>
      <c r="B15167" s="1" t="s">
        <v>51060</v>
      </c>
      <c r="C15167" s="1" t="s">
        <v>15308</v>
      </c>
      <c r="D15167" s="1" t="s">
        <v>15307</v>
      </c>
      <c r="E15167" s="1" t="s">
        <v>15310</v>
      </c>
      <c r="F15167" s="1" t="s">
        <v>74832</v>
      </c>
      <c r="G15167" s="1" t="s">
        <v>174</v>
      </c>
      <c r="H15167" s="1" t="s">
        <v>175</v>
      </c>
      <c r="I15167" s="1" t="s">
        <v>176</v>
      </c>
      <c r="J15167" s="1" t="s">
        <v>464</v>
      </c>
      <c r="K15167" s="1" t="s">
        <v>464</v>
      </c>
      <c r="L15167" s="2">
        <v>45629</v>
      </c>
      <c r="M15167" s="1" t="s">
        <v>1419</v>
      </c>
      <c r="N15167" s="2">
        <v>45630.516111111108</v>
      </c>
      <c r="O15167" s="1" t="s">
        <v>15306</v>
      </c>
      <c r="P15167" s="1" t="s">
        <v>15306</v>
      </c>
      <c r="Q15167" s="1" t="s">
        <v>15311</v>
      </c>
      <c r="R15167" s="1" t="s">
        <v>11947</v>
      </c>
      <c r="S15167" s="1" t="s">
        <v>109</v>
      </c>
      <c r="T15167" s="1" t="s">
        <v>11948</v>
      </c>
      <c r="U15167" s="2">
        <v>45631.467905092592</v>
      </c>
      <c r="V15167" s="1" t="s">
        <v>228</v>
      </c>
      <c r="W15167" s="1" t="s">
        <v>15311</v>
      </c>
      <c r="X15167" s="1" t="s">
        <v>11947</v>
      </c>
      <c r="Y15167" s="1" t="s">
        <v>109</v>
      </c>
      <c r="Z15167" s="1" t="s">
        <v>11948</v>
      </c>
      <c r="AA15167" s="1" t="s">
        <v>15313</v>
      </c>
    </row>
    <row r="15168" spans="1:27" x14ac:dyDescent="0.3">
      <c r="A15168" s="1" t="s">
        <v>51077</v>
      </c>
      <c r="B15168" s="1" t="s">
        <v>51060</v>
      </c>
      <c r="C15168" s="1" t="s">
        <v>46642</v>
      </c>
      <c r="D15168" s="1" t="s">
        <v>46641</v>
      </c>
      <c r="E15168" s="1" t="s">
        <v>46644</v>
      </c>
      <c r="F15168" s="1" t="s">
        <v>74951</v>
      </c>
      <c r="G15168" s="1" t="s">
        <v>175</v>
      </c>
      <c r="H15168" s="1" t="s">
        <v>681</v>
      </c>
      <c r="I15168" s="1" t="s">
        <v>174</v>
      </c>
      <c r="J15168" s="1" t="s">
        <v>731</v>
      </c>
      <c r="K15168" s="1" t="s">
        <v>731</v>
      </c>
      <c r="L15168" s="2">
        <v>45814</v>
      </c>
      <c r="M15168" s="1" t="s">
        <v>3098</v>
      </c>
      <c r="N15168" s="2">
        <v>45817.43645833333</v>
      </c>
      <c r="O15168" s="1" t="s">
        <v>46640</v>
      </c>
      <c r="P15168" s="1" t="s">
        <v>46640</v>
      </c>
      <c r="Q15168" s="1" t="s">
        <v>46645</v>
      </c>
      <c r="R15168" s="1" t="s">
        <v>1761</v>
      </c>
      <c r="S15168" s="1" t="s">
        <v>109</v>
      </c>
      <c r="T15168" s="1" t="s">
        <v>21776</v>
      </c>
      <c r="U15168" s="2">
        <v>45819.371516203704</v>
      </c>
      <c r="V15168" s="1" t="s">
        <v>228</v>
      </c>
      <c r="W15168" s="1" t="s">
        <v>46645</v>
      </c>
      <c r="X15168" s="1" t="s">
        <v>1761</v>
      </c>
      <c r="Y15168" s="1" t="s">
        <v>109</v>
      </c>
      <c r="Z15168" s="1" t="s">
        <v>21776</v>
      </c>
      <c r="AA15168" s="1" t="s">
        <v>46647</v>
      </c>
    </row>
    <row r="15169" spans="1:27" x14ac:dyDescent="0.3">
      <c r="A15169" s="1" t="s">
        <v>51077</v>
      </c>
      <c r="B15169" s="1" t="s">
        <v>51089</v>
      </c>
      <c r="C15169" s="1" t="s">
        <v>75583</v>
      </c>
      <c r="D15169" s="1" t="s">
        <v>33706</v>
      </c>
      <c r="E15169" s="1" t="s">
        <v>75584</v>
      </c>
      <c r="F15169" s="1" t="s">
        <v>74959</v>
      </c>
      <c r="G15169" s="1" t="s">
        <v>174</v>
      </c>
      <c r="H15169" s="1" t="s">
        <v>175</v>
      </c>
      <c r="I15169" s="1" t="s">
        <v>176</v>
      </c>
      <c r="J15169" s="1" t="s">
        <v>464</v>
      </c>
      <c r="K15169" s="1" t="s">
        <v>464</v>
      </c>
      <c r="L15169" s="2">
        <v>45645</v>
      </c>
      <c r="M15169" s="1" t="s">
        <v>253</v>
      </c>
      <c r="N15169" s="2">
        <v>45649.318124999998</v>
      </c>
      <c r="O15169" s="1" t="s">
        <v>33698</v>
      </c>
      <c r="P15169" s="1" t="s">
        <v>75585</v>
      </c>
      <c r="Q15169" s="1" t="s">
        <v>33703</v>
      </c>
      <c r="R15169" s="1" t="s">
        <v>11947</v>
      </c>
      <c r="S15169" s="1" t="s">
        <v>109</v>
      </c>
      <c r="T15169" s="1" t="s">
        <v>11948</v>
      </c>
      <c r="U15169" s="2">
        <v>45652.187800925924</v>
      </c>
      <c r="V15169" s="1" t="s">
        <v>228</v>
      </c>
      <c r="W15169" s="1" t="s">
        <v>75586</v>
      </c>
      <c r="X15169" s="1" t="s">
        <v>1132</v>
      </c>
      <c r="Y15169" s="1" t="s">
        <v>109</v>
      </c>
      <c r="Z15169" s="1" t="s">
        <v>2595</v>
      </c>
      <c r="AA15169" s="1" t="s">
        <v>33705</v>
      </c>
    </row>
    <row r="15170" spans="1:27" x14ac:dyDescent="0.3">
      <c r="A15170" s="1" t="s">
        <v>51077</v>
      </c>
      <c r="B15170" s="1" t="s">
        <v>51060</v>
      </c>
      <c r="C15170" s="1" t="s">
        <v>22915</v>
      </c>
      <c r="D15170" s="1" t="s">
        <v>22914</v>
      </c>
      <c r="E15170" s="1" t="s">
        <v>22917</v>
      </c>
      <c r="F15170" s="1" t="s">
        <v>75587</v>
      </c>
      <c r="G15170" s="1" t="s">
        <v>111</v>
      </c>
      <c r="H15170" s="1" t="s">
        <v>112</v>
      </c>
      <c r="I15170" s="1" t="s">
        <v>113</v>
      </c>
      <c r="J15170" s="1" t="s">
        <v>464</v>
      </c>
      <c r="K15170" s="1" t="s">
        <v>464</v>
      </c>
      <c r="L15170" s="2">
        <v>45778</v>
      </c>
      <c r="M15170" s="1" t="s">
        <v>270</v>
      </c>
      <c r="N15170" s="2">
        <v>45786.541770833333</v>
      </c>
      <c r="O15170" s="1" t="s">
        <v>22913</v>
      </c>
      <c r="P15170" s="1" t="s">
        <v>22913</v>
      </c>
      <c r="Q15170" s="1" t="s">
        <v>22918</v>
      </c>
      <c r="R15170" s="1" t="s">
        <v>22919</v>
      </c>
      <c r="S15170" s="1" t="s">
        <v>109</v>
      </c>
      <c r="T15170" s="1" t="s">
        <v>22920</v>
      </c>
      <c r="U15170" s="2">
        <v>45786.737002314818</v>
      </c>
      <c r="V15170" s="1" t="s">
        <v>362</v>
      </c>
      <c r="W15170" s="1" t="s">
        <v>22918</v>
      </c>
      <c r="X15170" s="1" t="s">
        <v>22919</v>
      </c>
      <c r="Y15170" s="1" t="s">
        <v>109</v>
      </c>
      <c r="Z15170" s="1" t="s">
        <v>22920</v>
      </c>
      <c r="AA15170" s="1" t="s">
        <v>4727</v>
      </c>
    </row>
    <row r="15171" spans="1:27" x14ac:dyDescent="0.3">
      <c r="A15171" s="1" t="s">
        <v>51077</v>
      </c>
      <c r="B15171" s="1" t="s">
        <v>51060</v>
      </c>
      <c r="C15171" s="1" t="s">
        <v>1524</v>
      </c>
      <c r="D15171" s="1" t="s">
        <v>1523</v>
      </c>
      <c r="E15171" s="1" t="s">
        <v>1519</v>
      </c>
      <c r="F15171" s="1" t="s">
        <v>74959</v>
      </c>
      <c r="G15171" s="1" t="s">
        <v>174</v>
      </c>
      <c r="H15171" s="1" t="s">
        <v>175</v>
      </c>
      <c r="I15171" s="1" t="s">
        <v>176</v>
      </c>
      <c r="J15171" s="1" t="s">
        <v>731</v>
      </c>
      <c r="K15171" s="1" t="s">
        <v>731</v>
      </c>
      <c r="L15171" s="2">
        <v>45699</v>
      </c>
      <c r="M15171" s="1" t="s">
        <v>1518</v>
      </c>
      <c r="N15171" s="2">
        <v>45716.480937499997</v>
      </c>
      <c r="O15171" s="1" t="s">
        <v>1513</v>
      </c>
      <c r="P15171" s="1" t="s">
        <v>1514</v>
      </c>
      <c r="Q15171" s="1" t="s">
        <v>1520</v>
      </c>
      <c r="R15171" s="1" t="s">
        <v>778</v>
      </c>
      <c r="S15171" s="1" t="s">
        <v>109</v>
      </c>
      <c r="T15171" s="1" t="s">
        <v>1521</v>
      </c>
      <c r="U15171" s="2">
        <v>45717.530543981484</v>
      </c>
      <c r="V15171" s="1" t="s">
        <v>318</v>
      </c>
      <c r="W15171" s="1" t="s">
        <v>75588</v>
      </c>
      <c r="X15171" s="1" t="s">
        <v>53245</v>
      </c>
      <c r="Y15171" s="1" t="s">
        <v>109</v>
      </c>
      <c r="Z15171" s="1" t="s">
        <v>51065</v>
      </c>
      <c r="AA15171" s="1" t="s">
        <v>425</v>
      </c>
    </row>
    <row r="15172" spans="1:27" x14ac:dyDescent="0.3">
      <c r="A15172" s="1" t="s">
        <v>51059</v>
      </c>
      <c r="B15172" s="1" t="s">
        <v>51060</v>
      </c>
      <c r="C15172" s="1" t="s">
        <v>35055</v>
      </c>
      <c r="D15172" s="1" t="s">
        <v>35054</v>
      </c>
      <c r="E15172" s="1" t="s">
        <v>599</v>
      </c>
      <c r="F15172" s="1" t="s">
        <v>75589</v>
      </c>
      <c r="L15172" s="2">
        <v>45264</v>
      </c>
      <c r="M15172" s="1" t="s">
        <v>914</v>
      </c>
      <c r="N15172" s="2">
        <v>45264.486851851849</v>
      </c>
      <c r="O15172" s="1" t="s">
        <v>35052</v>
      </c>
      <c r="P15172" s="1" t="s">
        <v>75590</v>
      </c>
      <c r="Q15172" s="1" t="s">
        <v>35058</v>
      </c>
      <c r="R15172" s="1" t="s">
        <v>16116</v>
      </c>
      <c r="S15172" s="1" t="s">
        <v>109</v>
      </c>
      <c r="T15172" s="1" t="s">
        <v>16117</v>
      </c>
      <c r="U15172" s="2">
        <v>45264.565798611111</v>
      </c>
      <c r="V15172" s="1" t="s">
        <v>36</v>
      </c>
      <c r="W15172" s="1" t="s">
        <v>75591</v>
      </c>
      <c r="X15172" s="1" t="s">
        <v>53800</v>
      </c>
      <c r="Y15172" s="1" t="s">
        <v>109</v>
      </c>
      <c r="Z15172" s="1" t="s">
        <v>19030</v>
      </c>
      <c r="AA15172" s="1" t="s">
        <v>35060</v>
      </c>
    </row>
    <row r="15173" spans="1:27" x14ac:dyDescent="0.3">
      <c r="A15173" s="1" t="s">
        <v>51077</v>
      </c>
      <c r="B15173" s="1" t="s">
        <v>51060</v>
      </c>
      <c r="C15173" s="1" t="s">
        <v>14486</v>
      </c>
      <c r="D15173" s="1" t="s">
        <v>14485</v>
      </c>
      <c r="E15173" s="1" t="s">
        <v>14488</v>
      </c>
      <c r="F15173" s="1" t="s">
        <v>74959</v>
      </c>
      <c r="G15173" s="1" t="s">
        <v>174</v>
      </c>
      <c r="H15173" s="1" t="s">
        <v>175</v>
      </c>
      <c r="I15173" s="1" t="s">
        <v>176</v>
      </c>
      <c r="J15173" s="1" t="s">
        <v>464</v>
      </c>
      <c r="K15173" s="1" t="s">
        <v>464</v>
      </c>
      <c r="L15173" s="2">
        <v>45561</v>
      </c>
      <c r="M15173" s="1" t="s">
        <v>31</v>
      </c>
      <c r="N15173" s="2">
        <v>45561.615543981483</v>
      </c>
      <c r="O15173" s="1" t="s">
        <v>14484</v>
      </c>
      <c r="P15173" s="1" t="s">
        <v>14484</v>
      </c>
      <c r="Q15173" s="1" t="s">
        <v>14489</v>
      </c>
      <c r="R15173" s="1" t="s">
        <v>6927</v>
      </c>
      <c r="S15173" s="1" t="s">
        <v>109</v>
      </c>
      <c r="T15173" s="1" t="s">
        <v>6928</v>
      </c>
      <c r="U15173" s="2">
        <v>45562.376377314817</v>
      </c>
      <c r="V15173" s="1" t="s">
        <v>41317</v>
      </c>
      <c r="W15173" s="1" t="s">
        <v>14489</v>
      </c>
      <c r="X15173" s="1" t="s">
        <v>6927</v>
      </c>
      <c r="Y15173" s="1" t="s">
        <v>109</v>
      </c>
      <c r="Z15173" s="1" t="s">
        <v>6928</v>
      </c>
      <c r="AA15173" s="1" t="s">
        <v>14491</v>
      </c>
    </row>
    <row r="15174" spans="1:27" x14ac:dyDescent="0.3">
      <c r="A15174" s="1" t="s">
        <v>51077</v>
      </c>
      <c r="B15174" s="1" t="s">
        <v>51089</v>
      </c>
      <c r="C15174" s="1" t="s">
        <v>74983</v>
      </c>
      <c r="D15174" s="1" t="s">
        <v>74984</v>
      </c>
      <c r="E15174" s="1" t="s">
        <v>74985</v>
      </c>
      <c r="F15174" s="1" t="s">
        <v>74832</v>
      </c>
      <c r="G15174" s="1" t="s">
        <v>174</v>
      </c>
      <c r="H15174" s="1" t="s">
        <v>175</v>
      </c>
      <c r="I15174" s="1" t="s">
        <v>176</v>
      </c>
      <c r="J15174" s="1" t="s">
        <v>464</v>
      </c>
      <c r="K15174" s="1" t="s">
        <v>464</v>
      </c>
      <c r="L15174" s="2">
        <v>45290</v>
      </c>
      <c r="M15174" s="1" t="s">
        <v>576</v>
      </c>
      <c r="N15174" s="2">
        <v>45293.645879629628</v>
      </c>
      <c r="O15174" s="1" t="s">
        <v>74986</v>
      </c>
      <c r="P15174" s="1" t="s">
        <v>75592</v>
      </c>
      <c r="Q15174" s="1" t="s">
        <v>74987</v>
      </c>
      <c r="R15174" s="1" t="s">
        <v>3862</v>
      </c>
      <c r="S15174" s="1" t="s">
        <v>109</v>
      </c>
      <c r="T15174" s="1" t="s">
        <v>26779</v>
      </c>
      <c r="U15174" s="2">
        <v>45294.655347222222</v>
      </c>
      <c r="V15174" s="1" t="s">
        <v>388</v>
      </c>
      <c r="W15174" s="1" t="s">
        <v>60385</v>
      </c>
      <c r="X15174" s="1" t="s">
        <v>54168</v>
      </c>
      <c r="Y15174" s="1" t="s">
        <v>109</v>
      </c>
      <c r="Z15174" s="1" t="s">
        <v>27131</v>
      </c>
      <c r="AA15174" s="1" t="s">
        <v>74988</v>
      </c>
    </row>
    <row r="15175" spans="1:27" x14ac:dyDescent="0.3">
      <c r="A15175" s="1" t="s">
        <v>51077</v>
      </c>
      <c r="B15175" s="1" t="s">
        <v>51060</v>
      </c>
      <c r="C15175" s="1" t="s">
        <v>36988</v>
      </c>
      <c r="D15175" s="1" t="s">
        <v>36987</v>
      </c>
      <c r="E15175" s="1" t="s">
        <v>36991</v>
      </c>
      <c r="F15175" s="1" t="s">
        <v>74835</v>
      </c>
      <c r="G15175" s="1" t="s">
        <v>174</v>
      </c>
      <c r="H15175" s="1" t="s">
        <v>175</v>
      </c>
      <c r="I15175" s="1" t="s">
        <v>176</v>
      </c>
      <c r="L15175" s="2">
        <v>45778</v>
      </c>
      <c r="M15175" s="1" t="s">
        <v>36990</v>
      </c>
      <c r="N15175" s="2">
        <v>45779.56145833333</v>
      </c>
      <c r="O15175" s="1" t="s">
        <v>36986</v>
      </c>
      <c r="P15175" s="1" t="s">
        <v>36986</v>
      </c>
      <c r="Q15175" s="1" t="s">
        <v>36992</v>
      </c>
      <c r="R15175" s="1" t="s">
        <v>16353</v>
      </c>
      <c r="S15175" s="1" t="s">
        <v>109</v>
      </c>
      <c r="T15175" s="1" t="s">
        <v>16354</v>
      </c>
      <c r="U15175" s="2">
        <v>45783.507708333331</v>
      </c>
      <c r="V15175" s="1" t="s">
        <v>362</v>
      </c>
      <c r="W15175" s="1" t="s">
        <v>36992</v>
      </c>
      <c r="X15175" s="1" t="s">
        <v>16353</v>
      </c>
      <c r="Y15175" s="1" t="s">
        <v>109</v>
      </c>
      <c r="Z15175" s="1" t="s">
        <v>16354</v>
      </c>
      <c r="AA15175" s="1" t="s">
        <v>36994</v>
      </c>
    </row>
    <row r="15176" spans="1:27" x14ac:dyDescent="0.3">
      <c r="A15176" s="1" t="s">
        <v>51059</v>
      </c>
      <c r="B15176" s="1" t="s">
        <v>51060</v>
      </c>
      <c r="C15176" s="1" t="s">
        <v>46992</v>
      </c>
      <c r="D15176" s="1" t="s">
        <v>46991</v>
      </c>
      <c r="E15176" s="1" t="s">
        <v>599</v>
      </c>
      <c r="F15176" s="1" t="s">
        <v>75593</v>
      </c>
      <c r="L15176" s="2">
        <v>45328</v>
      </c>
      <c r="M15176" s="1" t="s">
        <v>46994</v>
      </c>
      <c r="N15176" s="2">
        <v>45331.525520833333</v>
      </c>
      <c r="O15176" s="1" t="s">
        <v>46989</v>
      </c>
      <c r="P15176" s="1" t="s">
        <v>75594</v>
      </c>
      <c r="Q15176" s="1" t="s">
        <v>46996</v>
      </c>
      <c r="R15176" s="1" t="s">
        <v>679</v>
      </c>
      <c r="S15176" s="1" t="s">
        <v>109</v>
      </c>
      <c r="T15176" s="1" t="s">
        <v>6496</v>
      </c>
      <c r="U15176" s="2">
        <v>45331.587627314817</v>
      </c>
      <c r="V15176" s="1" t="s">
        <v>590</v>
      </c>
      <c r="W15176" s="1" t="s">
        <v>68</v>
      </c>
      <c r="X15176" s="1" t="s">
        <v>68</v>
      </c>
      <c r="Y15176" s="1" t="s">
        <v>109</v>
      </c>
      <c r="Z15176" s="1" t="s">
        <v>51065</v>
      </c>
      <c r="AA15176" s="1" t="s">
        <v>46998</v>
      </c>
    </row>
    <row r="15177" spans="1:27" x14ac:dyDescent="0.3">
      <c r="A15177" s="1" t="s">
        <v>51077</v>
      </c>
      <c r="B15177" s="1" t="s">
        <v>51060</v>
      </c>
      <c r="C15177" s="1" t="s">
        <v>26884</v>
      </c>
      <c r="D15177" s="1" t="s">
        <v>26883</v>
      </c>
      <c r="E15177" s="1" t="s">
        <v>26886</v>
      </c>
      <c r="F15177" s="1" t="s">
        <v>74951</v>
      </c>
      <c r="G15177" s="1" t="s">
        <v>174</v>
      </c>
      <c r="H15177" s="1" t="s">
        <v>175</v>
      </c>
      <c r="I15177" s="1" t="s">
        <v>176</v>
      </c>
      <c r="J15177" s="1" t="s">
        <v>731</v>
      </c>
      <c r="K15177" s="1" t="s">
        <v>731</v>
      </c>
      <c r="L15177" s="2">
        <v>45644</v>
      </c>
      <c r="M15177" s="1" t="s">
        <v>4610</v>
      </c>
      <c r="N15177" s="2">
        <v>45646.399884259263</v>
      </c>
      <c r="O15177" s="1" t="s">
        <v>26881</v>
      </c>
      <c r="P15177" s="1" t="s">
        <v>26882</v>
      </c>
      <c r="Q15177" s="1" t="s">
        <v>26887</v>
      </c>
      <c r="R15177" s="1" t="s">
        <v>679</v>
      </c>
      <c r="S15177" s="1" t="s">
        <v>109</v>
      </c>
      <c r="T15177" s="1" t="s">
        <v>1422</v>
      </c>
      <c r="U15177" s="2">
        <v>45646.646944444445</v>
      </c>
      <c r="V15177" s="1" t="s">
        <v>58</v>
      </c>
      <c r="W15177" s="1" t="s">
        <v>26887</v>
      </c>
      <c r="X15177" s="1" t="s">
        <v>679</v>
      </c>
      <c r="Y15177" s="1" t="s">
        <v>109</v>
      </c>
      <c r="Z15177" s="1" t="s">
        <v>1422</v>
      </c>
      <c r="AA15177" s="1" t="s">
        <v>26889</v>
      </c>
    </row>
    <row r="15178" spans="1:27" x14ac:dyDescent="0.3">
      <c r="A15178" s="1" t="s">
        <v>51077</v>
      </c>
      <c r="B15178" s="1" t="s">
        <v>51060</v>
      </c>
      <c r="C15178" s="1" t="s">
        <v>20531</v>
      </c>
      <c r="D15178" s="1" t="s">
        <v>20530</v>
      </c>
      <c r="E15178" s="1" t="s">
        <v>20533</v>
      </c>
      <c r="F15178" s="1" t="s">
        <v>74959</v>
      </c>
      <c r="G15178" s="1" t="s">
        <v>111</v>
      </c>
      <c r="H15178" s="1" t="s">
        <v>112</v>
      </c>
      <c r="I15178" s="1" t="s">
        <v>113</v>
      </c>
      <c r="J15178" s="1" t="s">
        <v>464</v>
      </c>
      <c r="K15178" s="1" t="s">
        <v>464</v>
      </c>
      <c r="L15178" s="2">
        <v>45850</v>
      </c>
      <c r="M15178" s="1" t="s">
        <v>3343</v>
      </c>
      <c r="N15178" s="2">
        <v>45854.445983796293</v>
      </c>
      <c r="O15178" s="1" t="s">
        <v>20528</v>
      </c>
      <c r="P15178" s="1" t="s">
        <v>20529</v>
      </c>
      <c r="Q15178" s="1" t="s">
        <v>20534</v>
      </c>
      <c r="R15178" s="1" t="s">
        <v>20535</v>
      </c>
      <c r="S15178" s="1" t="s">
        <v>109</v>
      </c>
      <c r="T15178" s="1" t="s">
        <v>20536</v>
      </c>
      <c r="U15178" s="2">
        <v>45854.453923611109</v>
      </c>
      <c r="V15178" s="1" t="s">
        <v>96</v>
      </c>
      <c r="W15178" s="1" t="s">
        <v>20534</v>
      </c>
      <c r="X15178" s="1" t="s">
        <v>20535</v>
      </c>
      <c r="Y15178" s="1" t="s">
        <v>109</v>
      </c>
      <c r="Z15178" s="1" t="s">
        <v>20536</v>
      </c>
      <c r="AA15178" s="1" t="s">
        <v>20538</v>
      </c>
    </row>
    <row r="15179" spans="1:27" x14ac:dyDescent="0.3">
      <c r="A15179" s="1" t="s">
        <v>51077</v>
      </c>
      <c r="B15179" s="1" t="s">
        <v>51060</v>
      </c>
      <c r="C15179" s="1" t="s">
        <v>25684</v>
      </c>
      <c r="D15179" s="1" t="s">
        <v>25683</v>
      </c>
      <c r="E15179" s="1" t="s">
        <v>25687</v>
      </c>
      <c r="F15179" s="1" t="s">
        <v>74959</v>
      </c>
      <c r="G15179" s="1" t="s">
        <v>174</v>
      </c>
      <c r="H15179" s="1" t="s">
        <v>175</v>
      </c>
      <c r="I15179" s="1" t="s">
        <v>176</v>
      </c>
      <c r="L15179" s="2">
        <v>45222</v>
      </c>
      <c r="M15179" s="1" t="s">
        <v>25686</v>
      </c>
      <c r="N15179" s="2">
        <v>45222.703877314816</v>
      </c>
      <c r="O15179" s="1" t="s">
        <v>25681</v>
      </c>
      <c r="P15179" s="1" t="s">
        <v>25682</v>
      </c>
      <c r="Q15179" s="1" t="s">
        <v>25688</v>
      </c>
      <c r="R15179" s="1" t="s">
        <v>928</v>
      </c>
      <c r="S15179" s="1" t="s">
        <v>109</v>
      </c>
      <c r="T15179" s="1" t="s">
        <v>25614</v>
      </c>
      <c r="U15179" s="2">
        <v>45223.501631944448</v>
      </c>
      <c r="V15179" s="1" t="s">
        <v>124</v>
      </c>
      <c r="W15179" s="1" t="s">
        <v>25688</v>
      </c>
      <c r="X15179" s="1" t="s">
        <v>928</v>
      </c>
      <c r="Y15179" s="1" t="s">
        <v>109</v>
      </c>
      <c r="Z15179" s="1" t="s">
        <v>25614</v>
      </c>
      <c r="AA15179" s="1" t="s">
        <v>25690</v>
      </c>
    </row>
    <row r="15180" spans="1:27" x14ac:dyDescent="0.3">
      <c r="A15180" s="1" t="s">
        <v>51077</v>
      </c>
      <c r="B15180" s="1" t="s">
        <v>51060</v>
      </c>
      <c r="C15180" s="1" t="s">
        <v>10361</v>
      </c>
      <c r="D15180" s="1" t="s">
        <v>10356</v>
      </c>
      <c r="E15180" s="1" t="s">
        <v>10363</v>
      </c>
      <c r="F15180" s="1" t="s">
        <v>74951</v>
      </c>
      <c r="G15180" s="1" t="s">
        <v>175</v>
      </c>
      <c r="H15180" s="1" t="s">
        <v>681</v>
      </c>
      <c r="I15180" s="1" t="s">
        <v>174</v>
      </c>
      <c r="J15180" s="1" t="s">
        <v>731</v>
      </c>
      <c r="K15180" s="1" t="s">
        <v>731</v>
      </c>
      <c r="L15180" s="2">
        <v>45869</v>
      </c>
      <c r="M15180" s="1" t="s">
        <v>9263</v>
      </c>
      <c r="N15180" s="2">
        <v>45870.388287037036</v>
      </c>
      <c r="O15180" s="1" t="s">
        <v>10349</v>
      </c>
      <c r="P15180" s="1" t="s">
        <v>10349</v>
      </c>
      <c r="Q15180" s="1" t="s">
        <v>10360</v>
      </c>
      <c r="R15180" s="1" t="s">
        <v>475</v>
      </c>
      <c r="S15180" s="1" t="s">
        <v>109</v>
      </c>
      <c r="T15180" s="1" t="s">
        <v>1122</v>
      </c>
      <c r="U15180" s="2">
        <v>45870.393483796295</v>
      </c>
      <c r="V15180" s="1" t="s">
        <v>274</v>
      </c>
      <c r="W15180" s="1" t="s">
        <v>10360</v>
      </c>
      <c r="X15180" s="1" t="s">
        <v>475</v>
      </c>
      <c r="Y15180" s="1" t="s">
        <v>109</v>
      </c>
      <c r="Z15180" s="1" t="s">
        <v>1122</v>
      </c>
      <c r="AA15180" s="1" t="s">
        <v>834</v>
      </c>
    </row>
    <row r="15181" spans="1:27" x14ac:dyDescent="0.3">
      <c r="A15181" s="1" t="s">
        <v>51059</v>
      </c>
      <c r="B15181" s="1" t="s">
        <v>51060</v>
      </c>
      <c r="C15181" s="1" t="s">
        <v>43526</v>
      </c>
      <c r="D15181" s="1" t="s">
        <v>43525</v>
      </c>
      <c r="E15181" s="1" t="s">
        <v>4756</v>
      </c>
      <c r="F15181" s="1" t="s">
        <v>74998</v>
      </c>
      <c r="L15181" s="2">
        <v>45257</v>
      </c>
      <c r="M15181" s="1" t="s">
        <v>11746</v>
      </c>
      <c r="N15181" s="2">
        <v>45264.384976851848</v>
      </c>
      <c r="O15181" s="1" t="s">
        <v>43524</v>
      </c>
      <c r="P15181" s="1" t="s">
        <v>74999</v>
      </c>
      <c r="Q15181" s="1" t="s">
        <v>43529</v>
      </c>
      <c r="R15181" s="1" t="s">
        <v>679</v>
      </c>
      <c r="S15181" s="1" t="s">
        <v>109</v>
      </c>
      <c r="T15181" s="1" t="s">
        <v>1363</v>
      </c>
      <c r="U15181" s="2">
        <v>45264.469201388885</v>
      </c>
      <c r="V15181" s="1" t="s">
        <v>36</v>
      </c>
      <c r="W15181" s="1" t="s">
        <v>68</v>
      </c>
      <c r="X15181" s="1" t="s">
        <v>68</v>
      </c>
      <c r="Y15181" s="1" t="s">
        <v>109</v>
      </c>
      <c r="Z15181" s="1" t="s">
        <v>51136</v>
      </c>
      <c r="AA15181" s="1" t="s">
        <v>43531</v>
      </c>
    </row>
    <row r="15182" spans="1:27" x14ac:dyDescent="0.3">
      <c r="A15182" s="1" t="s">
        <v>51059</v>
      </c>
      <c r="B15182" s="1" t="s">
        <v>51066</v>
      </c>
      <c r="C15182" s="1" t="s">
        <v>21519</v>
      </c>
      <c r="D15182" s="1" t="s">
        <v>21518</v>
      </c>
      <c r="E15182" s="1" t="s">
        <v>51061</v>
      </c>
      <c r="F15182" s="1" t="s">
        <v>75000</v>
      </c>
      <c r="L15182" s="2">
        <v>45578</v>
      </c>
      <c r="M15182" s="1" t="s">
        <v>21521</v>
      </c>
      <c r="N15182" s="2">
        <v>45583.417384259257</v>
      </c>
      <c r="O15182" s="1" t="s">
        <v>21517</v>
      </c>
      <c r="P15182" s="1" t="s">
        <v>75595</v>
      </c>
      <c r="Q15182" s="1" t="s">
        <v>21523</v>
      </c>
      <c r="R15182" s="1" t="s">
        <v>1284</v>
      </c>
      <c r="S15182" s="1" t="s">
        <v>109</v>
      </c>
      <c r="T15182" s="1" t="s">
        <v>1341</v>
      </c>
      <c r="U15182" s="2">
        <v>45586.293680555558</v>
      </c>
      <c r="V15182" s="1" t="s">
        <v>58</v>
      </c>
      <c r="W15182" s="1" t="s">
        <v>75002</v>
      </c>
      <c r="X15182" s="1" t="s">
        <v>75596</v>
      </c>
      <c r="Y15182" s="1" t="s">
        <v>109</v>
      </c>
      <c r="Z15182" s="1" t="s">
        <v>8444</v>
      </c>
      <c r="AA15182" s="1" t="s">
        <v>21525</v>
      </c>
    </row>
    <row r="15183" spans="1:27" x14ac:dyDescent="0.3">
      <c r="A15183" s="1" t="s">
        <v>51059</v>
      </c>
      <c r="B15183" s="1" t="s">
        <v>51060</v>
      </c>
      <c r="C15183" s="1" t="s">
        <v>30143</v>
      </c>
      <c r="D15183" s="1" t="s">
        <v>30142</v>
      </c>
      <c r="E15183" s="1" t="s">
        <v>68</v>
      </c>
      <c r="F15183" s="1" t="s">
        <v>51767</v>
      </c>
      <c r="L15183" s="2">
        <v>45614</v>
      </c>
      <c r="M15183" s="1" t="s">
        <v>1021</v>
      </c>
      <c r="N15183" s="2">
        <v>45615.389918981484</v>
      </c>
      <c r="O15183" s="1" t="s">
        <v>30141</v>
      </c>
      <c r="P15183" s="1" t="s">
        <v>365</v>
      </c>
      <c r="Q15183" s="1" t="s">
        <v>30146</v>
      </c>
      <c r="R15183" s="1" t="s">
        <v>1761</v>
      </c>
      <c r="S15183" s="1" t="s">
        <v>109</v>
      </c>
      <c r="T15183" s="1" t="s">
        <v>21776</v>
      </c>
      <c r="U15183" s="2">
        <v>45615.587314814817</v>
      </c>
      <c r="V15183" s="1" t="s">
        <v>96</v>
      </c>
      <c r="W15183" s="1" t="s">
        <v>68</v>
      </c>
      <c r="X15183" s="1" t="s">
        <v>68</v>
      </c>
      <c r="Y15183" s="1" t="s">
        <v>109</v>
      </c>
      <c r="Z15183" s="1" t="s">
        <v>52172</v>
      </c>
      <c r="AA15183" s="1" t="s">
        <v>15575</v>
      </c>
    </row>
    <row r="15184" spans="1:27" x14ac:dyDescent="0.3">
      <c r="A15184" s="1" t="s">
        <v>51077</v>
      </c>
      <c r="B15184" s="1" t="s">
        <v>51060</v>
      </c>
      <c r="C15184" s="1" t="s">
        <v>27305</v>
      </c>
      <c r="D15184" s="1" t="s">
        <v>27304</v>
      </c>
      <c r="E15184" s="1" t="s">
        <v>27307</v>
      </c>
      <c r="F15184" s="1" t="s">
        <v>74951</v>
      </c>
      <c r="G15184" s="1" t="s">
        <v>174</v>
      </c>
      <c r="H15184" s="1" t="s">
        <v>175</v>
      </c>
      <c r="I15184" s="1" t="s">
        <v>176</v>
      </c>
      <c r="L15184" s="2">
        <v>45661</v>
      </c>
      <c r="M15184" s="1" t="s">
        <v>31</v>
      </c>
      <c r="N15184" s="2">
        <v>45663.479733796295</v>
      </c>
      <c r="O15184" s="1" t="s">
        <v>27303</v>
      </c>
      <c r="P15184" s="1" t="s">
        <v>27303</v>
      </c>
      <c r="Q15184" s="1" t="s">
        <v>27308</v>
      </c>
      <c r="R15184" s="1" t="s">
        <v>27309</v>
      </c>
      <c r="S15184" s="1" t="s">
        <v>109</v>
      </c>
      <c r="T15184" s="1" t="s">
        <v>27310</v>
      </c>
      <c r="U15184" s="2">
        <v>45664.461793981478</v>
      </c>
      <c r="V15184" s="1" t="s">
        <v>274</v>
      </c>
      <c r="W15184" s="1" t="s">
        <v>27308</v>
      </c>
      <c r="X15184" s="1" t="s">
        <v>27309</v>
      </c>
      <c r="Y15184" s="1" t="s">
        <v>109</v>
      </c>
      <c r="Z15184" s="1" t="s">
        <v>27310</v>
      </c>
      <c r="AA15184" s="1" t="s">
        <v>27312</v>
      </c>
    </row>
    <row r="15185" spans="1:27" x14ac:dyDescent="0.3">
      <c r="A15185" s="1" t="s">
        <v>51077</v>
      </c>
      <c r="B15185" s="1" t="s">
        <v>51060</v>
      </c>
      <c r="C15185" s="1" t="s">
        <v>38365</v>
      </c>
      <c r="D15185" s="1" t="s">
        <v>38364</v>
      </c>
      <c r="E15185" s="1" t="s">
        <v>38367</v>
      </c>
      <c r="F15185" s="1" t="s">
        <v>74959</v>
      </c>
      <c r="G15185" s="1" t="s">
        <v>175</v>
      </c>
      <c r="H15185" s="1" t="s">
        <v>681</v>
      </c>
      <c r="I15185" s="1" t="s">
        <v>174</v>
      </c>
      <c r="L15185" s="2">
        <v>45828</v>
      </c>
      <c r="M15185" s="1" t="s">
        <v>261</v>
      </c>
      <c r="N15185" s="2">
        <v>45828.628009259257</v>
      </c>
      <c r="O15185" s="1" t="s">
        <v>38362</v>
      </c>
      <c r="P15185" s="1" t="s">
        <v>38363</v>
      </c>
      <c r="Q15185" s="1" t="s">
        <v>38368</v>
      </c>
      <c r="R15185" s="1" t="s">
        <v>1959</v>
      </c>
      <c r="S15185" s="1" t="s">
        <v>109</v>
      </c>
      <c r="T15185" s="1" t="s">
        <v>1960</v>
      </c>
      <c r="U15185" s="2">
        <v>45831.357638888891</v>
      </c>
      <c r="V15185" s="1" t="s">
        <v>362</v>
      </c>
      <c r="W15185" s="1" t="s">
        <v>38368</v>
      </c>
      <c r="X15185" s="1" t="s">
        <v>1959</v>
      </c>
      <c r="Y15185" s="1" t="s">
        <v>109</v>
      </c>
      <c r="Z15185" s="1" t="s">
        <v>1960</v>
      </c>
      <c r="AA15185" s="1" t="s">
        <v>38370</v>
      </c>
    </row>
    <row r="15186" spans="1:27" x14ac:dyDescent="0.3">
      <c r="A15186" s="1" t="s">
        <v>51059</v>
      </c>
      <c r="B15186" s="1" t="s">
        <v>51060</v>
      </c>
      <c r="C15186" s="1" t="s">
        <v>18355</v>
      </c>
      <c r="D15186" s="1" t="s">
        <v>18354</v>
      </c>
      <c r="E15186" s="1" t="s">
        <v>75597</v>
      </c>
      <c r="F15186" s="1" t="s">
        <v>75137</v>
      </c>
      <c r="L15186" s="2">
        <v>45411</v>
      </c>
      <c r="M15186" s="1" t="s">
        <v>515</v>
      </c>
      <c r="N15186" s="2">
        <v>45519.653009259258</v>
      </c>
      <c r="O15186" s="1" t="s">
        <v>189</v>
      </c>
      <c r="P15186" s="1" t="s">
        <v>75598</v>
      </c>
      <c r="Q15186" s="1" t="s">
        <v>18358</v>
      </c>
      <c r="R15186" s="1" t="s">
        <v>928</v>
      </c>
      <c r="S15186" s="1" t="s">
        <v>109</v>
      </c>
      <c r="T15186" s="1" t="s">
        <v>15496</v>
      </c>
      <c r="U15186" s="2">
        <v>45519.746238425927</v>
      </c>
      <c r="V15186" s="1" t="s">
        <v>274</v>
      </c>
      <c r="W15186" s="1" t="s">
        <v>75599</v>
      </c>
      <c r="X15186" s="1" t="s">
        <v>52841</v>
      </c>
      <c r="Y15186" s="1" t="s">
        <v>109</v>
      </c>
      <c r="Z15186" s="1" t="s">
        <v>17928</v>
      </c>
      <c r="AA15186" s="1" t="s">
        <v>198</v>
      </c>
    </row>
    <row r="15187" spans="1:27" x14ac:dyDescent="0.3">
      <c r="A15187" s="1" t="s">
        <v>51077</v>
      </c>
      <c r="B15187" s="1" t="s">
        <v>51060</v>
      </c>
      <c r="C15187" s="1" t="s">
        <v>39778</v>
      </c>
      <c r="D15187" s="1" t="s">
        <v>39777</v>
      </c>
      <c r="E15187" s="1" t="s">
        <v>39780</v>
      </c>
      <c r="F15187" s="1" t="s">
        <v>75016</v>
      </c>
      <c r="G15187" s="1" t="s">
        <v>174</v>
      </c>
      <c r="H15187" s="1" t="s">
        <v>175</v>
      </c>
      <c r="I15187" s="1" t="s">
        <v>176</v>
      </c>
      <c r="L15187" s="2">
        <v>45559</v>
      </c>
      <c r="M15187" s="1" t="s">
        <v>888</v>
      </c>
      <c r="N15187" s="2">
        <v>45560.692129629628</v>
      </c>
      <c r="O15187" s="1" t="s">
        <v>39776</v>
      </c>
      <c r="P15187" s="1" t="s">
        <v>39776</v>
      </c>
      <c r="Q15187" s="1" t="s">
        <v>39781</v>
      </c>
      <c r="R15187" s="1" t="s">
        <v>679</v>
      </c>
      <c r="S15187" s="1" t="s">
        <v>109</v>
      </c>
      <c r="T15187" s="1" t="s">
        <v>1500</v>
      </c>
      <c r="U15187" s="2">
        <v>45561.417928240742</v>
      </c>
      <c r="V15187" s="1" t="s">
        <v>388</v>
      </c>
      <c r="W15187" s="1" t="s">
        <v>39781</v>
      </c>
      <c r="X15187" s="1" t="s">
        <v>679</v>
      </c>
      <c r="Y15187" s="1" t="s">
        <v>109</v>
      </c>
      <c r="Z15187" s="1" t="s">
        <v>1500</v>
      </c>
      <c r="AA15187" s="1" t="s">
        <v>39783</v>
      </c>
    </row>
    <row r="15188" spans="1:27" x14ac:dyDescent="0.3">
      <c r="A15188" s="1" t="s">
        <v>51077</v>
      </c>
      <c r="B15188" s="1" t="s">
        <v>51060</v>
      </c>
      <c r="C15188" s="1" t="s">
        <v>32521</v>
      </c>
      <c r="D15188" s="1" t="s">
        <v>32520</v>
      </c>
      <c r="E15188" s="1" t="s">
        <v>32523</v>
      </c>
      <c r="F15188" s="1" t="s">
        <v>75016</v>
      </c>
      <c r="G15188" s="1" t="s">
        <v>174</v>
      </c>
      <c r="H15188" s="1" t="s">
        <v>175</v>
      </c>
      <c r="I15188" s="1" t="s">
        <v>176</v>
      </c>
      <c r="J15188" s="1" t="s">
        <v>464</v>
      </c>
      <c r="K15188" s="1" t="s">
        <v>464</v>
      </c>
      <c r="L15188" s="2">
        <v>45345</v>
      </c>
      <c r="M15188" s="1" t="s">
        <v>7580</v>
      </c>
      <c r="N15188" s="2">
        <v>45348.464641203704</v>
      </c>
      <c r="O15188" s="1" t="s">
        <v>32509</v>
      </c>
      <c r="P15188" s="1" t="s">
        <v>32509</v>
      </c>
      <c r="Q15188" s="1" t="s">
        <v>32515</v>
      </c>
      <c r="R15188" s="1" t="s">
        <v>32516</v>
      </c>
      <c r="S15188" s="1" t="s">
        <v>109</v>
      </c>
      <c r="T15188" s="1" t="s">
        <v>32517</v>
      </c>
      <c r="U15188" s="2">
        <v>45349.692824074074</v>
      </c>
      <c r="V15188" s="1" t="s">
        <v>246</v>
      </c>
      <c r="W15188" s="1" t="s">
        <v>32515</v>
      </c>
      <c r="X15188" s="1" t="s">
        <v>32516</v>
      </c>
      <c r="Y15188" s="1" t="s">
        <v>109</v>
      </c>
      <c r="Z15188" s="1" t="s">
        <v>32517</v>
      </c>
      <c r="AA15188" s="1" t="s">
        <v>32519</v>
      </c>
    </row>
    <row r="15189" spans="1:27" x14ac:dyDescent="0.3">
      <c r="A15189" s="1" t="s">
        <v>51077</v>
      </c>
      <c r="B15189" s="1" t="s">
        <v>51089</v>
      </c>
      <c r="C15189" s="1" t="s">
        <v>75600</v>
      </c>
      <c r="D15189" s="1" t="s">
        <v>75601</v>
      </c>
      <c r="E15189" s="1" t="s">
        <v>75602</v>
      </c>
      <c r="F15189" s="1" t="s">
        <v>75024</v>
      </c>
      <c r="G15189" s="1" t="s">
        <v>175</v>
      </c>
      <c r="H15189" s="1" t="s">
        <v>681</v>
      </c>
      <c r="I15189" s="1" t="s">
        <v>174</v>
      </c>
      <c r="J15189" s="1" t="s">
        <v>464</v>
      </c>
      <c r="K15189" s="1" t="s">
        <v>464</v>
      </c>
      <c r="L15189" s="2">
        <v>45796</v>
      </c>
      <c r="M15189" s="1" t="s">
        <v>888</v>
      </c>
      <c r="N15189" s="2">
        <v>45797.51761574074</v>
      </c>
      <c r="O15189" s="1" t="s">
        <v>1493</v>
      </c>
      <c r="P15189" s="1" t="s">
        <v>1493</v>
      </c>
      <c r="Q15189" s="1" t="s">
        <v>75603</v>
      </c>
      <c r="R15189" s="1" t="s">
        <v>679</v>
      </c>
      <c r="S15189" s="1" t="s">
        <v>109</v>
      </c>
      <c r="T15189" s="1" t="s">
        <v>7798</v>
      </c>
      <c r="U15189" s="2">
        <v>45798.513206018521</v>
      </c>
      <c r="V15189" s="1" t="s">
        <v>318</v>
      </c>
      <c r="W15189" s="1" t="s">
        <v>75603</v>
      </c>
      <c r="X15189" s="1" t="s">
        <v>679</v>
      </c>
      <c r="Y15189" s="1" t="s">
        <v>109</v>
      </c>
      <c r="Z15189" s="1" t="s">
        <v>7798</v>
      </c>
      <c r="AA15189" s="1" t="s">
        <v>75604</v>
      </c>
    </row>
    <row r="15190" spans="1:27" x14ac:dyDescent="0.3">
      <c r="A15190" s="1" t="s">
        <v>51077</v>
      </c>
      <c r="B15190" s="1" t="s">
        <v>51060</v>
      </c>
      <c r="C15190" s="1" t="s">
        <v>6662</v>
      </c>
      <c r="D15190" s="1" t="s">
        <v>6661</v>
      </c>
      <c r="E15190" s="1" t="s">
        <v>6664</v>
      </c>
      <c r="F15190" s="1" t="s">
        <v>75024</v>
      </c>
      <c r="G15190" s="1" t="s">
        <v>174</v>
      </c>
      <c r="H15190" s="1" t="s">
        <v>175</v>
      </c>
      <c r="I15190" s="1" t="s">
        <v>176</v>
      </c>
      <c r="J15190" s="1" t="s">
        <v>464</v>
      </c>
      <c r="K15190" s="1" t="s">
        <v>464</v>
      </c>
      <c r="L15190" s="2">
        <v>45246</v>
      </c>
      <c r="M15190" s="1" t="s">
        <v>43</v>
      </c>
      <c r="N15190" s="2">
        <v>45280.517395833333</v>
      </c>
      <c r="O15190" s="1" t="s">
        <v>6659</v>
      </c>
      <c r="P15190" s="1" t="s">
        <v>6660</v>
      </c>
      <c r="Q15190" s="1" t="s">
        <v>6665</v>
      </c>
      <c r="R15190" s="1" t="s">
        <v>1761</v>
      </c>
      <c r="S15190" s="1" t="s">
        <v>109</v>
      </c>
      <c r="T15190" s="1" t="s">
        <v>6061</v>
      </c>
      <c r="U15190" s="2">
        <v>45281.334270833337</v>
      </c>
      <c r="V15190" s="1" t="s">
        <v>36</v>
      </c>
      <c r="W15190" s="1" t="s">
        <v>6665</v>
      </c>
      <c r="X15190" s="1" t="s">
        <v>1761</v>
      </c>
      <c r="Y15190" s="1" t="s">
        <v>109</v>
      </c>
      <c r="Z15190" s="1" t="s">
        <v>6061</v>
      </c>
      <c r="AA15190" s="1" t="s">
        <v>6667</v>
      </c>
    </row>
    <row r="15191" spans="1:27" x14ac:dyDescent="0.3">
      <c r="A15191" s="1" t="s">
        <v>51077</v>
      </c>
      <c r="B15191" s="1" t="s">
        <v>51060</v>
      </c>
      <c r="C15191" s="1" t="s">
        <v>1128</v>
      </c>
      <c r="D15191" s="1" t="s">
        <v>1127</v>
      </c>
      <c r="E15191" s="1" t="s">
        <v>1130</v>
      </c>
      <c r="F15191" s="1" t="s">
        <v>75024</v>
      </c>
      <c r="G15191" s="1" t="s">
        <v>174</v>
      </c>
      <c r="H15191" s="1" t="s">
        <v>175</v>
      </c>
      <c r="I15191" s="1" t="s">
        <v>176</v>
      </c>
      <c r="J15191" s="1" t="s">
        <v>464</v>
      </c>
      <c r="K15191" s="1" t="s">
        <v>464</v>
      </c>
      <c r="L15191" s="2">
        <v>45631</v>
      </c>
      <c r="M15191" s="1" t="s">
        <v>31</v>
      </c>
      <c r="N15191" s="2">
        <v>45637.688402777778</v>
      </c>
      <c r="O15191" s="1" t="s">
        <v>1125</v>
      </c>
      <c r="P15191" s="1" t="s">
        <v>1126</v>
      </c>
      <c r="Q15191" s="1" t="s">
        <v>1131</v>
      </c>
      <c r="R15191" s="1" t="s">
        <v>1132</v>
      </c>
      <c r="S15191" s="1" t="s">
        <v>109</v>
      </c>
      <c r="T15191" s="1" t="s">
        <v>1133</v>
      </c>
      <c r="U15191" s="2">
        <v>45638.505995370368</v>
      </c>
      <c r="V15191" s="1" t="s">
        <v>318</v>
      </c>
      <c r="W15191" s="1" t="s">
        <v>361</v>
      </c>
      <c r="X15191" s="1" t="s">
        <v>361</v>
      </c>
      <c r="Y15191" s="1" t="s">
        <v>109</v>
      </c>
      <c r="Z15191" s="1" t="s">
        <v>51136</v>
      </c>
      <c r="AA15191" s="1" t="s">
        <v>1135</v>
      </c>
    </row>
    <row r="15192" spans="1:27" x14ac:dyDescent="0.3">
      <c r="A15192" s="1" t="s">
        <v>51077</v>
      </c>
      <c r="B15192" s="1" t="s">
        <v>51060</v>
      </c>
      <c r="C15192" s="1" t="s">
        <v>38307</v>
      </c>
      <c r="D15192" s="1" t="s">
        <v>38306</v>
      </c>
      <c r="E15192" s="1" t="s">
        <v>38309</v>
      </c>
      <c r="F15192" s="1" t="s">
        <v>74951</v>
      </c>
      <c r="G15192" s="1" t="s">
        <v>174</v>
      </c>
      <c r="H15192" s="1" t="s">
        <v>175</v>
      </c>
      <c r="I15192" s="1" t="s">
        <v>176</v>
      </c>
      <c r="J15192" s="1" t="s">
        <v>464</v>
      </c>
      <c r="K15192" s="1" t="s">
        <v>464</v>
      </c>
      <c r="L15192" s="2">
        <v>45424</v>
      </c>
      <c r="M15192" s="1" t="s">
        <v>92</v>
      </c>
      <c r="N15192" s="2">
        <v>45425.587187500001</v>
      </c>
      <c r="O15192" s="1" t="s">
        <v>38304</v>
      </c>
      <c r="P15192" s="1" t="s">
        <v>38305</v>
      </c>
      <c r="Q15192" s="1" t="s">
        <v>38310</v>
      </c>
      <c r="R15192" s="1" t="s">
        <v>965</v>
      </c>
      <c r="S15192" s="1" t="s">
        <v>109</v>
      </c>
      <c r="T15192" s="1" t="s">
        <v>3257</v>
      </c>
      <c r="U15192" s="2">
        <v>45425.736851851849</v>
      </c>
      <c r="V15192" s="1" t="s">
        <v>388</v>
      </c>
      <c r="W15192" s="1" t="s">
        <v>38310</v>
      </c>
      <c r="X15192" s="1" t="s">
        <v>965</v>
      </c>
      <c r="Y15192" s="1" t="s">
        <v>109</v>
      </c>
      <c r="Z15192" s="1" t="s">
        <v>3257</v>
      </c>
      <c r="AA15192" s="1" t="s">
        <v>38312</v>
      </c>
    </row>
    <row r="15193" spans="1:27" x14ac:dyDescent="0.3">
      <c r="A15193" s="1" t="s">
        <v>51077</v>
      </c>
      <c r="B15193" s="1" t="s">
        <v>51060</v>
      </c>
      <c r="C15193" s="1" t="s">
        <v>37890</v>
      </c>
      <c r="D15193" s="1" t="s">
        <v>37889</v>
      </c>
      <c r="E15193" s="1" t="s">
        <v>37892</v>
      </c>
      <c r="F15193" s="1" t="s">
        <v>74995</v>
      </c>
      <c r="G15193" s="1" t="s">
        <v>175</v>
      </c>
      <c r="H15193" s="1" t="s">
        <v>681</v>
      </c>
      <c r="I15193" s="1" t="s">
        <v>174</v>
      </c>
      <c r="L15193" s="2">
        <v>45839</v>
      </c>
      <c r="M15193" s="1" t="s">
        <v>261</v>
      </c>
      <c r="N15193" s="2">
        <v>45869.418923611112</v>
      </c>
      <c r="O15193" s="1" t="s">
        <v>37880</v>
      </c>
      <c r="P15193" s="1" t="s">
        <v>37880</v>
      </c>
      <c r="Q15193" s="1" t="s">
        <v>37886</v>
      </c>
      <c r="R15193" s="1" t="s">
        <v>928</v>
      </c>
      <c r="S15193" s="1" t="s">
        <v>109</v>
      </c>
      <c r="T15193" s="1" t="s">
        <v>2232</v>
      </c>
      <c r="U15193" s="2">
        <v>45869.4296875</v>
      </c>
      <c r="V15193" s="1" t="s">
        <v>96</v>
      </c>
      <c r="W15193" s="1" t="s">
        <v>37886</v>
      </c>
      <c r="X15193" s="1" t="s">
        <v>928</v>
      </c>
      <c r="Y15193" s="1" t="s">
        <v>109</v>
      </c>
      <c r="Z15193" s="1" t="s">
        <v>2232</v>
      </c>
      <c r="AA15193" s="1" t="s">
        <v>37888</v>
      </c>
    </row>
    <row r="15194" spans="1:27" x14ac:dyDescent="0.3">
      <c r="A15194" s="1" t="s">
        <v>51059</v>
      </c>
      <c r="B15194" s="1" t="s">
        <v>51091</v>
      </c>
      <c r="C15194" s="1" t="s">
        <v>40057</v>
      </c>
      <c r="D15194" s="1" t="s">
        <v>40056</v>
      </c>
      <c r="E15194" s="1" t="s">
        <v>51061</v>
      </c>
      <c r="F15194" s="1" t="s">
        <v>75027</v>
      </c>
      <c r="L15194" s="2">
        <v>45111</v>
      </c>
      <c r="M15194" s="1" t="s">
        <v>261</v>
      </c>
      <c r="N15194" s="2">
        <v>45112.67465277778</v>
      </c>
      <c r="O15194" s="1" t="s">
        <v>40055</v>
      </c>
      <c r="P15194" s="1" t="s">
        <v>75028</v>
      </c>
      <c r="Q15194" s="1" t="s">
        <v>40060</v>
      </c>
      <c r="R15194" s="1" t="s">
        <v>679</v>
      </c>
      <c r="S15194" s="1" t="s">
        <v>109</v>
      </c>
      <c r="T15194" s="1" t="s">
        <v>12516</v>
      </c>
      <c r="U15194" s="2">
        <v>45112.782337962963</v>
      </c>
      <c r="V15194" s="1" t="s">
        <v>624</v>
      </c>
      <c r="W15194" s="1" t="s">
        <v>75029</v>
      </c>
      <c r="X15194" s="1" t="s">
        <v>53538</v>
      </c>
      <c r="Y15194" s="1" t="s">
        <v>109</v>
      </c>
      <c r="Z15194" s="1" t="s">
        <v>9871</v>
      </c>
      <c r="AA15194" s="1" t="s">
        <v>40062</v>
      </c>
    </row>
    <row r="15195" spans="1:27" x14ac:dyDescent="0.3">
      <c r="A15195" s="1" t="s">
        <v>51059</v>
      </c>
      <c r="B15195" s="1" t="s">
        <v>51060</v>
      </c>
      <c r="C15195" s="1" t="s">
        <v>7742</v>
      </c>
      <c r="D15195" s="1" t="s">
        <v>7741</v>
      </c>
      <c r="E15195" s="1" t="s">
        <v>51061</v>
      </c>
      <c r="F15195" s="1" t="s">
        <v>75605</v>
      </c>
      <c r="L15195" s="2">
        <v>45584</v>
      </c>
      <c r="M15195" s="1" t="s">
        <v>914</v>
      </c>
      <c r="N15195" s="2">
        <v>45588.40315972222</v>
      </c>
      <c r="O15195" s="1" t="s">
        <v>7739</v>
      </c>
      <c r="P15195" s="1" t="s">
        <v>75606</v>
      </c>
      <c r="Q15195" s="1" t="s">
        <v>7745</v>
      </c>
      <c r="R15195" s="1" t="s">
        <v>7746</v>
      </c>
      <c r="S15195" s="1" t="s">
        <v>109</v>
      </c>
      <c r="T15195" s="1" t="s">
        <v>7747</v>
      </c>
      <c r="U15195" s="2">
        <v>45589.553587962961</v>
      </c>
      <c r="V15195" s="1" t="s">
        <v>362</v>
      </c>
      <c r="W15195" s="1" t="s">
        <v>217</v>
      </c>
      <c r="X15195" s="1" t="s">
        <v>217</v>
      </c>
      <c r="Y15195" s="1" t="s">
        <v>109</v>
      </c>
      <c r="Z15195" s="1" t="s">
        <v>51065</v>
      </c>
      <c r="AA15195" s="1" t="s">
        <v>7749</v>
      </c>
    </row>
    <row r="15196" spans="1:27" x14ac:dyDescent="0.3">
      <c r="A15196" s="1" t="s">
        <v>51077</v>
      </c>
      <c r="B15196" s="1" t="s">
        <v>51060</v>
      </c>
      <c r="C15196" s="1" t="s">
        <v>18360</v>
      </c>
      <c r="D15196" s="1" t="s">
        <v>18354</v>
      </c>
      <c r="E15196" s="1" t="s">
        <v>18362</v>
      </c>
      <c r="F15196" s="1" t="s">
        <v>75016</v>
      </c>
      <c r="G15196" s="1" t="s">
        <v>174</v>
      </c>
      <c r="H15196" s="1" t="s">
        <v>175</v>
      </c>
      <c r="I15196" s="1" t="s">
        <v>176</v>
      </c>
      <c r="J15196" s="1" t="s">
        <v>464</v>
      </c>
      <c r="K15196" s="1" t="s">
        <v>464</v>
      </c>
      <c r="L15196" s="2">
        <v>45445</v>
      </c>
      <c r="M15196" s="1" t="s">
        <v>151</v>
      </c>
      <c r="N15196" s="2">
        <v>45447.475474537037</v>
      </c>
      <c r="O15196" s="1" t="s">
        <v>189</v>
      </c>
      <c r="P15196" s="1" t="s">
        <v>18353</v>
      </c>
      <c r="Q15196" s="1" t="s">
        <v>18358</v>
      </c>
      <c r="R15196" s="1" t="s">
        <v>928</v>
      </c>
      <c r="S15196" s="1" t="s">
        <v>109</v>
      </c>
      <c r="T15196" s="1" t="s">
        <v>15496</v>
      </c>
      <c r="U15196" s="2">
        <v>45447.795497685183</v>
      </c>
      <c r="V15196" s="1" t="s">
        <v>362</v>
      </c>
      <c r="W15196" s="1" t="s">
        <v>18358</v>
      </c>
      <c r="X15196" s="1" t="s">
        <v>928</v>
      </c>
      <c r="Y15196" s="1" t="s">
        <v>109</v>
      </c>
      <c r="Z15196" s="1" t="s">
        <v>15496</v>
      </c>
      <c r="AA15196" s="1" t="s">
        <v>198</v>
      </c>
    </row>
    <row r="15197" spans="1:27" x14ac:dyDescent="0.3">
      <c r="A15197" s="1" t="s">
        <v>51059</v>
      </c>
      <c r="B15197" s="1" t="s">
        <v>51066</v>
      </c>
      <c r="C15197" s="1" t="s">
        <v>16468</v>
      </c>
      <c r="D15197" s="1" t="s">
        <v>16467</v>
      </c>
      <c r="E15197" s="1" t="s">
        <v>51061</v>
      </c>
      <c r="F15197" s="1" t="s">
        <v>76575</v>
      </c>
      <c r="L15197" s="2">
        <v>45466</v>
      </c>
      <c r="M15197" s="1" t="s">
        <v>8760</v>
      </c>
      <c r="N15197" s="2">
        <v>45467.456574074073</v>
      </c>
      <c r="O15197" s="1" t="s">
        <v>16466</v>
      </c>
      <c r="P15197" s="1" t="s">
        <v>77279</v>
      </c>
      <c r="Q15197" s="1" t="s">
        <v>16471</v>
      </c>
      <c r="R15197" s="1" t="s">
        <v>965</v>
      </c>
      <c r="S15197" s="1" t="s">
        <v>109</v>
      </c>
      <c r="T15197" s="1" t="s">
        <v>3257</v>
      </c>
      <c r="U15197" s="2">
        <v>45467.680439814816</v>
      </c>
      <c r="V15197" s="1" t="s">
        <v>124</v>
      </c>
      <c r="W15197" s="1" t="s">
        <v>76577</v>
      </c>
      <c r="X15197" s="1" t="s">
        <v>64435</v>
      </c>
      <c r="Y15197" s="1" t="s">
        <v>109</v>
      </c>
      <c r="Z15197" s="1" t="s">
        <v>11948</v>
      </c>
      <c r="AA15197" s="1" t="s">
        <v>1843</v>
      </c>
    </row>
    <row r="15198" spans="1:27" x14ac:dyDescent="0.3">
      <c r="A15198" s="1" t="s">
        <v>51077</v>
      </c>
      <c r="B15198" s="1" t="s">
        <v>51060</v>
      </c>
      <c r="C15198" s="1" t="s">
        <v>48259</v>
      </c>
      <c r="D15198" s="1" t="s">
        <v>48252</v>
      </c>
      <c r="E15198" s="1" t="s">
        <v>48261</v>
      </c>
      <c r="F15198" s="1" t="s">
        <v>75016</v>
      </c>
      <c r="G15198" s="1" t="s">
        <v>174</v>
      </c>
      <c r="H15198" s="1" t="s">
        <v>175</v>
      </c>
      <c r="I15198" s="1" t="s">
        <v>176</v>
      </c>
      <c r="J15198" s="1" t="s">
        <v>464</v>
      </c>
      <c r="K15198" s="1" t="s">
        <v>464</v>
      </c>
      <c r="L15198" s="2">
        <v>45618</v>
      </c>
      <c r="M15198" s="1" t="s">
        <v>102</v>
      </c>
      <c r="N15198" s="2">
        <v>45622.462233796294</v>
      </c>
      <c r="O15198" s="1" t="s">
        <v>48251</v>
      </c>
      <c r="P15198" s="1" t="s">
        <v>48251</v>
      </c>
      <c r="Q15198" s="1" t="s">
        <v>48256</v>
      </c>
      <c r="R15198" s="1" t="s">
        <v>2285</v>
      </c>
      <c r="S15198" s="1" t="s">
        <v>109</v>
      </c>
      <c r="T15198" s="1" t="s">
        <v>2286</v>
      </c>
      <c r="U15198" s="2">
        <v>45623.296770833331</v>
      </c>
      <c r="V15198" s="1" t="s">
        <v>388</v>
      </c>
      <c r="W15198" s="1" t="s">
        <v>48256</v>
      </c>
      <c r="X15198" s="1" t="s">
        <v>2285</v>
      </c>
      <c r="Y15198" s="1" t="s">
        <v>109</v>
      </c>
      <c r="Z15198" s="1" t="s">
        <v>2286</v>
      </c>
      <c r="AA15198" s="1" t="s">
        <v>48258</v>
      </c>
    </row>
    <row r="15199" spans="1:27" x14ac:dyDescent="0.3">
      <c r="A15199" s="1" t="s">
        <v>51059</v>
      </c>
      <c r="B15199" s="1" t="s">
        <v>51060</v>
      </c>
      <c r="C15199" s="1" t="s">
        <v>41772</v>
      </c>
      <c r="D15199" s="1" t="s">
        <v>41771</v>
      </c>
      <c r="E15199" s="1" t="s">
        <v>51061</v>
      </c>
      <c r="F15199" s="1" t="s">
        <v>77280</v>
      </c>
      <c r="L15199" s="2">
        <v>45680</v>
      </c>
      <c r="M15199" s="1" t="s">
        <v>639</v>
      </c>
      <c r="N15199" s="2">
        <v>45681.379178240742</v>
      </c>
      <c r="O15199" s="1" t="s">
        <v>41770</v>
      </c>
      <c r="P15199" s="1" t="s">
        <v>77281</v>
      </c>
      <c r="Q15199" s="1" t="s">
        <v>41775</v>
      </c>
      <c r="R15199" s="1" t="s">
        <v>2965</v>
      </c>
      <c r="S15199" s="1" t="s">
        <v>109</v>
      </c>
      <c r="T15199" s="1" t="s">
        <v>11604</v>
      </c>
      <c r="U15199" s="2">
        <v>45681.388344907406</v>
      </c>
      <c r="V15199" s="1" t="s">
        <v>124</v>
      </c>
      <c r="W15199" s="1" t="s">
        <v>77282</v>
      </c>
      <c r="X15199" s="1" t="s">
        <v>15071</v>
      </c>
      <c r="Y15199" s="1" t="s">
        <v>109</v>
      </c>
      <c r="Z15199" s="1" t="s">
        <v>8788</v>
      </c>
      <c r="AA15199" s="1" t="s">
        <v>41777</v>
      </c>
    </row>
    <row r="15200" spans="1:27" x14ac:dyDescent="0.3">
      <c r="A15200" s="1" t="s">
        <v>51059</v>
      </c>
      <c r="B15200" s="1" t="s">
        <v>51060</v>
      </c>
      <c r="C15200" s="1" t="s">
        <v>7654</v>
      </c>
      <c r="D15200" s="1" t="s">
        <v>7653</v>
      </c>
      <c r="E15200" s="1" t="s">
        <v>51061</v>
      </c>
      <c r="F15200" s="1" t="s">
        <v>77283</v>
      </c>
      <c r="L15200" s="2">
        <v>45506</v>
      </c>
      <c r="M15200" s="1" t="s">
        <v>31</v>
      </c>
      <c r="N15200" s="2">
        <v>45510.675763888888</v>
      </c>
      <c r="O15200" s="1" t="s">
        <v>7652</v>
      </c>
      <c r="P15200" s="1" t="s">
        <v>77284</v>
      </c>
      <c r="Q15200" s="1" t="s">
        <v>7657</v>
      </c>
      <c r="R15200" s="1" t="s">
        <v>679</v>
      </c>
      <c r="S15200" s="1" t="s">
        <v>109</v>
      </c>
      <c r="T15200" s="1" t="s">
        <v>2003</v>
      </c>
      <c r="U15200" s="2">
        <v>45510.934398148151</v>
      </c>
      <c r="V15200" s="1" t="s">
        <v>58</v>
      </c>
      <c r="W15200" s="1" t="s">
        <v>77285</v>
      </c>
      <c r="X15200" s="1" t="s">
        <v>56177</v>
      </c>
      <c r="Y15200" s="1" t="s">
        <v>109</v>
      </c>
      <c r="Z15200" s="1" t="s">
        <v>6496</v>
      </c>
      <c r="AA15200" s="1" t="s">
        <v>7659</v>
      </c>
    </row>
    <row r="15201" spans="1:27" x14ac:dyDescent="0.3">
      <c r="A15201" s="1" t="s">
        <v>51059</v>
      </c>
      <c r="B15201" s="1" t="s">
        <v>51060</v>
      </c>
      <c r="C15201" s="1" t="s">
        <v>6579</v>
      </c>
      <c r="D15201" s="1" t="s">
        <v>6578</v>
      </c>
      <c r="E15201" s="1" t="s">
        <v>51061</v>
      </c>
      <c r="F15201" s="1" t="s">
        <v>77286</v>
      </c>
      <c r="L15201" s="2">
        <v>45538</v>
      </c>
      <c r="M15201" s="1" t="s">
        <v>102</v>
      </c>
      <c r="N15201" s="2">
        <v>45538.590127314812</v>
      </c>
      <c r="O15201" s="1" t="s">
        <v>6577</v>
      </c>
      <c r="P15201" s="1" t="s">
        <v>77287</v>
      </c>
      <c r="Q15201" s="1" t="s">
        <v>6582</v>
      </c>
      <c r="R15201" s="1" t="s">
        <v>3862</v>
      </c>
      <c r="S15201" s="1" t="s">
        <v>109</v>
      </c>
      <c r="T15201" s="1" t="s">
        <v>3863</v>
      </c>
      <c r="U15201" s="2">
        <v>45539.247210648151</v>
      </c>
      <c r="V15201" s="1" t="s">
        <v>590</v>
      </c>
      <c r="W15201" s="1" t="s">
        <v>77288</v>
      </c>
      <c r="X15201" s="1" t="s">
        <v>1820</v>
      </c>
      <c r="Y15201" s="1" t="s">
        <v>109</v>
      </c>
      <c r="Z15201" s="1" t="s">
        <v>1821</v>
      </c>
      <c r="AA15201" s="1" t="s">
        <v>6584</v>
      </c>
    </row>
    <row r="15202" spans="1:27" x14ac:dyDescent="0.3">
      <c r="A15202" s="1" t="s">
        <v>51059</v>
      </c>
      <c r="B15202" s="1" t="s">
        <v>51060</v>
      </c>
      <c r="C15202" s="1" t="s">
        <v>10445</v>
      </c>
      <c r="D15202" s="1" t="s">
        <v>10444</v>
      </c>
      <c r="E15202" s="1" t="s">
        <v>76579</v>
      </c>
      <c r="F15202" s="1" t="s">
        <v>76580</v>
      </c>
      <c r="L15202" s="2">
        <v>45322</v>
      </c>
      <c r="M15202" s="1" t="s">
        <v>576</v>
      </c>
      <c r="N15202" s="2">
        <v>45323.429050925923</v>
      </c>
      <c r="O15202" s="1" t="s">
        <v>10443</v>
      </c>
      <c r="P15202" s="1" t="s">
        <v>77289</v>
      </c>
      <c r="Q15202" s="1" t="s">
        <v>10448</v>
      </c>
      <c r="R15202" s="1" t="s">
        <v>10449</v>
      </c>
      <c r="S15202" s="1" t="s">
        <v>109</v>
      </c>
      <c r="T15202" s="1" t="s">
        <v>10450</v>
      </c>
      <c r="U15202" s="2">
        <v>45324.268020833333</v>
      </c>
      <c r="V15202" s="1" t="s">
        <v>246</v>
      </c>
      <c r="W15202" s="1" t="s">
        <v>77290</v>
      </c>
      <c r="X15202" s="1" t="s">
        <v>51784</v>
      </c>
      <c r="Y15202" s="1" t="s">
        <v>109</v>
      </c>
      <c r="Z15202" s="1" t="s">
        <v>5923</v>
      </c>
      <c r="AA15202" s="1" t="s">
        <v>10452</v>
      </c>
    </row>
    <row r="15203" spans="1:27" x14ac:dyDescent="0.3">
      <c r="A15203" s="1" t="s">
        <v>51059</v>
      </c>
      <c r="B15203" s="1" t="s">
        <v>51060</v>
      </c>
      <c r="C15203" s="1" t="s">
        <v>6587</v>
      </c>
      <c r="D15203" s="1" t="s">
        <v>6586</v>
      </c>
      <c r="E15203" s="1" t="s">
        <v>51061</v>
      </c>
      <c r="F15203" s="1" t="s">
        <v>77291</v>
      </c>
      <c r="L15203" s="2">
        <v>45718</v>
      </c>
      <c r="M15203" s="1" t="s">
        <v>2487</v>
      </c>
      <c r="N15203" s="2">
        <v>45721.432557870372</v>
      </c>
      <c r="O15203" s="1" t="s">
        <v>6585</v>
      </c>
      <c r="P15203" s="1" t="s">
        <v>77292</v>
      </c>
      <c r="Q15203" s="1" t="s">
        <v>6590</v>
      </c>
      <c r="R15203" s="1" t="s">
        <v>1476</v>
      </c>
      <c r="S15203" s="1" t="s">
        <v>109</v>
      </c>
      <c r="T15203" s="1" t="s">
        <v>1477</v>
      </c>
      <c r="U15203" s="2">
        <v>45723.581192129626</v>
      </c>
      <c r="V15203" s="1" t="s">
        <v>96</v>
      </c>
      <c r="W15203" s="1" t="s">
        <v>77293</v>
      </c>
      <c r="X15203" s="1" t="s">
        <v>2285</v>
      </c>
      <c r="Y15203" s="1" t="s">
        <v>109</v>
      </c>
      <c r="Z15203" s="1" t="s">
        <v>2286</v>
      </c>
      <c r="AA15203" s="1" t="s">
        <v>6592</v>
      </c>
    </row>
    <row r="15204" spans="1:27" x14ac:dyDescent="0.3">
      <c r="A15204" s="1" t="s">
        <v>51059</v>
      </c>
      <c r="B15204" s="1" t="s">
        <v>51060</v>
      </c>
      <c r="C15204" s="1" t="s">
        <v>13407</v>
      </c>
      <c r="D15204" s="1" t="s">
        <v>13400</v>
      </c>
      <c r="E15204" s="1" t="s">
        <v>51061</v>
      </c>
      <c r="F15204" s="1" t="s">
        <v>77294</v>
      </c>
      <c r="L15204" s="2">
        <v>45639</v>
      </c>
      <c r="M15204" s="1" t="s">
        <v>4323</v>
      </c>
      <c r="N15204" s="2">
        <v>45643.450150462966</v>
      </c>
      <c r="O15204" s="1" t="s">
        <v>13399</v>
      </c>
      <c r="P15204" s="1" t="s">
        <v>77295</v>
      </c>
      <c r="Q15204" s="1" t="s">
        <v>13404</v>
      </c>
      <c r="R15204" s="1" t="s">
        <v>9773</v>
      </c>
      <c r="S15204" s="1" t="s">
        <v>109</v>
      </c>
      <c r="T15204" s="1" t="s">
        <v>9774</v>
      </c>
      <c r="U15204" s="2">
        <v>45644.39912037037</v>
      </c>
      <c r="V15204" s="1" t="s">
        <v>246</v>
      </c>
      <c r="W15204" s="1" t="s">
        <v>68</v>
      </c>
      <c r="X15204" s="1" t="s">
        <v>68</v>
      </c>
      <c r="Y15204" s="1" t="s">
        <v>109</v>
      </c>
      <c r="Z15204" s="1" t="s">
        <v>51136</v>
      </c>
      <c r="AA15204" s="1" t="s">
        <v>13406</v>
      </c>
    </row>
    <row r="15205" spans="1:27" x14ac:dyDescent="0.3">
      <c r="A15205" s="1" t="s">
        <v>51077</v>
      </c>
      <c r="B15205" s="1" t="s">
        <v>51060</v>
      </c>
      <c r="C15205" s="1" t="s">
        <v>40507</v>
      </c>
      <c r="D15205" s="1" t="s">
        <v>40500</v>
      </c>
      <c r="E15205" s="1" t="s">
        <v>40503</v>
      </c>
      <c r="F15205" s="1" t="s">
        <v>74959</v>
      </c>
      <c r="G15205" s="1" t="s">
        <v>174</v>
      </c>
      <c r="H15205" s="1" t="s">
        <v>175</v>
      </c>
      <c r="I15205" s="1" t="s">
        <v>176</v>
      </c>
      <c r="J15205" s="1" t="s">
        <v>464</v>
      </c>
      <c r="K15205" s="1" t="s">
        <v>464</v>
      </c>
      <c r="L15205" s="2">
        <v>45328</v>
      </c>
      <c r="M15205" s="1" t="s">
        <v>766</v>
      </c>
      <c r="N15205" s="2">
        <v>45344.41778935185</v>
      </c>
      <c r="O15205" s="1" t="s">
        <v>40499</v>
      </c>
      <c r="P15205" s="1" t="s">
        <v>40499</v>
      </c>
      <c r="Q15205" s="1" t="s">
        <v>40504</v>
      </c>
      <c r="R15205" s="1" t="s">
        <v>6161</v>
      </c>
      <c r="S15205" s="1" t="s">
        <v>109</v>
      </c>
      <c r="T15205" s="1" t="s">
        <v>25821</v>
      </c>
      <c r="U15205" s="2">
        <v>45344.728993055556</v>
      </c>
      <c r="V15205" s="1" t="s">
        <v>58</v>
      </c>
      <c r="W15205" s="1" t="s">
        <v>40504</v>
      </c>
      <c r="X15205" s="1" t="s">
        <v>6161</v>
      </c>
      <c r="Y15205" s="1" t="s">
        <v>109</v>
      </c>
      <c r="Z15205" s="1" t="s">
        <v>25821</v>
      </c>
      <c r="AA15205" s="1" t="s">
        <v>40506</v>
      </c>
    </row>
    <row r="15206" spans="1:27" x14ac:dyDescent="0.3">
      <c r="A15206" s="1" t="s">
        <v>51059</v>
      </c>
      <c r="B15206" s="1" t="s">
        <v>51060</v>
      </c>
      <c r="C15206" s="1" t="s">
        <v>39821</v>
      </c>
      <c r="D15206" s="1" t="s">
        <v>3793</v>
      </c>
      <c r="E15206" s="1" t="s">
        <v>51061</v>
      </c>
      <c r="F15206" s="1" t="s">
        <v>69107</v>
      </c>
      <c r="L15206" s="2">
        <v>45726</v>
      </c>
      <c r="M15206" s="1" t="s">
        <v>2973</v>
      </c>
      <c r="N15206" s="2">
        <v>45727.596504629626</v>
      </c>
      <c r="O15206" s="1" t="s">
        <v>3791</v>
      </c>
      <c r="P15206" s="1" t="s">
        <v>77296</v>
      </c>
      <c r="Q15206" s="1" t="s">
        <v>3797</v>
      </c>
      <c r="R15206" s="1" t="s">
        <v>679</v>
      </c>
      <c r="S15206" s="1" t="s">
        <v>109</v>
      </c>
      <c r="T15206" s="1" t="s">
        <v>1251</v>
      </c>
      <c r="U15206" s="2">
        <v>45728.718530092592</v>
      </c>
      <c r="V15206" s="1" t="s">
        <v>36</v>
      </c>
      <c r="W15206" s="1" t="s">
        <v>68</v>
      </c>
      <c r="X15206" s="1" t="s">
        <v>68</v>
      </c>
      <c r="Y15206" s="1" t="s">
        <v>109</v>
      </c>
      <c r="Z15206" s="1" t="s">
        <v>51082</v>
      </c>
      <c r="AA15206" s="1" t="s">
        <v>3799</v>
      </c>
    </row>
    <row r="15207" spans="1:27" x14ac:dyDescent="0.3">
      <c r="A15207" s="1" t="s">
        <v>51077</v>
      </c>
      <c r="B15207" s="1" t="s">
        <v>51089</v>
      </c>
      <c r="C15207" s="1" t="s">
        <v>27847</v>
      </c>
      <c r="D15207" s="1" t="s">
        <v>27840</v>
      </c>
      <c r="E15207" s="1" t="s">
        <v>27843</v>
      </c>
      <c r="F15207" s="1" t="s">
        <v>75587</v>
      </c>
      <c r="G15207" s="1" t="s">
        <v>174</v>
      </c>
      <c r="H15207" s="1" t="s">
        <v>175</v>
      </c>
      <c r="I15207" s="1" t="s">
        <v>176</v>
      </c>
      <c r="J15207" s="1" t="s">
        <v>464</v>
      </c>
      <c r="K15207" s="1" t="s">
        <v>464</v>
      </c>
      <c r="L15207" s="2">
        <v>45738</v>
      </c>
      <c r="M15207" s="1" t="s">
        <v>1305</v>
      </c>
      <c r="N15207" s="2">
        <v>45748.670428240737</v>
      </c>
      <c r="O15207" s="1" t="s">
        <v>27839</v>
      </c>
      <c r="P15207" s="1" t="s">
        <v>55703</v>
      </c>
      <c r="Q15207" s="1" t="s">
        <v>27844</v>
      </c>
      <c r="R15207" s="1" t="s">
        <v>2965</v>
      </c>
      <c r="S15207" s="1" t="s">
        <v>109</v>
      </c>
      <c r="T15207" s="1" t="s">
        <v>11604</v>
      </c>
      <c r="U15207" s="2">
        <v>45751.649236111109</v>
      </c>
      <c r="V15207" s="1" t="s">
        <v>228</v>
      </c>
      <c r="W15207" s="1" t="s">
        <v>55704</v>
      </c>
      <c r="X15207" s="1" t="s">
        <v>34740</v>
      </c>
      <c r="Y15207" s="1" t="s">
        <v>109</v>
      </c>
      <c r="Z15207" s="1" t="s">
        <v>54674</v>
      </c>
      <c r="AA15207" s="1" t="s">
        <v>27846</v>
      </c>
    </row>
    <row r="15208" spans="1:27" x14ac:dyDescent="0.3">
      <c r="A15208" s="1" t="s">
        <v>51077</v>
      </c>
      <c r="B15208" s="1" t="s">
        <v>51060</v>
      </c>
      <c r="C15208" s="1" t="s">
        <v>41988</v>
      </c>
      <c r="D15208" s="1" t="s">
        <v>41987</v>
      </c>
      <c r="E15208" s="1" t="s">
        <v>41990</v>
      </c>
      <c r="F15208" s="1" t="s">
        <v>75587</v>
      </c>
      <c r="G15208" s="1" t="s">
        <v>174</v>
      </c>
      <c r="H15208" s="1" t="s">
        <v>175</v>
      </c>
      <c r="I15208" s="1" t="s">
        <v>176</v>
      </c>
      <c r="L15208" s="2">
        <v>45482</v>
      </c>
      <c r="M15208" s="1" t="s">
        <v>9668</v>
      </c>
      <c r="N15208" s="2">
        <v>45488.667592592596</v>
      </c>
      <c r="O15208" s="1" t="s">
        <v>41986</v>
      </c>
      <c r="P15208" s="1" t="s">
        <v>41986</v>
      </c>
      <c r="Q15208" s="1" t="s">
        <v>41991</v>
      </c>
      <c r="R15208" s="1" t="s">
        <v>5734</v>
      </c>
      <c r="S15208" s="1" t="s">
        <v>109</v>
      </c>
      <c r="T15208" s="1" t="s">
        <v>34703</v>
      </c>
      <c r="U15208" s="2">
        <v>45488.742361111108</v>
      </c>
      <c r="V15208" s="1" t="s">
        <v>124</v>
      </c>
      <c r="W15208" s="1" t="s">
        <v>41991</v>
      </c>
      <c r="X15208" s="1" t="s">
        <v>5734</v>
      </c>
      <c r="Y15208" s="1" t="s">
        <v>109</v>
      </c>
      <c r="Z15208" s="1" t="s">
        <v>34703</v>
      </c>
      <c r="AA15208" s="1" t="s">
        <v>41993</v>
      </c>
    </row>
    <row r="15209" spans="1:27" x14ac:dyDescent="0.3">
      <c r="A15209" s="1" t="s">
        <v>51059</v>
      </c>
      <c r="B15209" s="1" t="s">
        <v>51091</v>
      </c>
      <c r="C15209" s="1" t="s">
        <v>39016</v>
      </c>
      <c r="D15209" s="1" t="s">
        <v>39015</v>
      </c>
      <c r="E15209" s="1" t="s">
        <v>51061</v>
      </c>
      <c r="F15209" s="1" t="s">
        <v>76590</v>
      </c>
      <c r="L15209" s="2">
        <v>45588</v>
      </c>
      <c r="M15209" s="1" t="s">
        <v>25497</v>
      </c>
      <c r="N15209" s="2">
        <v>45588.468888888892</v>
      </c>
      <c r="O15209" s="1" t="s">
        <v>39014</v>
      </c>
      <c r="P15209" s="1" t="s">
        <v>77297</v>
      </c>
      <c r="Q15209" s="1" t="s">
        <v>39019</v>
      </c>
      <c r="R15209" s="1" t="s">
        <v>32088</v>
      </c>
      <c r="S15209" s="1" t="s">
        <v>109</v>
      </c>
      <c r="T15209" s="1" t="s">
        <v>32089</v>
      </c>
      <c r="U15209" s="2">
        <v>45589.559606481482</v>
      </c>
      <c r="V15209" s="1" t="s">
        <v>362</v>
      </c>
      <c r="W15209" s="1" t="s">
        <v>77298</v>
      </c>
      <c r="X15209" s="1" t="s">
        <v>55325</v>
      </c>
      <c r="Y15209" s="1" t="s">
        <v>109</v>
      </c>
      <c r="Z15209" s="1" t="s">
        <v>3181</v>
      </c>
      <c r="AA15209" s="1" t="s">
        <v>39021</v>
      </c>
    </row>
    <row r="15210" spans="1:27" x14ac:dyDescent="0.3">
      <c r="A15210" s="1" t="s">
        <v>51077</v>
      </c>
      <c r="B15210" s="1" t="s">
        <v>51060</v>
      </c>
      <c r="C15210" s="1" t="s">
        <v>33700</v>
      </c>
      <c r="D15210" s="1" t="s">
        <v>33699</v>
      </c>
      <c r="E15210" s="1" t="s">
        <v>33702</v>
      </c>
      <c r="F15210" s="1" t="s">
        <v>75587</v>
      </c>
      <c r="G15210" s="1" t="s">
        <v>174</v>
      </c>
      <c r="H15210" s="1" t="s">
        <v>175</v>
      </c>
      <c r="I15210" s="1" t="s">
        <v>176</v>
      </c>
      <c r="J15210" s="1" t="s">
        <v>464</v>
      </c>
      <c r="K15210" s="1" t="s">
        <v>464</v>
      </c>
      <c r="L15210" s="2">
        <v>45371</v>
      </c>
      <c r="M15210" s="1" t="s">
        <v>863</v>
      </c>
      <c r="N15210" s="2">
        <v>45372.593449074076</v>
      </c>
      <c r="O15210" s="1" t="s">
        <v>33698</v>
      </c>
      <c r="P15210" s="1" t="s">
        <v>33698</v>
      </c>
      <c r="Q15210" s="1" t="s">
        <v>33703</v>
      </c>
      <c r="R15210" s="1" t="s">
        <v>11947</v>
      </c>
      <c r="S15210" s="1" t="s">
        <v>109</v>
      </c>
      <c r="T15210" s="1" t="s">
        <v>11948</v>
      </c>
      <c r="U15210" s="2">
        <v>45372.700787037036</v>
      </c>
      <c r="V15210" s="1" t="s">
        <v>590</v>
      </c>
      <c r="W15210" s="1" t="s">
        <v>33703</v>
      </c>
      <c r="X15210" s="1" t="s">
        <v>11947</v>
      </c>
      <c r="Y15210" s="1" t="s">
        <v>109</v>
      </c>
      <c r="Z15210" s="1" t="s">
        <v>11948</v>
      </c>
      <c r="AA15210" s="1" t="s">
        <v>33705</v>
      </c>
    </row>
    <row r="15211" spans="1:27" x14ac:dyDescent="0.3">
      <c r="A15211" s="1" t="s">
        <v>51077</v>
      </c>
      <c r="B15211" s="1" t="s">
        <v>51060</v>
      </c>
      <c r="C15211" s="1" t="s">
        <v>39213</v>
      </c>
      <c r="D15211" s="1" t="s">
        <v>39212</v>
      </c>
      <c r="E15211" s="1" t="s">
        <v>39215</v>
      </c>
      <c r="F15211" s="1" t="s">
        <v>74959</v>
      </c>
      <c r="G15211" s="1" t="s">
        <v>174</v>
      </c>
      <c r="H15211" s="1" t="s">
        <v>175</v>
      </c>
      <c r="I15211" s="1" t="s">
        <v>176</v>
      </c>
      <c r="J15211" s="1" t="s">
        <v>731</v>
      </c>
      <c r="K15211" s="1" t="s">
        <v>731</v>
      </c>
      <c r="L15211" s="2">
        <v>45464</v>
      </c>
      <c r="M15211" s="1" t="s">
        <v>3722</v>
      </c>
      <c r="N15211" s="2">
        <v>45467.497372685182</v>
      </c>
      <c r="O15211" s="1" t="s">
        <v>39210</v>
      </c>
      <c r="P15211" s="1" t="s">
        <v>39211</v>
      </c>
      <c r="Q15211" s="1" t="s">
        <v>39216</v>
      </c>
      <c r="R15211" s="1" t="s">
        <v>5770</v>
      </c>
      <c r="S15211" s="1" t="s">
        <v>109</v>
      </c>
      <c r="T15211" s="1" t="s">
        <v>11027</v>
      </c>
      <c r="U15211" s="2">
        <v>45467.685497685183</v>
      </c>
      <c r="V15211" s="1" t="s">
        <v>124</v>
      </c>
      <c r="W15211" s="1" t="s">
        <v>39216</v>
      </c>
      <c r="X15211" s="1" t="s">
        <v>5770</v>
      </c>
      <c r="Y15211" s="1" t="s">
        <v>109</v>
      </c>
      <c r="Z15211" s="1" t="s">
        <v>11027</v>
      </c>
      <c r="AA15211" s="1" t="s">
        <v>39218</v>
      </c>
    </row>
    <row r="15212" spans="1:27" x14ac:dyDescent="0.3">
      <c r="A15212" s="1" t="s">
        <v>51059</v>
      </c>
      <c r="B15212" s="1" t="s">
        <v>51060</v>
      </c>
      <c r="C15212" s="1" t="s">
        <v>47308</v>
      </c>
      <c r="D15212" s="1" t="s">
        <v>47307</v>
      </c>
      <c r="E15212" s="1" t="s">
        <v>51061</v>
      </c>
      <c r="F15212" s="1" t="s">
        <v>77299</v>
      </c>
      <c r="L15212" s="2">
        <v>45323</v>
      </c>
      <c r="M15212" s="1" t="s">
        <v>102</v>
      </c>
      <c r="N15212" s="2">
        <v>45350.472951388889</v>
      </c>
      <c r="O15212" s="1" t="s">
        <v>47306</v>
      </c>
      <c r="P15212" s="1" t="s">
        <v>77300</v>
      </c>
      <c r="Q15212" s="1" t="s">
        <v>47311</v>
      </c>
      <c r="R15212" s="1" t="s">
        <v>1796</v>
      </c>
      <c r="S15212" s="1" t="s">
        <v>109</v>
      </c>
      <c r="T15212" s="1" t="s">
        <v>1797</v>
      </c>
      <c r="U15212" s="2">
        <v>45350.720069444447</v>
      </c>
      <c r="V15212" s="1" t="s">
        <v>58</v>
      </c>
      <c r="W15212" s="1" t="s">
        <v>77301</v>
      </c>
      <c r="X15212" s="1" t="s">
        <v>70299</v>
      </c>
      <c r="Y15212" s="1" t="s">
        <v>109</v>
      </c>
      <c r="Z15212" s="1" t="s">
        <v>44571</v>
      </c>
      <c r="AA15212" s="1" t="s">
        <v>47313</v>
      </c>
    </row>
    <row r="15213" spans="1:27" x14ac:dyDescent="0.3">
      <c r="A15213" s="1" t="s">
        <v>51077</v>
      </c>
      <c r="B15213" s="1" t="s">
        <v>51089</v>
      </c>
      <c r="C15213" s="1" t="s">
        <v>77302</v>
      </c>
      <c r="D15213" s="1" t="s">
        <v>77303</v>
      </c>
      <c r="E15213" s="1" t="s">
        <v>77304</v>
      </c>
      <c r="F15213" s="1" t="s">
        <v>75016</v>
      </c>
      <c r="G15213" s="1" t="s">
        <v>111</v>
      </c>
      <c r="H15213" s="1" t="s">
        <v>112</v>
      </c>
      <c r="I15213" s="1" t="s">
        <v>113</v>
      </c>
      <c r="J15213" s="1" t="s">
        <v>731</v>
      </c>
      <c r="K15213" s="1" t="s">
        <v>731</v>
      </c>
      <c r="L15213" s="2">
        <v>45716</v>
      </c>
      <c r="M15213" s="1" t="s">
        <v>10437</v>
      </c>
      <c r="N15213" s="2">
        <v>45716.314363425925</v>
      </c>
      <c r="O15213" s="1" t="s">
        <v>77305</v>
      </c>
      <c r="P15213" s="1" t="s">
        <v>77305</v>
      </c>
      <c r="Q15213" s="1" t="s">
        <v>77306</v>
      </c>
      <c r="R15213" s="1" t="s">
        <v>64440</v>
      </c>
      <c r="S15213" s="1" t="s">
        <v>109</v>
      </c>
      <c r="T15213" s="1" t="s">
        <v>64441</v>
      </c>
      <c r="U15213" s="2">
        <v>45717.509629629632</v>
      </c>
      <c r="V15213" s="1" t="s">
        <v>388</v>
      </c>
      <c r="W15213" s="1" t="s">
        <v>77306</v>
      </c>
      <c r="X15213" s="1" t="s">
        <v>64440</v>
      </c>
      <c r="Y15213" s="1" t="s">
        <v>109</v>
      </c>
      <c r="Z15213" s="1" t="s">
        <v>64441</v>
      </c>
      <c r="AA15213" s="1" t="s">
        <v>77307</v>
      </c>
    </row>
    <row r="15214" spans="1:27" x14ac:dyDescent="0.3">
      <c r="A15214" s="1" t="s">
        <v>51077</v>
      </c>
      <c r="B15214" s="1" t="s">
        <v>51060</v>
      </c>
      <c r="C15214" s="1" t="s">
        <v>7677</v>
      </c>
      <c r="D15214" s="1" t="s">
        <v>7676</v>
      </c>
      <c r="E15214" s="1" t="s">
        <v>7680</v>
      </c>
      <c r="F15214" s="1" t="s">
        <v>75016</v>
      </c>
      <c r="G15214" s="1" t="s">
        <v>175</v>
      </c>
      <c r="H15214" s="1" t="s">
        <v>681</v>
      </c>
      <c r="I15214" s="1" t="s">
        <v>174</v>
      </c>
      <c r="J15214" s="1" t="s">
        <v>464</v>
      </c>
      <c r="K15214" s="1" t="s">
        <v>464</v>
      </c>
      <c r="L15214" s="2">
        <v>45877</v>
      </c>
      <c r="M15214" s="1" t="s">
        <v>7679</v>
      </c>
      <c r="N15214" s="2">
        <v>45884.603993055556</v>
      </c>
      <c r="O15214" s="1" t="s">
        <v>7674</v>
      </c>
      <c r="P15214" s="1" t="s">
        <v>7675</v>
      </c>
      <c r="Q15214" s="1" t="s">
        <v>7681</v>
      </c>
      <c r="R15214" s="1" t="s">
        <v>5770</v>
      </c>
      <c r="S15214" s="1" t="s">
        <v>109</v>
      </c>
      <c r="T15214" s="1" t="s">
        <v>5771</v>
      </c>
      <c r="U15214" s="2">
        <v>45884.619606481479</v>
      </c>
      <c r="V15214" s="1" t="s">
        <v>1039</v>
      </c>
      <c r="W15214" s="1" t="s">
        <v>7681</v>
      </c>
      <c r="X15214" s="1" t="s">
        <v>5770</v>
      </c>
      <c r="Y15214" s="1" t="s">
        <v>109</v>
      </c>
      <c r="Z15214" s="1" t="s">
        <v>5771</v>
      </c>
      <c r="AA15214" s="1" t="s">
        <v>7683</v>
      </c>
    </row>
    <row r="15215" spans="1:27" x14ac:dyDescent="0.3">
      <c r="A15215" s="1" t="s">
        <v>51059</v>
      </c>
      <c r="B15215" s="1" t="s">
        <v>51060</v>
      </c>
      <c r="C15215" s="1" t="s">
        <v>1359</v>
      </c>
      <c r="D15215" s="1" t="s">
        <v>1358</v>
      </c>
      <c r="E15215" s="1" t="s">
        <v>51061</v>
      </c>
      <c r="F15215" s="1" t="s">
        <v>77308</v>
      </c>
      <c r="L15215" s="2">
        <v>45827</v>
      </c>
      <c r="M15215" s="1" t="s">
        <v>253</v>
      </c>
      <c r="N15215" s="2">
        <v>45854.555555555555</v>
      </c>
      <c r="O15215" s="1" t="s">
        <v>1356</v>
      </c>
      <c r="P15215" s="1" t="s">
        <v>77309</v>
      </c>
      <c r="Q15215" s="1" t="s">
        <v>1362</v>
      </c>
      <c r="R15215" s="1" t="s">
        <v>679</v>
      </c>
      <c r="S15215" s="1" t="s">
        <v>109</v>
      </c>
      <c r="T15215" s="1" t="s">
        <v>1363</v>
      </c>
      <c r="U15215" s="2">
        <v>45854.569976851853</v>
      </c>
      <c r="V15215" s="1" t="s">
        <v>1039</v>
      </c>
      <c r="W15215" s="1" t="s">
        <v>77310</v>
      </c>
      <c r="X15215" s="1" t="s">
        <v>77311</v>
      </c>
      <c r="Y15215" s="1" t="s">
        <v>109</v>
      </c>
      <c r="Z15215" s="1" t="s">
        <v>10933</v>
      </c>
      <c r="AA15215" s="1" t="s">
        <v>1366</v>
      </c>
    </row>
    <row r="15216" spans="1:27" x14ac:dyDescent="0.3">
      <c r="A15216" s="1" t="s">
        <v>51059</v>
      </c>
      <c r="B15216" s="1" t="s">
        <v>51060</v>
      </c>
      <c r="C15216" s="1" t="s">
        <v>77312</v>
      </c>
      <c r="D15216" s="1" t="s">
        <v>77313</v>
      </c>
      <c r="E15216" s="1" t="s">
        <v>51061</v>
      </c>
      <c r="F15216" s="1" t="s">
        <v>77314</v>
      </c>
      <c r="L15216" s="2">
        <v>45904</v>
      </c>
      <c r="M15216" s="1" t="s">
        <v>1009</v>
      </c>
      <c r="N15216" s="2">
        <v>45910.413310185184</v>
      </c>
      <c r="O15216" s="1" t="s">
        <v>48161</v>
      </c>
      <c r="P15216" s="1" t="s">
        <v>77315</v>
      </c>
      <c r="Q15216" s="1" t="s">
        <v>48168</v>
      </c>
      <c r="R15216" s="1" t="s">
        <v>11906</v>
      </c>
      <c r="S15216" s="1" t="s">
        <v>109</v>
      </c>
      <c r="T15216" s="1" t="s">
        <v>11907</v>
      </c>
      <c r="U15216" s="2"/>
      <c r="W15216" s="1" t="s">
        <v>77316</v>
      </c>
      <c r="X15216" s="1" t="s">
        <v>59552</v>
      </c>
      <c r="Y15216" s="1" t="s">
        <v>109</v>
      </c>
      <c r="Z15216" s="1" t="s">
        <v>2814</v>
      </c>
      <c r="AA15216" s="1" t="s">
        <v>48170</v>
      </c>
    </row>
    <row r="15217" spans="1:27" x14ac:dyDescent="0.3">
      <c r="A15217" s="1" t="s">
        <v>51077</v>
      </c>
      <c r="B15217" s="1" t="s">
        <v>51060</v>
      </c>
      <c r="C15217" s="1" t="s">
        <v>33617</v>
      </c>
      <c r="D15217" s="1" t="s">
        <v>33616</v>
      </c>
      <c r="E15217" s="1" t="s">
        <v>33620</v>
      </c>
      <c r="F15217" s="1" t="s">
        <v>74951</v>
      </c>
      <c r="G15217" s="1" t="s">
        <v>175</v>
      </c>
      <c r="H15217" s="1" t="s">
        <v>681</v>
      </c>
      <c r="I15217" s="1" t="s">
        <v>174</v>
      </c>
      <c r="J15217" s="1" t="s">
        <v>464</v>
      </c>
      <c r="K15217" s="1" t="s">
        <v>464</v>
      </c>
      <c r="L15217" s="2">
        <v>45831</v>
      </c>
      <c r="M15217" s="1" t="s">
        <v>33619</v>
      </c>
      <c r="N15217" s="2">
        <v>45835.431331018517</v>
      </c>
      <c r="O15217" s="1" t="s">
        <v>33615</v>
      </c>
      <c r="P15217" s="1" t="s">
        <v>33615</v>
      </c>
      <c r="Q15217" s="1" t="s">
        <v>33621</v>
      </c>
      <c r="R15217" s="1" t="s">
        <v>6327</v>
      </c>
      <c r="S15217" s="1" t="s">
        <v>109</v>
      </c>
      <c r="T15217" s="1" t="s">
        <v>6328</v>
      </c>
      <c r="U15217" s="2">
        <v>45840.519618055558</v>
      </c>
      <c r="V15217" s="1" t="s">
        <v>246</v>
      </c>
      <c r="W15217" s="1" t="s">
        <v>77317</v>
      </c>
      <c r="X15217" s="1" t="s">
        <v>52021</v>
      </c>
      <c r="Y15217" s="1" t="s">
        <v>109</v>
      </c>
      <c r="Z15217" s="1" t="s">
        <v>8209</v>
      </c>
      <c r="AA15217" s="1" t="s">
        <v>20710</v>
      </c>
    </row>
    <row r="15218" spans="1:27" x14ac:dyDescent="0.3">
      <c r="A15218" s="1" t="s">
        <v>51077</v>
      </c>
      <c r="B15218" s="1" t="s">
        <v>51060</v>
      </c>
      <c r="C15218" s="1" t="s">
        <v>8252</v>
      </c>
      <c r="D15218" s="1" t="s">
        <v>8251</v>
      </c>
      <c r="E15218" s="1" t="s">
        <v>8254</v>
      </c>
      <c r="F15218" s="1" t="s">
        <v>74951</v>
      </c>
      <c r="G15218" s="1" t="s">
        <v>175</v>
      </c>
      <c r="H15218" s="1" t="s">
        <v>681</v>
      </c>
      <c r="I15218" s="1" t="s">
        <v>174</v>
      </c>
      <c r="L15218" s="2">
        <v>45902</v>
      </c>
      <c r="M15218" s="1" t="s">
        <v>314</v>
      </c>
      <c r="N15218" s="2">
        <v>45904.449155092596</v>
      </c>
      <c r="O15218" s="1" t="s">
        <v>8242</v>
      </c>
      <c r="P15218" s="1" t="s">
        <v>8242</v>
      </c>
      <c r="Q15218" s="1" t="s">
        <v>8248</v>
      </c>
      <c r="R15218" s="1" t="s">
        <v>475</v>
      </c>
      <c r="S15218" s="1" t="s">
        <v>109</v>
      </c>
      <c r="T15218" s="1" t="s">
        <v>476</v>
      </c>
      <c r="U15218" s="2">
        <v>45904.453275462962</v>
      </c>
      <c r="V15218" s="1" t="s">
        <v>144</v>
      </c>
      <c r="W15218" s="1" t="s">
        <v>8248</v>
      </c>
      <c r="X15218" s="1" t="s">
        <v>475</v>
      </c>
      <c r="Y15218" s="1" t="s">
        <v>109</v>
      </c>
      <c r="Z15218" s="1" t="s">
        <v>476</v>
      </c>
      <c r="AA15218" s="1" t="s">
        <v>8250</v>
      </c>
    </row>
    <row r="15219" spans="1:27" x14ac:dyDescent="0.3">
      <c r="A15219" s="1" t="s">
        <v>51077</v>
      </c>
      <c r="B15219" s="1" t="s">
        <v>51060</v>
      </c>
      <c r="C15219" s="1" t="s">
        <v>10357</v>
      </c>
      <c r="D15219" s="1" t="s">
        <v>10356</v>
      </c>
      <c r="E15219" s="1" t="s">
        <v>10359</v>
      </c>
      <c r="F15219" s="1" t="s">
        <v>75587</v>
      </c>
      <c r="G15219" s="1" t="s">
        <v>175</v>
      </c>
      <c r="H15219" s="1" t="s">
        <v>681</v>
      </c>
      <c r="I15219" s="1" t="s">
        <v>174</v>
      </c>
      <c r="L15219" s="2">
        <v>45796</v>
      </c>
      <c r="M15219" s="1" t="s">
        <v>253</v>
      </c>
      <c r="N15219" s="2">
        <v>45796.71769675926</v>
      </c>
      <c r="O15219" s="1" t="s">
        <v>10349</v>
      </c>
      <c r="P15219" s="1" t="s">
        <v>10349</v>
      </c>
      <c r="Q15219" s="1" t="s">
        <v>10360</v>
      </c>
      <c r="R15219" s="1" t="s">
        <v>475</v>
      </c>
      <c r="S15219" s="1" t="s">
        <v>109</v>
      </c>
      <c r="T15219" s="1" t="s">
        <v>1122</v>
      </c>
      <c r="U15219" s="2">
        <v>45797.471967592595</v>
      </c>
      <c r="V15219" s="1" t="s">
        <v>318</v>
      </c>
      <c r="W15219" s="1" t="s">
        <v>10354</v>
      </c>
      <c r="X15219" s="1" t="s">
        <v>475</v>
      </c>
      <c r="Y15219" s="1" t="s">
        <v>109</v>
      </c>
      <c r="Z15219" s="1" t="s">
        <v>4307</v>
      </c>
      <c r="AA15219" s="1" t="s">
        <v>834</v>
      </c>
    </row>
    <row r="15220" spans="1:27" x14ac:dyDescent="0.3">
      <c r="A15220" s="1" t="s">
        <v>51059</v>
      </c>
      <c r="B15220" s="1" t="s">
        <v>51089</v>
      </c>
      <c r="C15220" s="1" t="s">
        <v>15935</v>
      </c>
      <c r="D15220" s="1" t="s">
        <v>15934</v>
      </c>
      <c r="E15220" s="1" t="s">
        <v>76607</v>
      </c>
      <c r="F15220" s="1" t="s">
        <v>76608</v>
      </c>
      <c r="L15220" s="2">
        <v>45180</v>
      </c>
      <c r="M15220" s="1" t="s">
        <v>9157</v>
      </c>
      <c r="N15220" s="2">
        <v>45182.511006944442</v>
      </c>
      <c r="O15220" s="1" t="s">
        <v>15933</v>
      </c>
      <c r="P15220" s="1" t="s">
        <v>77318</v>
      </c>
      <c r="Q15220" s="1" t="s">
        <v>15938</v>
      </c>
      <c r="R15220" s="1" t="s">
        <v>1982</v>
      </c>
      <c r="S15220" s="1" t="s">
        <v>109</v>
      </c>
      <c r="T15220" s="1" t="s">
        <v>15939</v>
      </c>
      <c r="U15220" s="2">
        <v>45182.547303240739</v>
      </c>
      <c r="V15220" s="1" t="s">
        <v>624</v>
      </c>
      <c r="W15220" s="1" t="s">
        <v>77319</v>
      </c>
      <c r="X15220" s="1" t="s">
        <v>72370</v>
      </c>
      <c r="Y15220" s="1" t="s">
        <v>109</v>
      </c>
      <c r="Z15220" s="1" t="s">
        <v>30048</v>
      </c>
      <c r="AA15220" s="1" t="s">
        <v>15941</v>
      </c>
    </row>
    <row r="15221" spans="1:27" x14ac:dyDescent="0.3">
      <c r="A15221" s="1" t="s">
        <v>51077</v>
      </c>
      <c r="B15221" s="1" t="s">
        <v>51060</v>
      </c>
      <c r="C15221" s="1" t="s">
        <v>42334</v>
      </c>
      <c r="D15221" s="1" t="s">
        <v>42333</v>
      </c>
      <c r="E15221" s="1" t="s">
        <v>42336</v>
      </c>
      <c r="F15221" s="1" t="s">
        <v>74995</v>
      </c>
      <c r="G15221" s="1" t="s">
        <v>174</v>
      </c>
      <c r="H15221" s="1" t="s">
        <v>175</v>
      </c>
      <c r="I15221" s="1" t="s">
        <v>176</v>
      </c>
      <c r="J15221" s="1" t="s">
        <v>464</v>
      </c>
      <c r="K15221" s="1" t="s">
        <v>464</v>
      </c>
      <c r="L15221" s="2">
        <v>45204</v>
      </c>
      <c r="M15221" s="1" t="s">
        <v>31</v>
      </c>
      <c r="N15221" s="2">
        <v>45744.543773148151</v>
      </c>
      <c r="O15221" s="1" t="s">
        <v>42332</v>
      </c>
      <c r="P15221" s="1" t="s">
        <v>42332</v>
      </c>
      <c r="Q15221" s="1" t="s">
        <v>42337</v>
      </c>
      <c r="R15221" s="1" t="s">
        <v>1589</v>
      </c>
      <c r="S15221" s="1" t="s">
        <v>109</v>
      </c>
      <c r="T15221" s="1" t="s">
        <v>9845</v>
      </c>
      <c r="U15221" s="2">
        <v>45748.430196759262</v>
      </c>
      <c r="V15221" s="1" t="s">
        <v>318</v>
      </c>
      <c r="W15221" s="1" t="s">
        <v>42337</v>
      </c>
      <c r="X15221" s="1" t="s">
        <v>1589</v>
      </c>
      <c r="Y15221" s="1" t="s">
        <v>109</v>
      </c>
      <c r="Z15221" s="1" t="s">
        <v>9845</v>
      </c>
      <c r="AA15221" s="1" t="s">
        <v>42339</v>
      </c>
    </row>
    <row r="15222" spans="1:27" x14ac:dyDescent="0.3">
      <c r="A15222" s="1" t="s">
        <v>51077</v>
      </c>
      <c r="B15222" s="1" t="s">
        <v>51060</v>
      </c>
      <c r="C15222" s="1" t="s">
        <v>30156</v>
      </c>
      <c r="D15222" s="1" t="s">
        <v>30149</v>
      </c>
      <c r="E15222" s="1" t="s">
        <v>30152</v>
      </c>
      <c r="F15222" s="1" t="s">
        <v>75024</v>
      </c>
      <c r="G15222" s="1" t="s">
        <v>174</v>
      </c>
      <c r="H15222" s="1" t="s">
        <v>175</v>
      </c>
      <c r="I15222" s="1" t="s">
        <v>176</v>
      </c>
      <c r="J15222" s="1" t="s">
        <v>464</v>
      </c>
      <c r="K15222" s="1" t="s">
        <v>464</v>
      </c>
      <c r="L15222" s="2">
        <v>45490</v>
      </c>
      <c r="M15222" s="1" t="s">
        <v>3808</v>
      </c>
      <c r="N15222" s="2">
        <v>45490.598414351851</v>
      </c>
      <c r="O15222" s="1" t="s">
        <v>30148</v>
      </c>
      <c r="P15222" s="1" t="s">
        <v>30148</v>
      </c>
      <c r="Q15222" s="1" t="s">
        <v>30153</v>
      </c>
      <c r="R15222" s="1" t="s">
        <v>1761</v>
      </c>
      <c r="S15222" s="1" t="s">
        <v>109</v>
      </c>
      <c r="T15222" s="1" t="s">
        <v>1762</v>
      </c>
      <c r="U15222" s="2">
        <v>45490.711608796293</v>
      </c>
      <c r="V15222" s="1" t="s">
        <v>388</v>
      </c>
      <c r="W15222" s="1" t="s">
        <v>30153</v>
      </c>
      <c r="X15222" s="1" t="s">
        <v>1761</v>
      </c>
      <c r="Y15222" s="1" t="s">
        <v>109</v>
      </c>
      <c r="Z15222" s="1" t="s">
        <v>1762</v>
      </c>
      <c r="AA15222" s="1" t="s">
        <v>30155</v>
      </c>
    </row>
    <row r="15223" spans="1:27" x14ac:dyDescent="0.3">
      <c r="A15223" s="1" t="s">
        <v>51059</v>
      </c>
      <c r="B15223" s="1" t="s">
        <v>51060</v>
      </c>
      <c r="C15223" s="1" t="s">
        <v>2689</v>
      </c>
      <c r="D15223" s="1" t="s">
        <v>2688</v>
      </c>
      <c r="E15223" s="1" t="s">
        <v>51061</v>
      </c>
      <c r="F15223" s="1" t="s">
        <v>76620</v>
      </c>
      <c r="L15223" s="2">
        <v>45407</v>
      </c>
      <c r="M15223" s="1" t="s">
        <v>2691</v>
      </c>
      <c r="N15223" s="2">
        <v>45426.471053240741</v>
      </c>
      <c r="O15223" s="1" t="s">
        <v>2686</v>
      </c>
      <c r="P15223" s="1" t="s">
        <v>76621</v>
      </c>
      <c r="Q15223" s="1" t="s">
        <v>76613</v>
      </c>
      <c r="R15223" s="1" t="s">
        <v>1761</v>
      </c>
      <c r="S15223" s="1" t="s">
        <v>109</v>
      </c>
      <c r="T15223" s="1" t="s">
        <v>65585</v>
      </c>
      <c r="U15223" s="2">
        <v>45426.79010416667</v>
      </c>
      <c r="V15223" s="1" t="s">
        <v>246</v>
      </c>
      <c r="W15223" s="1" t="s">
        <v>76622</v>
      </c>
      <c r="X15223" s="1" t="s">
        <v>76623</v>
      </c>
      <c r="Y15223" s="1" t="s">
        <v>109</v>
      </c>
      <c r="Z15223" s="1" t="s">
        <v>39247</v>
      </c>
      <c r="AA15223" s="1" t="s">
        <v>2694</v>
      </c>
    </row>
    <row r="15224" spans="1:27" x14ac:dyDescent="0.3">
      <c r="A15224" s="1" t="s">
        <v>51077</v>
      </c>
      <c r="B15224" s="1" t="s">
        <v>51060</v>
      </c>
      <c r="C15224" s="1" t="s">
        <v>45071</v>
      </c>
      <c r="D15224" s="1" t="s">
        <v>45070</v>
      </c>
      <c r="E15224" s="1" t="s">
        <v>45066</v>
      </c>
      <c r="F15224" s="1" t="s">
        <v>75587</v>
      </c>
      <c r="G15224" s="1" t="s">
        <v>175</v>
      </c>
      <c r="H15224" s="1" t="s">
        <v>681</v>
      </c>
      <c r="I15224" s="1" t="s">
        <v>174</v>
      </c>
      <c r="J15224" s="1" t="s">
        <v>731</v>
      </c>
      <c r="K15224" s="1" t="s">
        <v>731</v>
      </c>
      <c r="L15224" s="2">
        <v>45856</v>
      </c>
      <c r="M15224" s="1" t="s">
        <v>18451</v>
      </c>
      <c r="N15224" s="2">
        <v>45859.705914351849</v>
      </c>
      <c r="O15224" s="1" t="s">
        <v>45062</v>
      </c>
      <c r="P15224" s="1" t="s">
        <v>45063</v>
      </c>
      <c r="Q15224" s="1" t="s">
        <v>45067</v>
      </c>
      <c r="R15224" s="1" t="s">
        <v>1025</v>
      </c>
      <c r="S15224" s="1" t="s">
        <v>109</v>
      </c>
      <c r="T15224" s="1" t="s">
        <v>1026</v>
      </c>
      <c r="U15224" s="2">
        <v>45859.710069444445</v>
      </c>
      <c r="V15224" s="1" t="s">
        <v>756</v>
      </c>
      <c r="W15224" s="1" t="s">
        <v>45067</v>
      </c>
      <c r="X15224" s="1" t="s">
        <v>1025</v>
      </c>
      <c r="Y15224" s="1" t="s">
        <v>109</v>
      </c>
      <c r="Z15224" s="1" t="s">
        <v>1026</v>
      </c>
      <c r="AA15224" s="1" t="s">
        <v>45069</v>
      </c>
    </row>
    <row r="15225" spans="1:27" x14ac:dyDescent="0.3">
      <c r="A15225" s="1" t="s">
        <v>51077</v>
      </c>
      <c r="B15225" s="1" t="s">
        <v>51060</v>
      </c>
      <c r="C15225" s="1" t="s">
        <v>34227</v>
      </c>
      <c r="D15225" s="1" t="s">
        <v>34226</v>
      </c>
      <c r="E15225" s="1" t="s">
        <v>34229</v>
      </c>
      <c r="F15225" s="1" t="s">
        <v>74995</v>
      </c>
      <c r="G15225" s="1" t="s">
        <v>174</v>
      </c>
      <c r="H15225" s="1" t="s">
        <v>175</v>
      </c>
      <c r="I15225" s="1" t="s">
        <v>176</v>
      </c>
      <c r="J15225" s="1" t="s">
        <v>464</v>
      </c>
      <c r="K15225" s="1" t="s">
        <v>464</v>
      </c>
      <c r="L15225" s="2">
        <v>45066</v>
      </c>
      <c r="M15225" s="1" t="s">
        <v>2217</v>
      </c>
      <c r="N15225" s="2">
        <v>45083.405405092592</v>
      </c>
      <c r="O15225" s="1" t="s">
        <v>34225</v>
      </c>
      <c r="P15225" s="1" t="s">
        <v>34225</v>
      </c>
      <c r="Q15225" s="1" t="s">
        <v>34230</v>
      </c>
      <c r="R15225" s="1" t="s">
        <v>679</v>
      </c>
      <c r="S15225" s="1" t="s">
        <v>109</v>
      </c>
      <c r="T15225" s="1" t="s">
        <v>21932</v>
      </c>
      <c r="U15225" s="2">
        <v>45083.691423611112</v>
      </c>
      <c r="V15225" s="1" t="s">
        <v>624</v>
      </c>
      <c r="W15225" s="1" t="s">
        <v>34230</v>
      </c>
      <c r="X15225" s="1" t="s">
        <v>679</v>
      </c>
      <c r="Y15225" s="1" t="s">
        <v>109</v>
      </c>
      <c r="Z15225" s="1" t="s">
        <v>21932</v>
      </c>
      <c r="AA15225" s="1" t="s">
        <v>34232</v>
      </c>
    </row>
    <row r="15226" spans="1:27" x14ac:dyDescent="0.3">
      <c r="A15226" s="1" t="s">
        <v>51059</v>
      </c>
      <c r="B15226" s="1" t="s">
        <v>51060</v>
      </c>
      <c r="C15226" s="1" t="s">
        <v>4395</v>
      </c>
      <c r="D15226" s="1" t="s">
        <v>4385</v>
      </c>
      <c r="E15226" s="1" t="s">
        <v>68</v>
      </c>
      <c r="F15226" s="1" t="s">
        <v>76624</v>
      </c>
      <c r="L15226" s="2">
        <v>45280</v>
      </c>
      <c r="M15226" s="1" t="s">
        <v>515</v>
      </c>
      <c r="N15226" s="2">
        <v>45281.534502314818</v>
      </c>
      <c r="O15226" s="1" t="s">
        <v>4383</v>
      </c>
      <c r="P15226" s="1" t="s">
        <v>77321</v>
      </c>
      <c r="Q15226" s="1" t="s">
        <v>4389</v>
      </c>
      <c r="R15226" s="1" t="s">
        <v>4390</v>
      </c>
      <c r="S15226" s="1" t="s">
        <v>109</v>
      </c>
      <c r="T15226" s="1" t="s">
        <v>4391</v>
      </c>
      <c r="U15226" s="2">
        <v>45282.296724537038</v>
      </c>
      <c r="V15226" s="1" t="s">
        <v>58</v>
      </c>
      <c r="W15226" s="1" t="s">
        <v>68</v>
      </c>
      <c r="X15226" s="1" t="s">
        <v>68</v>
      </c>
      <c r="Y15226" s="1" t="s">
        <v>109</v>
      </c>
      <c r="Z15226" s="1" t="s">
        <v>51065</v>
      </c>
      <c r="AA15226" s="1" t="s">
        <v>4393</v>
      </c>
    </row>
    <row r="15227" spans="1:27" x14ac:dyDescent="0.3">
      <c r="A15227" s="1" t="s">
        <v>51077</v>
      </c>
      <c r="B15227" s="1" t="s">
        <v>51060</v>
      </c>
      <c r="C15227" s="1" t="s">
        <v>13401</v>
      </c>
      <c r="D15227" s="1" t="s">
        <v>13400</v>
      </c>
      <c r="E15227" s="1" t="s">
        <v>13403</v>
      </c>
      <c r="F15227" s="1" t="s">
        <v>75016</v>
      </c>
      <c r="G15227" s="1" t="s">
        <v>111</v>
      </c>
      <c r="H15227" s="1" t="s">
        <v>112</v>
      </c>
      <c r="I15227" s="1" t="s">
        <v>113</v>
      </c>
      <c r="J15227" s="1" t="s">
        <v>464</v>
      </c>
      <c r="K15227" s="1" t="s">
        <v>464</v>
      </c>
      <c r="L15227" s="2">
        <v>45582</v>
      </c>
      <c r="M15227" s="1" t="s">
        <v>1407</v>
      </c>
      <c r="N15227" s="2">
        <v>45582.68513888889</v>
      </c>
      <c r="O15227" s="1" t="s">
        <v>13399</v>
      </c>
      <c r="P15227" s="1" t="s">
        <v>13399</v>
      </c>
      <c r="Q15227" s="1" t="s">
        <v>13404</v>
      </c>
      <c r="R15227" s="1" t="s">
        <v>9773</v>
      </c>
      <c r="S15227" s="1" t="s">
        <v>109</v>
      </c>
      <c r="T15227" s="1" t="s">
        <v>9774</v>
      </c>
      <c r="U15227" s="2">
        <v>45583.329895833333</v>
      </c>
      <c r="V15227" s="1" t="s">
        <v>362</v>
      </c>
      <c r="W15227" s="1" t="s">
        <v>13404</v>
      </c>
      <c r="X15227" s="1" t="s">
        <v>9773</v>
      </c>
      <c r="Y15227" s="1" t="s">
        <v>109</v>
      </c>
      <c r="Z15227" s="1" t="s">
        <v>9774</v>
      </c>
      <c r="AA15227" s="1" t="s">
        <v>13406</v>
      </c>
    </row>
    <row r="15228" spans="1:27" x14ac:dyDescent="0.3">
      <c r="A15228" s="1" t="s">
        <v>51077</v>
      </c>
      <c r="B15228" s="1" t="s">
        <v>51060</v>
      </c>
      <c r="C15228" s="1" t="s">
        <v>37069</v>
      </c>
      <c r="D15228" s="1" t="s">
        <v>37068</v>
      </c>
      <c r="E15228" s="1" t="s">
        <v>37071</v>
      </c>
      <c r="F15228" s="1" t="s">
        <v>75016</v>
      </c>
      <c r="G15228" s="1" t="s">
        <v>174</v>
      </c>
      <c r="H15228" s="1" t="s">
        <v>175</v>
      </c>
      <c r="I15228" s="1" t="s">
        <v>176</v>
      </c>
      <c r="L15228" s="2">
        <v>45550</v>
      </c>
      <c r="M15228" s="1" t="s">
        <v>1617</v>
      </c>
      <c r="N15228" s="2">
        <v>45552.678784722222</v>
      </c>
      <c r="O15228" s="1" t="s">
        <v>37066</v>
      </c>
      <c r="P15228" s="1" t="s">
        <v>37067</v>
      </c>
      <c r="Q15228" s="1" t="s">
        <v>37072</v>
      </c>
      <c r="R15228" s="1" t="s">
        <v>3101</v>
      </c>
      <c r="S15228" s="1" t="s">
        <v>109</v>
      </c>
      <c r="T15228" s="1" t="s">
        <v>37073</v>
      </c>
      <c r="U15228" s="2">
        <v>45553.414780092593</v>
      </c>
      <c r="V15228" s="1" t="s">
        <v>388</v>
      </c>
      <c r="W15228" s="1" t="s">
        <v>37072</v>
      </c>
      <c r="X15228" s="1" t="s">
        <v>3101</v>
      </c>
      <c r="Y15228" s="1" t="s">
        <v>109</v>
      </c>
      <c r="Z15228" s="1" t="s">
        <v>37073</v>
      </c>
      <c r="AA15228" s="1" t="s">
        <v>37075</v>
      </c>
    </row>
    <row r="15229" spans="1:27" x14ac:dyDescent="0.3">
      <c r="A15229" s="1" t="s">
        <v>51077</v>
      </c>
      <c r="B15229" s="1" t="s">
        <v>51089</v>
      </c>
      <c r="C15229" s="1" t="s">
        <v>42635</v>
      </c>
      <c r="D15229" s="1" t="s">
        <v>42634</v>
      </c>
      <c r="E15229" s="1" t="s">
        <v>42637</v>
      </c>
      <c r="F15229" s="1" t="s">
        <v>75016</v>
      </c>
      <c r="G15229" s="1" t="s">
        <v>174</v>
      </c>
      <c r="H15229" s="1" t="s">
        <v>175</v>
      </c>
      <c r="I15229" s="1" t="s">
        <v>176</v>
      </c>
      <c r="J15229" s="1" t="s">
        <v>464</v>
      </c>
      <c r="K15229" s="1" t="s">
        <v>464</v>
      </c>
      <c r="L15229" s="2">
        <v>45203</v>
      </c>
      <c r="M15229" s="1" t="s">
        <v>214</v>
      </c>
      <c r="N15229" s="2">
        <v>45204.394479166665</v>
      </c>
      <c r="O15229" s="1" t="s">
        <v>42633</v>
      </c>
      <c r="P15229" s="1" t="s">
        <v>77322</v>
      </c>
      <c r="Q15229" s="1" t="s">
        <v>42638</v>
      </c>
      <c r="R15229" s="1" t="s">
        <v>819</v>
      </c>
      <c r="S15229" s="1" t="s">
        <v>109</v>
      </c>
      <c r="T15229" s="1" t="s">
        <v>820</v>
      </c>
      <c r="U15229" s="2">
        <v>45204.70113425926</v>
      </c>
      <c r="V15229" s="1" t="s">
        <v>58</v>
      </c>
      <c r="W15229" s="1" t="s">
        <v>77323</v>
      </c>
      <c r="X15229" s="1" t="s">
        <v>58316</v>
      </c>
      <c r="Y15229" s="1" t="s">
        <v>109</v>
      </c>
      <c r="Z15229" s="1" t="s">
        <v>820</v>
      </c>
      <c r="AA15229" s="1" t="s">
        <v>42640</v>
      </c>
    </row>
    <row r="15230" spans="1:27" x14ac:dyDescent="0.3">
      <c r="A15230" s="1" t="s">
        <v>51077</v>
      </c>
      <c r="B15230" s="1" t="s">
        <v>51060</v>
      </c>
      <c r="C15230" s="1" t="s">
        <v>43818</v>
      </c>
      <c r="D15230" s="1" t="s">
        <v>43817</v>
      </c>
      <c r="E15230" s="1" t="s">
        <v>43820</v>
      </c>
      <c r="F15230" s="1" t="s">
        <v>75024</v>
      </c>
      <c r="G15230" s="1" t="s">
        <v>174</v>
      </c>
      <c r="H15230" s="1" t="s">
        <v>175</v>
      </c>
      <c r="I15230" s="1" t="s">
        <v>176</v>
      </c>
      <c r="J15230" s="1" t="s">
        <v>464</v>
      </c>
      <c r="K15230" s="1" t="s">
        <v>464</v>
      </c>
      <c r="L15230" s="2">
        <v>45610</v>
      </c>
      <c r="M15230" s="1" t="s">
        <v>888</v>
      </c>
      <c r="N15230" s="2">
        <v>45610.701643518521</v>
      </c>
      <c r="O15230" s="1" t="s">
        <v>43816</v>
      </c>
      <c r="P15230" s="1" t="s">
        <v>43816</v>
      </c>
      <c r="Q15230" s="1" t="s">
        <v>43821</v>
      </c>
      <c r="R15230" s="1" t="s">
        <v>11947</v>
      </c>
      <c r="S15230" s="1" t="s">
        <v>109</v>
      </c>
      <c r="T15230" s="1" t="s">
        <v>11948</v>
      </c>
      <c r="U15230" s="2">
        <v>45611.386493055557</v>
      </c>
      <c r="V15230" s="1" t="s">
        <v>388</v>
      </c>
      <c r="W15230" s="1" t="s">
        <v>43821</v>
      </c>
      <c r="X15230" s="1" t="s">
        <v>11947</v>
      </c>
      <c r="Y15230" s="1" t="s">
        <v>109</v>
      </c>
      <c r="Z15230" s="1" t="s">
        <v>11948</v>
      </c>
      <c r="AA15230" s="1" t="s">
        <v>43823</v>
      </c>
    </row>
    <row r="15231" spans="1:27" x14ac:dyDescent="0.3">
      <c r="A15231" s="1" t="s">
        <v>51059</v>
      </c>
      <c r="B15231" s="1" t="s">
        <v>53539</v>
      </c>
      <c r="C15231" s="1" t="s">
        <v>44547</v>
      </c>
      <c r="D15231" s="1" t="s">
        <v>44546</v>
      </c>
      <c r="F15231" s="1" t="s">
        <v>51083</v>
      </c>
      <c r="L15231" s="2">
        <v>45694</v>
      </c>
      <c r="M15231" s="1" t="s">
        <v>151</v>
      </c>
      <c r="N15231" s="2">
        <v>45695.582673611112</v>
      </c>
      <c r="O15231" s="1" t="s">
        <v>44545</v>
      </c>
      <c r="P15231" s="1" t="s">
        <v>77324</v>
      </c>
      <c r="Q15231" s="1" t="s">
        <v>44550</v>
      </c>
      <c r="R15231" s="1" t="s">
        <v>1296</v>
      </c>
      <c r="S15231" s="1" t="s">
        <v>109</v>
      </c>
      <c r="T15231" s="1" t="s">
        <v>10897</v>
      </c>
      <c r="U15231" s="2">
        <v>45698.475682870368</v>
      </c>
      <c r="V15231" s="1" t="s">
        <v>36</v>
      </c>
      <c r="W15231" s="1" t="s">
        <v>77325</v>
      </c>
      <c r="X15231" s="1" t="s">
        <v>8558</v>
      </c>
      <c r="Y15231" s="1" t="s">
        <v>109</v>
      </c>
      <c r="Z15231" s="1" t="s">
        <v>880</v>
      </c>
      <c r="AA15231" s="1" t="s">
        <v>44552</v>
      </c>
    </row>
    <row r="15232" spans="1:27" x14ac:dyDescent="0.3">
      <c r="A15232" s="1" t="s">
        <v>51077</v>
      </c>
      <c r="B15232" s="1" t="s">
        <v>51089</v>
      </c>
      <c r="C15232" s="1" t="s">
        <v>10665</v>
      </c>
      <c r="D15232" s="1" t="s">
        <v>10664</v>
      </c>
      <c r="E15232" s="1" t="s">
        <v>10667</v>
      </c>
      <c r="F15232" s="1" t="s">
        <v>75587</v>
      </c>
      <c r="G15232" s="1" t="s">
        <v>174</v>
      </c>
      <c r="H15232" s="1" t="s">
        <v>175</v>
      </c>
      <c r="I15232" s="1" t="s">
        <v>176</v>
      </c>
      <c r="J15232" s="1" t="s">
        <v>464</v>
      </c>
      <c r="K15232" s="1" t="s">
        <v>464</v>
      </c>
      <c r="L15232" s="2">
        <v>45412</v>
      </c>
      <c r="M15232" s="1" t="s">
        <v>204</v>
      </c>
      <c r="N15232" s="2">
        <v>45413.354328703703</v>
      </c>
      <c r="O15232" s="1" t="s">
        <v>10663</v>
      </c>
      <c r="P15232" s="1" t="s">
        <v>77326</v>
      </c>
      <c r="Q15232" s="1" t="s">
        <v>10668</v>
      </c>
      <c r="R15232" s="1" t="s">
        <v>7698</v>
      </c>
      <c r="S15232" s="1" t="s">
        <v>109</v>
      </c>
      <c r="T15232" s="1" t="s">
        <v>10669</v>
      </c>
      <c r="U15232" s="2">
        <v>45413.727534722224</v>
      </c>
      <c r="V15232" s="1" t="s">
        <v>124</v>
      </c>
      <c r="W15232" s="1" t="s">
        <v>77327</v>
      </c>
      <c r="X15232" s="1" t="s">
        <v>7698</v>
      </c>
      <c r="Y15232" s="1" t="s">
        <v>109</v>
      </c>
      <c r="Z15232" s="1" t="s">
        <v>10669</v>
      </c>
      <c r="AA15232" s="1" t="s">
        <v>10671</v>
      </c>
    </row>
    <row r="15233" spans="1:27" x14ac:dyDescent="0.3">
      <c r="A15233" s="1" t="s">
        <v>51077</v>
      </c>
      <c r="B15233" s="1" t="s">
        <v>51066</v>
      </c>
      <c r="C15233" s="1" t="s">
        <v>49971</v>
      </c>
      <c r="D15233" s="1" t="s">
        <v>49970</v>
      </c>
      <c r="E15233" s="1" t="s">
        <v>49973</v>
      </c>
      <c r="F15233" s="1" t="s">
        <v>75587</v>
      </c>
      <c r="G15233" s="1" t="s">
        <v>174</v>
      </c>
      <c r="H15233" s="1" t="s">
        <v>175</v>
      </c>
      <c r="I15233" s="1" t="s">
        <v>176</v>
      </c>
      <c r="J15233" s="1" t="s">
        <v>464</v>
      </c>
      <c r="K15233" s="1" t="s">
        <v>464</v>
      </c>
      <c r="L15233" s="2">
        <v>45200</v>
      </c>
      <c r="M15233" s="1" t="s">
        <v>4110</v>
      </c>
      <c r="N15233" s="2">
        <v>45201.721932870372</v>
      </c>
      <c r="O15233" s="1" t="s">
        <v>49969</v>
      </c>
      <c r="P15233" s="1" t="s">
        <v>77328</v>
      </c>
      <c r="Q15233" s="1" t="s">
        <v>49974</v>
      </c>
      <c r="R15233" s="1" t="s">
        <v>33480</v>
      </c>
      <c r="S15233" s="1" t="s">
        <v>109</v>
      </c>
      <c r="T15233" s="1" t="s">
        <v>37440</v>
      </c>
      <c r="U15233" s="2">
        <v>45202.447476851848</v>
      </c>
      <c r="V15233" s="1" t="s">
        <v>124</v>
      </c>
      <c r="W15233" s="1" t="s">
        <v>77329</v>
      </c>
      <c r="X15233" s="1" t="s">
        <v>33480</v>
      </c>
      <c r="Y15233" s="1" t="s">
        <v>109</v>
      </c>
      <c r="Z15233" s="1" t="s">
        <v>37440</v>
      </c>
      <c r="AA15233" s="1" t="s">
        <v>49976</v>
      </c>
    </row>
    <row r="15234" spans="1:27" x14ac:dyDescent="0.3">
      <c r="A15234" s="1" t="s">
        <v>51077</v>
      </c>
      <c r="B15234" s="1" t="s">
        <v>51066</v>
      </c>
      <c r="C15234" s="1" t="s">
        <v>29924</v>
      </c>
      <c r="D15234" s="1" t="s">
        <v>29923</v>
      </c>
      <c r="E15234" s="1" t="s">
        <v>29926</v>
      </c>
      <c r="F15234" s="1" t="s">
        <v>75016</v>
      </c>
      <c r="G15234" s="1" t="s">
        <v>174</v>
      </c>
      <c r="H15234" s="1" t="s">
        <v>175</v>
      </c>
      <c r="I15234" s="1" t="s">
        <v>176</v>
      </c>
      <c r="J15234" s="1" t="s">
        <v>464</v>
      </c>
      <c r="K15234" s="1" t="s">
        <v>464</v>
      </c>
      <c r="L15234" s="2">
        <v>45212</v>
      </c>
      <c r="M15234" s="1" t="s">
        <v>613</v>
      </c>
      <c r="N15234" s="2">
        <v>45212.727662037039</v>
      </c>
      <c r="O15234" s="1" t="s">
        <v>29922</v>
      </c>
      <c r="P15234" s="1" t="s">
        <v>77330</v>
      </c>
      <c r="Q15234" s="1" t="s">
        <v>29927</v>
      </c>
      <c r="R15234" s="1" t="s">
        <v>679</v>
      </c>
      <c r="S15234" s="1" t="s">
        <v>109</v>
      </c>
      <c r="T15234" s="1" t="s">
        <v>1363</v>
      </c>
      <c r="U15234" s="2">
        <v>45215.453020833331</v>
      </c>
      <c r="V15234" s="1" t="s">
        <v>79</v>
      </c>
      <c r="W15234" s="1" t="s">
        <v>77331</v>
      </c>
      <c r="X15234" s="1" t="s">
        <v>8558</v>
      </c>
      <c r="Y15234" s="1" t="s">
        <v>109</v>
      </c>
      <c r="Z15234" s="1" t="s">
        <v>1363</v>
      </c>
      <c r="AA15234" s="1" t="s">
        <v>29929</v>
      </c>
    </row>
    <row r="15235" spans="1:27" x14ac:dyDescent="0.3">
      <c r="A15235" s="1" t="s">
        <v>51059</v>
      </c>
      <c r="B15235" s="1" t="s">
        <v>51060</v>
      </c>
      <c r="C15235" s="1" t="s">
        <v>26723</v>
      </c>
      <c r="D15235" s="1" t="s">
        <v>26722</v>
      </c>
      <c r="E15235" s="1" t="s">
        <v>77332</v>
      </c>
      <c r="F15235" s="1" t="s">
        <v>77333</v>
      </c>
      <c r="L15235" s="2">
        <v>45326</v>
      </c>
      <c r="M15235" s="1" t="s">
        <v>26725</v>
      </c>
      <c r="N15235" s="2">
        <v>45440.567511574074</v>
      </c>
      <c r="O15235" s="1" t="s">
        <v>26721</v>
      </c>
      <c r="P15235" s="1" t="s">
        <v>77334</v>
      </c>
      <c r="Q15235" s="1" t="s">
        <v>26727</v>
      </c>
      <c r="R15235" s="1" t="s">
        <v>965</v>
      </c>
      <c r="S15235" s="1" t="s">
        <v>109</v>
      </c>
      <c r="T15235" s="1" t="s">
        <v>3257</v>
      </c>
      <c r="U15235" s="2">
        <v>45440.76122685185</v>
      </c>
      <c r="V15235" s="1" t="s">
        <v>36</v>
      </c>
      <c r="W15235" s="1" t="s">
        <v>133</v>
      </c>
      <c r="X15235" s="1" t="s">
        <v>133</v>
      </c>
      <c r="Y15235" s="1" t="s">
        <v>109</v>
      </c>
      <c r="Z15235" s="1" t="s">
        <v>51065</v>
      </c>
      <c r="AA15235" s="1" t="s">
        <v>26729</v>
      </c>
    </row>
    <row r="15236" spans="1:27" x14ac:dyDescent="0.3">
      <c r="A15236" s="1" t="s">
        <v>51059</v>
      </c>
      <c r="B15236" s="1" t="s">
        <v>51060</v>
      </c>
      <c r="C15236" s="1" t="s">
        <v>76639</v>
      </c>
      <c r="D15236" s="1" t="s">
        <v>76640</v>
      </c>
      <c r="E15236" s="1" t="s">
        <v>51061</v>
      </c>
      <c r="F15236" s="1" t="s">
        <v>77335</v>
      </c>
      <c r="L15236" s="2">
        <v>45902</v>
      </c>
      <c r="M15236" s="1" t="s">
        <v>3377</v>
      </c>
      <c r="N15236" s="2">
        <v>45903.389641203707</v>
      </c>
      <c r="O15236" s="1" t="s">
        <v>76642</v>
      </c>
      <c r="P15236" s="1" t="s">
        <v>77336</v>
      </c>
      <c r="Q15236" s="1" t="s">
        <v>76644</v>
      </c>
      <c r="R15236" s="1" t="s">
        <v>15037</v>
      </c>
      <c r="S15236" s="1" t="s">
        <v>109</v>
      </c>
      <c r="T15236" s="1" t="s">
        <v>15038</v>
      </c>
      <c r="U15236" s="2">
        <v>45903.401516203703</v>
      </c>
      <c r="V15236" s="1" t="s">
        <v>821</v>
      </c>
      <c r="W15236" s="1" t="s">
        <v>77337</v>
      </c>
      <c r="X15236" s="1" t="s">
        <v>77338</v>
      </c>
      <c r="Y15236" s="1" t="s">
        <v>109</v>
      </c>
      <c r="Z15236" s="1" t="s">
        <v>2390</v>
      </c>
      <c r="AA15236" s="1" t="s">
        <v>76645</v>
      </c>
    </row>
    <row r="15237" spans="1:27" x14ac:dyDescent="0.3">
      <c r="A15237" s="1" t="s">
        <v>51059</v>
      </c>
      <c r="B15237" s="1" t="s">
        <v>51091</v>
      </c>
      <c r="C15237" s="1" t="s">
        <v>27890</v>
      </c>
      <c r="D15237" s="1" t="s">
        <v>27889</v>
      </c>
      <c r="F15237" s="1" t="s">
        <v>51083</v>
      </c>
      <c r="L15237" s="2">
        <v>45435</v>
      </c>
      <c r="M15237" s="1" t="s">
        <v>31</v>
      </c>
      <c r="N15237" s="2">
        <v>45470.381099537037</v>
      </c>
      <c r="O15237" s="1" t="s">
        <v>27888</v>
      </c>
      <c r="P15237" s="1" t="s">
        <v>76484</v>
      </c>
      <c r="Q15237" s="1" t="s">
        <v>27893</v>
      </c>
      <c r="R15237" s="1" t="s">
        <v>475</v>
      </c>
      <c r="S15237" s="1" t="s">
        <v>109</v>
      </c>
      <c r="T15237" s="1" t="s">
        <v>476</v>
      </c>
      <c r="U15237" s="2">
        <v>45470.68072916667</v>
      </c>
      <c r="V15237" s="1" t="s">
        <v>590</v>
      </c>
      <c r="W15237" s="1" t="s">
        <v>52212</v>
      </c>
      <c r="X15237" s="1" t="s">
        <v>4756</v>
      </c>
      <c r="Y15237" s="1" t="s">
        <v>109</v>
      </c>
      <c r="Z15237" s="1" t="s">
        <v>51136</v>
      </c>
      <c r="AA15237" s="1" t="s">
        <v>834</v>
      </c>
    </row>
    <row r="15238" spans="1:27" x14ac:dyDescent="0.3">
      <c r="A15238" s="1" t="s">
        <v>51059</v>
      </c>
      <c r="B15238" s="1" t="s">
        <v>51060</v>
      </c>
      <c r="C15238" s="1" t="s">
        <v>2591</v>
      </c>
      <c r="D15238" s="1" t="s">
        <v>2590</v>
      </c>
      <c r="E15238" s="1" t="s">
        <v>76646</v>
      </c>
      <c r="F15238" s="1" t="s">
        <v>76647</v>
      </c>
      <c r="L15238" s="2">
        <v>45283</v>
      </c>
      <c r="M15238" s="1" t="s">
        <v>270</v>
      </c>
      <c r="N15238" s="2">
        <v>45288.398692129631</v>
      </c>
      <c r="O15238" s="1" t="s">
        <v>2588</v>
      </c>
      <c r="P15238" s="1" t="s">
        <v>77339</v>
      </c>
      <c r="Q15238" s="1" t="s">
        <v>2594</v>
      </c>
      <c r="R15238" s="1" t="s">
        <v>1132</v>
      </c>
      <c r="S15238" s="1" t="s">
        <v>109</v>
      </c>
      <c r="T15238" s="1" t="s">
        <v>2595</v>
      </c>
      <c r="U15238" s="2">
        <v>45288.886620370373</v>
      </c>
      <c r="V15238" s="1" t="s">
        <v>124</v>
      </c>
      <c r="W15238" s="1" t="s">
        <v>77340</v>
      </c>
      <c r="X15238" s="1" t="s">
        <v>53512</v>
      </c>
      <c r="Y15238" s="1" t="s">
        <v>109</v>
      </c>
      <c r="Z15238" s="1" t="s">
        <v>2877</v>
      </c>
      <c r="AA15238" s="1" t="s">
        <v>2597</v>
      </c>
    </row>
    <row r="15239" spans="1:27" x14ac:dyDescent="0.3">
      <c r="A15239" s="1" t="s">
        <v>51077</v>
      </c>
      <c r="B15239" s="1" t="s">
        <v>51089</v>
      </c>
      <c r="C15239" s="1" t="s">
        <v>42909</v>
      </c>
      <c r="D15239" s="1" t="s">
        <v>42908</v>
      </c>
      <c r="E15239" s="1" t="s">
        <v>42911</v>
      </c>
      <c r="F15239" s="1" t="s">
        <v>75587</v>
      </c>
      <c r="G15239" s="1" t="s">
        <v>174</v>
      </c>
      <c r="H15239" s="1" t="s">
        <v>175</v>
      </c>
      <c r="I15239" s="1" t="s">
        <v>176</v>
      </c>
      <c r="J15239" s="1" t="s">
        <v>464</v>
      </c>
      <c r="K15239" s="1" t="s">
        <v>464</v>
      </c>
      <c r="L15239" s="2">
        <v>45306</v>
      </c>
      <c r="M15239" s="1" t="s">
        <v>168</v>
      </c>
      <c r="N15239" s="2">
        <v>45306.584965277776</v>
      </c>
      <c r="O15239" s="1" t="s">
        <v>42907</v>
      </c>
      <c r="P15239" s="1" t="s">
        <v>52418</v>
      </c>
      <c r="Q15239" s="1" t="s">
        <v>42912</v>
      </c>
      <c r="R15239" s="1" t="s">
        <v>1132</v>
      </c>
      <c r="S15239" s="1" t="s">
        <v>109</v>
      </c>
      <c r="T15239" s="1" t="s">
        <v>1133</v>
      </c>
      <c r="U15239" s="2">
        <v>45306.920289351852</v>
      </c>
      <c r="V15239" s="1" t="s">
        <v>36</v>
      </c>
      <c r="W15239" s="1" t="s">
        <v>51347</v>
      </c>
      <c r="X15239" s="1" t="s">
        <v>51348</v>
      </c>
      <c r="Y15239" s="1" t="s">
        <v>51349</v>
      </c>
      <c r="Z15239" s="1" t="s">
        <v>51350</v>
      </c>
      <c r="AA15239" s="1" t="s">
        <v>42914</v>
      </c>
    </row>
    <row r="15240" spans="1:27" x14ac:dyDescent="0.3">
      <c r="A15240" s="1" t="s">
        <v>51059</v>
      </c>
      <c r="B15240" s="1" t="s">
        <v>51060</v>
      </c>
      <c r="C15240" s="1" t="s">
        <v>48028</v>
      </c>
      <c r="D15240" s="1" t="s">
        <v>48027</v>
      </c>
      <c r="E15240" s="1" t="s">
        <v>4756</v>
      </c>
      <c r="F15240" s="1" t="s">
        <v>62711</v>
      </c>
      <c r="L15240" s="2">
        <v>45264</v>
      </c>
      <c r="M15240" s="1" t="s">
        <v>441</v>
      </c>
      <c r="N15240" s="2">
        <v>45266.457708333335</v>
      </c>
      <c r="O15240" s="1" t="s">
        <v>48026</v>
      </c>
      <c r="P15240" s="1" t="s">
        <v>77341</v>
      </c>
      <c r="Q15240" s="1" t="s">
        <v>48030</v>
      </c>
      <c r="R15240" s="1" t="s">
        <v>8377</v>
      </c>
      <c r="S15240" s="1" t="s">
        <v>109</v>
      </c>
      <c r="T15240" s="1" t="s">
        <v>8378</v>
      </c>
      <c r="U15240" s="2">
        <v>45266.488425925927</v>
      </c>
      <c r="V15240" s="1" t="s">
        <v>124</v>
      </c>
      <c r="W15240" s="1" t="s">
        <v>143</v>
      </c>
      <c r="X15240" s="1" t="s">
        <v>143</v>
      </c>
      <c r="Y15240" s="1" t="s">
        <v>109</v>
      </c>
      <c r="Z15240" s="1" t="s">
        <v>51136</v>
      </c>
      <c r="AA15240" s="1" t="s">
        <v>48032</v>
      </c>
    </row>
    <row r="15241" spans="1:27" x14ac:dyDescent="0.3">
      <c r="A15241" s="1" t="s">
        <v>51077</v>
      </c>
      <c r="B15241" s="1" t="s">
        <v>51060</v>
      </c>
      <c r="C15241" s="1" t="s">
        <v>13878</v>
      </c>
      <c r="D15241" s="1" t="s">
        <v>13877</v>
      </c>
      <c r="E15241" s="1" t="s">
        <v>13880</v>
      </c>
      <c r="F15241" s="1" t="s">
        <v>75587</v>
      </c>
      <c r="G15241" s="1" t="s">
        <v>174</v>
      </c>
      <c r="H15241" s="1" t="s">
        <v>175</v>
      </c>
      <c r="I15241" s="1" t="s">
        <v>176</v>
      </c>
      <c r="J15241" s="1" t="s">
        <v>464</v>
      </c>
      <c r="K15241" s="1" t="s">
        <v>464</v>
      </c>
      <c r="L15241" s="2">
        <v>45375</v>
      </c>
      <c r="M15241" s="1" t="s">
        <v>1376</v>
      </c>
      <c r="N15241" s="2">
        <v>45411.594166666669</v>
      </c>
      <c r="O15241" s="1" t="s">
        <v>13876</v>
      </c>
      <c r="P15241" s="1" t="s">
        <v>13876</v>
      </c>
      <c r="Q15241" s="1" t="s">
        <v>13881</v>
      </c>
      <c r="R15241" s="1" t="s">
        <v>1761</v>
      </c>
      <c r="S15241" s="1" t="s">
        <v>109</v>
      </c>
      <c r="T15241" s="1" t="s">
        <v>13882</v>
      </c>
      <c r="U15241" s="2">
        <v>45411.691203703704</v>
      </c>
      <c r="V15241" s="1" t="s">
        <v>246</v>
      </c>
      <c r="W15241" s="1" t="s">
        <v>13881</v>
      </c>
      <c r="X15241" s="1" t="s">
        <v>1761</v>
      </c>
      <c r="Y15241" s="1" t="s">
        <v>109</v>
      </c>
      <c r="Z15241" s="1" t="s">
        <v>13882</v>
      </c>
      <c r="AA15241" s="1" t="s">
        <v>13884</v>
      </c>
    </row>
    <row r="15242" spans="1:27" x14ac:dyDescent="0.3">
      <c r="A15242" s="1" t="s">
        <v>51077</v>
      </c>
      <c r="B15242" s="1" t="s">
        <v>51060</v>
      </c>
      <c r="C15242" s="1" t="s">
        <v>11032</v>
      </c>
      <c r="D15242" s="1" t="s">
        <v>11031</v>
      </c>
      <c r="E15242" s="1" t="s">
        <v>11034</v>
      </c>
      <c r="F15242" s="1" t="s">
        <v>74995</v>
      </c>
      <c r="G15242" s="1" t="s">
        <v>111</v>
      </c>
      <c r="H15242" s="1" t="s">
        <v>112</v>
      </c>
      <c r="I15242" s="1" t="s">
        <v>113</v>
      </c>
      <c r="J15242" s="1" t="s">
        <v>731</v>
      </c>
      <c r="K15242" s="1" t="s">
        <v>731</v>
      </c>
      <c r="L15242" s="2">
        <v>45793</v>
      </c>
      <c r="M15242" s="1" t="s">
        <v>253</v>
      </c>
      <c r="N15242" s="2">
        <v>45806.545393518521</v>
      </c>
      <c r="O15242" s="1" t="s">
        <v>11020</v>
      </c>
      <c r="P15242" s="1" t="s">
        <v>11030</v>
      </c>
      <c r="Q15242" s="1" t="s">
        <v>11026</v>
      </c>
      <c r="R15242" s="1" t="s">
        <v>5770</v>
      </c>
      <c r="S15242" s="1" t="s">
        <v>109</v>
      </c>
      <c r="T15242" s="1" t="s">
        <v>11027</v>
      </c>
      <c r="U15242" s="2">
        <v>45807.409189814818</v>
      </c>
      <c r="V15242" s="1" t="s">
        <v>318</v>
      </c>
      <c r="W15242" s="1" t="s">
        <v>77342</v>
      </c>
      <c r="X15242" s="1" t="s">
        <v>20535</v>
      </c>
      <c r="Y15242" s="1" t="s">
        <v>109</v>
      </c>
      <c r="Z15242" s="1" t="s">
        <v>20536</v>
      </c>
      <c r="AA15242" s="1" t="s">
        <v>11029</v>
      </c>
    </row>
    <row r="15243" spans="1:27" x14ac:dyDescent="0.3">
      <c r="A15243" s="1" t="s">
        <v>51077</v>
      </c>
      <c r="B15243" s="1" t="s">
        <v>51060</v>
      </c>
      <c r="C15243" s="1" t="s">
        <v>27090</v>
      </c>
      <c r="D15243" s="1" t="s">
        <v>27078</v>
      </c>
      <c r="E15243" s="1" t="s">
        <v>27092</v>
      </c>
      <c r="F15243" s="1" t="s">
        <v>75016</v>
      </c>
      <c r="G15243" s="1" t="s">
        <v>174</v>
      </c>
      <c r="H15243" s="1" t="s">
        <v>175</v>
      </c>
      <c r="I15243" s="1" t="s">
        <v>176</v>
      </c>
      <c r="J15243" s="1" t="s">
        <v>464</v>
      </c>
      <c r="K15243" s="1" t="s">
        <v>464</v>
      </c>
      <c r="L15243" s="2">
        <v>45680</v>
      </c>
      <c r="M15243" s="1" t="s">
        <v>4919</v>
      </c>
      <c r="N15243" s="2">
        <v>45680.724212962959</v>
      </c>
      <c r="O15243" s="1" t="s">
        <v>27076</v>
      </c>
      <c r="P15243" s="1" t="s">
        <v>27076</v>
      </c>
      <c r="Q15243" s="1" t="s">
        <v>27082</v>
      </c>
      <c r="R15243" s="1" t="s">
        <v>108</v>
      </c>
      <c r="S15243" s="1" t="s">
        <v>109</v>
      </c>
      <c r="T15243" s="1" t="s">
        <v>110</v>
      </c>
      <c r="U15243" s="2">
        <v>45681.38453703704</v>
      </c>
      <c r="V15243" s="1" t="s">
        <v>96</v>
      </c>
      <c r="W15243" s="1" t="s">
        <v>27082</v>
      </c>
      <c r="X15243" s="1" t="s">
        <v>108</v>
      </c>
      <c r="Y15243" s="1" t="s">
        <v>109</v>
      </c>
      <c r="Z15243" s="1" t="s">
        <v>110</v>
      </c>
      <c r="AA15243" s="1" t="s">
        <v>27084</v>
      </c>
    </row>
    <row r="15244" spans="1:27" x14ac:dyDescent="0.3">
      <c r="A15244" s="1" t="s">
        <v>51059</v>
      </c>
      <c r="B15244" s="1" t="s">
        <v>51060</v>
      </c>
      <c r="C15244" s="1" t="s">
        <v>6880</v>
      </c>
      <c r="D15244" s="1" t="s">
        <v>6879</v>
      </c>
      <c r="E15244" s="1" t="s">
        <v>51061</v>
      </c>
      <c r="F15244" s="1" t="s">
        <v>77343</v>
      </c>
      <c r="L15244" s="2">
        <v>45430</v>
      </c>
      <c r="M15244" s="1" t="s">
        <v>1419</v>
      </c>
      <c r="N15244" s="2">
        <v>45448.454710648148</v>
      </c>
      <c r="O15244" s="1" t="s">
        <v>734</v>
      </c>
      <c r="P15244" s="1" t="s">
        <v>77344</v>
      </c>
      <c r="Q15244" s="1" t="s">
        <v>741</v>
      </c>
      <c r="R15244" s="1" t="s">
        <v>742</v>
      </c>
      <c r="S15244" s="1" t="s">
        <v>109</v>
      </c>
      <c r="T15244" s="1" t="s">
        <v>743</v>
      </c>
      <c r="U15244" s="2">
        <v>45448.726724537039</v>
      </c>
      <c r="V15244" s="1" t="s">
        <v>590</v>
      </c>
      <c r="W15244" s="1" t="s">
        <v>77345</v>
      </c>
      <c r="X15244" s="1" t="s">
        <v>56461</v>
      </c>
      <c r="Y15244" s="1" t="s">
        <v>109</v>
      </c>
      <c r="Z15244" s="1" t="s">
        <v>14090</v>
      </c>
      <c r="AA15244" s="1" t="s">
        <v>745</v>
      </c>
    </row>
    <row r="15245" spans="1:27" x14ac:dyDescent="0.3">
      <c r="A15245" s="1" t="s">
        <v>51059</v>
      </c>
      <c r="B15245" s="1" t="s">
        <v>51060</v>
      </c>
      <c r="C15245" s="1" t="s">
        <v>7621</v>
      </c>
      <c r="D15245" s="1" t="s">
        <v>7620</v>
      </c>
      <c r="E15245" s="1" t="s">
        <v>51061</v>
      </c>
      <c r="F15245" s="1" t="s">
        <v>77346</v>
      </c>
      <c r="L15245" s="2">
        <v>45764</v>
      </c>
      <c r="M15245" s="1" t="s">
        <v>244</v>
      </c>
      <c r="N15245" s="2">
        <v>45764.627569444441</v>
      </c>
      <c r="O15245" s="1" t="s">
        <v>825</v>
      </c>
      <c r="P15245" s="1" t="s">
        <v>77347</v>
      </c>
      <c r="Q15245" s="1" t="s">
        <v>831</v>
      </c>
      <c r="R15245" s="1" t="s">
        <v>108</v>
      </c>
      <c r="S15245" s="1" t="s">
        <v>109</v>
      </c>
      <c r="T15245" s="1" t="s">
        <v>110</v>
      </c>
      <c r="U15245" s="2">
        <v>45765.538171296299</v>
      </c>
      <c r="V15245" s="1" t="s">
        <v>228</v>
      </c>
      <c r="W15245" s="1" t="s">
        <v>77348</v>
      </c>
      <c r="X15245" s="1" t="s">
        <v>60272</v>
      </c>
      <c r="Y15245" s="1" t="s">
        <v>109</v>
      </c>
      <c r="Z15245" s="1" t="s">
        <v>42438</v>
      </c>
      <c r="AA15245" s="1" t="s">
        <v>834</v>
      </c>
    </row>
    <row r="15246" spans="1:27" x14ac:dyDescent="0.3">
      <c r="A15246" s="1" t="s">
        <v>51077</v>
      </c>
      <c r="B15246" s="1" t="s">
        <v>51060</v>
      </c>
      <c r="C15246" s="1" t="s">
        <v>34736</v>
      </c>
      <c r="D15246" s="1" t="s">
        <v>34735</v>
      </c>
      <c r="E15246" s="1" t="s">
        <v>34738</v>
      </c>
      <c r="F15246" s="1" t="s">
        <v>75016</v>
      </c>
      <c r="G15246" s="1" t="s">
        <v>174</v>
      </c>
      <c r="H15246" s="1" t="s">
        <v>175</v>
      </c>
      <c r="I15246" s="1" t="s">
        <v>176</v>
      </c>
      <c r="J15246" s="1" t="s">
        <v>464</v>
      </c>
      <c r="K15246" s="1" t="s">
        <v>464</v>
      </c>
      <c r="L15246" s="2">
        <v>45328</v>
      </c>
      <c r="M15246" s="1" t="s">
        <v>631</v>
      </c>
      <c r="N15246" s="2">
        <v>45330.379814814813</v>
      </c>
      <c r="O15246" s="1" t="s">
        <v>34734</v>
      </c>
      <c r="P15246" s="1" t="s">
        <v>34734</v>
      </c>
      <c r="Q15246" s="1" t="s">
        <v>34739</v>
      </c>
      <c r="R15246" s="1" t="s">
        <v>34740</v>
      </c>
      <c r="S15246" s="1" t="s">
        <v>109</v>
      </c>
      <c r="T15246" s="1" t="s">
        <v>34741</v>
      </c>
      <c r="U15246" s="2">
        <v>45330.715949074074</v>
      </c>
      <c r="V15246" s="1" t="s">
        <v>5716</v>
      </c>
      <c r="W15246" s="1" t="s">
        <v>34739</v>
      </c>
      <c r="X15246" s="1" t="s">
        <v>34740</v>
      </c>
      <c r="Y15246" s="1" t="s">
        <v>109</v>
      </c>
      <c r="Z15246" s="1" t="s">
        <v>34741</v>
      </c>
      <c r="AA15246" s="1" t="s">
        <v>34743</v>
      </c>
    </row>
    <row r="15247" spans="1:27" x14ac:dyDescent="0.3">
      <c r="A15247" s="1" t="s">
        <v>51077</v>
      </c>
      <c r="B15247" s="1" t="s">
        <v>51060</v>
      </c>
      <c r="C15247" s="1" t="s">
        <v>33623</v>
      </c>
      <c r="D15247" s="1" t="s">
        <v>33616</v>
      </c>
      <c r="E15247" s="1" t="s">
        <v>33625</v>
      </c>
      <c r="F15247" s="1" t="s">
        <v>75016</v>
      </c>
      <c r="G15247" s="1" t="s">
        <v>175</v>
      </c>
      <c r="H15247" s="1" t="s">
        <v>681</v>
      </c>
      <c r="I15247" s="1" t="s">
        <v>174</v>
      </c>
      <c r="J15247" s="1" t="s">
        <v>464</v>
      </c>
      <c r="K15247" s="1" t="s">
        <v>464</v>
      </c>
      <c r="L15247" s="2">
        <v>45831</v>
      </c>
      <c r="M15247" s="1" t="s">
        <v>31</v>
      </c>
      <c r="N15247" s="2">
        <v>45868.467187499999</v>
      </c>
      <c r="O15247" s="1" t="s">
        <v>33615</v>
      </c>
      <c r="P15247" s="1" t="s">
        <v>33615</v>
      </c>
      <c r="Q15247" s="1" t="s">
        <v>33621</v>
      </c>
      <c r="R15247" s="1" t="s">
        <v>6327</v>
      </c>
      <c r="S15247" s="1" t="s">
        <v>109</v>
      </c>
      <c r="T15247" s="1" t="s">
        <v>6328</v>
      </c>
      <c r="U15247" s="2">
        <v>45868.473564814813</v>
      </c>
      <c r="V15247" s="1" t="s">
        <v>274</v>
      </c>
      <c r="W15247" s="1" t="s">
        <v>33621</v>
      </c>
      <c r="X15247" s="1" t="s">
        <v>6327</v>
      </c>
      <c r="Y15247" s="1" t="s">
        <v>109</v>
      </c>
      <c r="Z15247" s="1" t="s">
        <v>6328</v>
      </c>
      <c r="AA15247" s="1" t="s">
        <v>20710</v>
      </c>
    </row>
    <row r="15248" spans="1:27" x14ac:dyDescent="0.3">
      <c r="A15248" s="1" t="s">
        <v>51059</v>
      </c>
      <c r="B15248" s="1" t="s">
        <v>51089</v>
      </c>
      <c r="C15248" s="1" t="s">
        <v>25578</v>
      </c>
      <c r="D15248" s="1" t="s">
        <v>25577</v>
      </c>
      <c r="E15248" s="1" t="s">
        <v>77349</v>
      </c>
      <c r="F15248" s="1" t="s">
        <v>66872</v>
      </c>
      <c r="L15248" s="2">
        <v>45255</v>
      </c>
      <c r="M15248" s="1" t="s">
        <v>639</v>
      </c>
      <c r="N15248" s="2">
        <v>45257.365381944444</v>
      </c>
      <c r="O15248" s="1" t="s">
        <v>25576</v>
      </c>
      <c r="P15248" s="1" t="s">
        <v>77350</v>
      </c>
      <c r="Q15248" s="1" t="s">
        <v>25581</v>
      </c>
      <c r="R15248" s="1" t="s">
        <v>1761</v>
      </c>
      <c r="S15248" s="1" t="s">
        <v>109</v>
      </c>
      <c r="T15248" s="1" t="s">
        <v>23207</v>
      </c>
      <c r="U15248" s="2">
        <v>45257.455543981479</v>
      </c>
      <c r="V15248" s="1" t="s">
        <v>79</v>
      </c>
      <c r="W15248" s="1" t="s">
        <v>77351</v>
      </c>
      <c r="X15248" s="1" t="s">
        <v>53245</v>
      </c>
      <c r="Y15248" s="1" t="s">
        <v>109</v>
      </c>
      <c r="Z15248" s="1" t="s">
        <v>25264</v>
      </c>
      <c r="AA15248" s="1" t="s">
        <v>25583</v>
      </c>
    </row>
    <row r="15249" spans="1:27" x14ac:dyDescent="0.3">
      <c r="A15249" s="1" t="s">
        <v>51077</v>
      </c>
      <c r="B15249" s="1" t="s">
        <v>51089</v>
      </c>
      <c r="C15249" s="1" t="s">
        <v>77352</v>
      </c>
      <c r="D15249" s="1" t="s">
        <v>77353</v>
      </c>
      <c r="E15249" s="1" t="s">
        <v>77354</v>
      </c>
      <c r="F15249" s="1" t="s">
        <v>75024</v>
      </c>
      <c r="G15249" s="1" t="s">
        <v>111</v>
      </c>
      <c r="H15249" s="1" t="s">
        <v>112</v>
      </c>
      <c r="I15249" s="1" t="s">
        <v>113</v>
      </c>
      <c r="J15249" s="1" t="s">
        <v>464</v>
      </c>
      <c r="K15249" s="1" t="s">
        <v>464</v>
      </c>
      <c r="L15249" s="2">
        <v>45827</v>
      </c>
      <c r="M15249" s="1" t="s">
        <v>8179</v>
      </c>
      <c r="N15249" s="2">
        <v>45828.419050925928</v>
      </c>
      <c r="O15249" s="1" t="s">
        <v>77355</v>
      </c>
      <c r="P15249" s="1" t="s">
        <v>77356</v>
      </c>
      <c r="Q15249" s="1" t="s">
        <v>77357</v>
      </c>
      <c r="R15249" s="1" t="s">
        <v>475</v>
      </c>
      <c r="S15249" s="1" t="s">
        <v>109</v>
      </c>
      <c r="T15249" s="1" t="s">
        <v>476</v>
      </c>
      <c r="U15249" s="2">
        <v>45831.351053240738</v>
      </c>
      <c r="V15249" s="1" t="s">
        <v>144</v>
      </c>
      <c r="W15249" s="1" t="s">
        <v>77357</v>
      </c>
      <c r="X15249" s="1" t="s">
        <v>475</v>
      </c>
      <c r="Y15249" s="1" t="s">
        <v>109</v>
      </c>
      <c r="Z15249" s="1" t="s">
        <v>476</v>
      </c>
      <c r="AA15249" s="1" t="s">
        <v>425</v>
      </c>
    </row>
    <row r="15250" spans="1:27" x14ac:dyDescent="0.3">
      <c r="A15250" s="1" t="s">
        <v>51077</v>
      </c>
      <c r="B15250" s="1" t="s">
        <v>51060</v>
      </c>
      <c r="C15250" s="1" t="s">
        <v>29872</v>
      </c>
      <c r="D15250" s="1" t="s">
        <v>29871</v>
      </c>
      <c r="E15250" s="1" t="s">
        <v>29874</v>
      </c>
      <c r="F15250" s="1" t="s">
        <v>75024</v>
      </c>
      <c r="G15250" s="1" t="s">
        <v>174</v>
      </c>
      <c r="H15250" s="1" t="s">
        <v>175</v>
      </c>
      <c r="I15250" s="1" t="s">
        <v>176</v>
      </c>
      <c r="J15250" s="1" t="s">
        <v>464</v>
      </c>
      <c r="K15250" s="1" t="s">
        <v>464</v>
      </c>
      <c r="L15250" s="2">
        <v>45656</v>
      </c>
      <c r="M15250" s="1" t="s">
        <v>253</v>
      </c>
      <c r="N15250" s="2">
        <v>45659.691157407404</v>
      </c>
      <c r="O15250" s="1" t="s">
        <v>29870</v>
      </c>
      <c r="P15250" s="1" t="s">
        <v>29870</v>
      </c>
      <c r="Q15250" s="1" t="s">
        <v>29875</v>
      </c>
      <c r="R15250" s="1" t="s">
        <v>6080</v>
      </c>
      <c r="S15250" s="1" t="s">
        <v>109</v>
      </c>
      <c r="T15250" s="1" t="s">
        <v>695</v>
      </c>
      <c r="U15250" s="2">
        <v>45660.471087962964</v>
      </c>
      <c r="V15250" s="1" t="s">
        <v>124</v>
      </c>
      <c r="W15250" s="1" t="s">
        <v>29875</v>
      </c>
      <c r="X15250" s="1" t="s">
        <v>6080</v>
      </c>
      <c r="Y15250" s="1" t="s">
        <v>109</v>
      </c>
      <c r="Z15250" s="1" t="s">
        <v>695</v>
      </c>
      <c r="AA15250" s="1" t="s">
        <v>29877</v>
      </c>
    </row>
    <row r="15251" spans="1:27" x14ac:dyDescent="0.3">
      <c r="A15251" s="1" t="s">
        <v>51077</v>
      </c>
      <c r="B15251" s="1" t="s">
        <v>51089</v>
      </c>
      <c r="C15251" s="1" t="s">
        <v>77358</v>
      </c>
      <c r="D15251" s="1" t="s">
        <v>77359</v>
      </c>
      <c r="E15251" s="1" t="s">
        <v>77360</v>
      </c>
      <c r="F15251" s="1" t="s">
        <v>75587</v>
      </c>
      <c r="G15251" s="1" t="s">
        <v>111</v>
      </c>
      <c r="H15251" s="1" t="s">
        <v>112</v>
      </c>
      <c r="I15251" s="1" t="s">
        <v>113</v>
      </c>
      <c r="J15251" s="1" t="s">
        <v>731</v>
      </c>
      <c r="K15251" s="1" t="s">
        <v>731</v>
      </c>
      <c r="L15251" s="2">
        <v>45838</v>
      </c>
      <c r="M15251" s="1" t="s">
        <v>31</v>
      </c>
      <c r="N15251" s="2">
        <v>45847.345775462964</v>
      </c>
      <c r="O15251" s="1" t="s">
        <v>77361</v>
      </c>
      <c r="P15251" s="1" t="s">
        <v>77361</v>
      </c>
      <c r="Q15251" s="1" t="s">
        <v>77362</v>
      </c>
      <c r="R15251" s="1" t="s">
        <v>4171</v>
      </c>
      <c r="S15251" s="1" t="s">
        <v>109</v>
      </c>
      <c r="T15251" s="1" t="s">
        <v>4172</v>
      </c>
      <c r="U15251" s="2">
        <v>45847.370405092595</v>
      </c>
      <c r="V15251" s="1" t="s">
        <v>246</v>
      </c>
      <c r="W15251" s="1" t="s">
        <v>77362</v>
      </c>
      <c r="X15251" s="1" t="s">
        <v>4171</v>
      </c>
      <c r="Y15251" s="1" t="s">
        <v>109</v>
      </c>
      <c r="Z15251" s="1" t="s">
        <v>4172</v>
      </c>
      <c r="AA15251" s="1" t="s">
        <v>134</v>
      </c>
    </row>
    <row r="15252" spans="1:27" x14ac:dyDescent="0.3">
      <c r="A15252" s="1" t="s">
        <v>51077</v>
      </c>
      <c r="B15252" s="1" t="s">
        <v>51060</v>
      </c>
      <c r="C15252" s="1" t="s">
        <v>40981</v>
      </c>
      <c r="D15252" s="1" t="s">
        <v>40980</v>
      </c>
      <c r="E15252" s="1" t="s">
        <v>40983</v>
      </c>
      <c r="F15252" s="1" t="s">
        <v>75016</v>
      </c>
      <c r="G15252" s="1" t="s">
        <v>174</v>
      </c>
      <c r="H15252" s="1" t="s">
        <v>175</v>
      </c>
      <c r="I15252" s="1" t="s">
        <v>176</v>
      </c>
      <c r="L15252" s="2">
        <v>45402</v>
      </c>
      <c r="M15252" s="1" t="s">
        <v>31</v>
      </c>
      <c r="N15252" s="2">
        <v>45404.352719907409</v>
      </c>
      <c r="O15252" s="1" t="s">
        <v>40979</v>
      </c>
      <c r="P15252" s="1" t="s">
        <v>40979</v>
      </c>
      <c r="Q15252" s="1" t="s">
        <v>40984</v>
      </c>
      <c r="R15252" s="1" t="s">
        <v>1874</v>
      </c>
      <c r="S15252" s="1" t="s">
        <v>109</v>
      </c>
      <c r="T15252" s="1" t="s">
        <v>1875</v>
      </c>
      <c r="U15252" s="2">
        <v>45404.732222222221</v>
      </c>
      <c r="V15252" s="1" t="s">
        <v>388</v>
      </c>
      <c r="W15252" s="1" t="s">
        <v>40984</v>
      </c>
      <c r="X15252" s="1" t="s">
        <v>1874</v>
      </c>
      <c r="Y15252" s="1" t="s">
        <v>109</v>
      </c>
      <c r="Z15252" s="1" t="s">
        <v>1875</v>
      </c>
      <c r="AA15252" s="1" t="s">
        <v>40986</v>
      </c>
    </row>
    <row r="15253" spans="1:27" x14ac:dyDescent="0.3">
      <c r="A15253" s="1" t="s">
        <v>51077</v>
      </c>
      <c r="B15253" s="1" t="s">
        <v>51089</v>
      </c>
      <c r="C15253" s="1" t="s">
        <v>76680</v>
      </c>
      <c r="D15253" s="1" t="s">
        <v>76681</v>
      </c>
      <c r="E15253" s="1" t="s">
        <v>76682</v>
      </c>
      <c r="F15253" s="1" t="s">
        <v>75024</v>
      </c>
      <c r="G15253" s="1" t="s">
        <v>174</v>
      </c>
      <c r="H15253" s="1" t="s">
        <v>175</v>
      </c>
      <c r="I15253" s="1" t="s">
        <v>176</v>
      </c>
      <c r="J15253" s="1" t="s">
        <v>464</v>
      </c>
      <c r="K15253" s="1" t="s">
        <v>464</v>
      </c>
      <c r="L15253" s="2">
        <v>45076</v>
      </c>
      <c r="M15253" s="1" t="s">
        <v>270</v>
      </c>
      <c r="N15253" s="2">
        <v>45076.379583333335</v>
      </c>
      <c r="O15253" s="1" t="s">
        <v>76683</v>
      </c>
      <c r="P15253" s="1" t="s">
        <v>77363</v>
      </c>
      <c r="Q15253" s="1" t="s">
        <v>76684</v>
      </c>
      <c r="R15253" s="1" t="s">
        <v>475</v>
      </c>
      <c r="S15253" s="1" t="s">
        <v>109</v>
      </c>
      <c r="T15253" s="1" t="s">
        <v>4055</v>
      </c>
      <c r="U15253" s="2">
        <v>45076.448680555557</v>
      </c>
      <c r="V15253" s="1" t="s">
        <v>489</v>
      </c>
      <c r="W15253" s="1" t="s">
        <v>68</v>
      </c>
      <c r="X15253" s="1" t="s">
        <v>68</v>
      </c>
      <c r="Y15253" s="1" t="s">
        <v>109</v>
      </c>
      <c r="Z15253" s="1" t="s">
        <v>51136</v>
      </c>
      <c r="AA15253" s="1" t="s">
        <v>1124</v>
      </c>
    </row>
    <row r="15254" spans="1:27" x14ac:dyDescent="0.3">
      <c r="A15254" s="1" t="s">
        <v>51077</v>
      </c>
      <c r="B15254" s="1" t="s">
        <v>51091</v>
      </c>
      <c r="C15254" s="1" t="s">
        <v>50126</v>
      </c>
      <c r="D15254" s="1" t="s">
        <v>50125</v>
      </c>
      <c r="E15254" s="1" t="s">
        <v>50128</v>
      </c>
      <c r="F15254" s="1" t="s">
        <v>74951</v>
      </c>
      <c r="G15254" s="1" t="s">
        <v>111</v>
      </c>
      <c r="H15254" s="1" t="s">
        <v>112</v>
      </c>
      <c r="I15254" s="1" t="s">
        <v>113</v>
      </c>
      <c r="J15254" s="1" t="s">
        <v>464</v>
      </c>
      <c r="K15254" s="1" t="s">
        <v>464</v>
      </c>
      <c r="L15254" s="2">
        <v>45755</v>
      </c>
      <c r="M15254" s="1" t="s">
        <v>515</v>
      </c>
      <c r="N15254" s="2">
        <v>45758.605115740742</v>
      </c>
      <c r="O15254" s="1" t="s">
        <v>50124</v>
      </c>
      <c r="P15254" s="1" t="s">
        <v>77364</v>
      </c>
      <c r="Q15254" s="1" t="s">
        <v>50129</v>
      </c>
      <c r="R15254" s="1" t="s">
        <v>16353</v>
      </c>
      <c r="S15254" s="1" t="s">
        <v>109</v>
      </c>
      <c r="T15254" s="1" t="s">
        <v>17311</v>
      </c>
      <c r="U15254" s="2">
        <v>45762.403437499997</v>
      </c>
      <c r="V15254" s="1" t="s">
        <v>246</v>
      </c>
      <c r="W15254" s="1" t="s">
        <v>77365</v>
      </c>
      <c r="X15254" s="1" t="s">
        <v>68832</v>
      </c>
      <c r="Y15254" s="1" t="s">
        <v>109</v>
      </c>
      <c r="Z15254" s="1" t="s">
        <v>38341</v>
      </c>
      <c r="AA15254" s="1" t="s">
        <v>6628</v>
      </c>
    </row>
    <row r="15255" spans="1:27" x14ac:dyDescent="0.3">
      <c r="A15255" s="1" t="s">
        <v>51077</v>
      </c>
      <c r="B15255" s="1" t="s">
        <v>51060</v>
      </c>
      <c r="C15255" s="1" t="s">
        <v>34706</v>
      </c>
      <c r="D15255" s="1" t="s">
        <v>34698</v>
      </c>
      <c r="E15255" s="1" t="s">
        <v>34708</v>
      </c>
      <c r="F15255" s="1" t="s">
        <v>74951</v>
      </c>
      <c r="G15255" s="1" t="s">
        <v>174</v>
      </c>
      <c r="H15255" s="1" t="s">
        <v>175</v>
      </c>
      <c r="I15255" s="1" t="s">
        <v>176</v>
      </c>
      <c r="J15255" s="1" t="s">
        <v>464</v>
      </c>
      <c r="K15255" s="1" t="s">
        <v>464</v>
      </c>
      <c r="L15255" s="2">
        <v>45317</v>
      </c>
      <c r="M15255" s="1" t="s">
        <v>702</v>
      </c>
      <c r="N15255" s="2">
        <v>45320.565347222226</v>
      </c>
      <c r="O15255" s="1" t="s">
        <v>34696</v>
      </c>
      <c r="P15255" s="1" t="s">
        <v>34696</v>
      </c>
      <c r="Q15255" s="1" t="s">
        <v>34702</v>
      </c>
      <c r="R15255" s="1" t="s">
        <v>5734</v>
      </c>
      <c r="S15255" s="1" t="s">
        <v>109</v>
      </c>
      <c r="T15255" s="1" t="s">
        <v>34703</v>
      </c>
      <c r="U15255" s="2">
        <v>45320.630358796298</v>
      </c>
      <c r="V15255" s="1" t="s">
        <v>388</v>
      </c>
      <c r="W15255" s="1" t="s">
        <v>34702</v>
      </c>
      <c r="X15255" s="1" t="s">
        <v>5734</v>
      </c>
      <c r="Y15255" s="1" t="s">
        <v>109</v>
      </c>
      <c r="Z15255" s="1" t="s">
        <v>34703</v>
      </c>
      <c r="AA15255" s="1" t="s">
        <v>34705</v>
      </c>
    </row>
    <row r="15256" spans="1:27" x14ac:dyDescent="0.3">
      <c r="A15256" s="1" t="s">
        <v>51077</v>
      </c>
      <c r="B15256" s="1" t="s">
        <v>51060</v>
      </c>
      <c r="C15256" s="1" t="s">
        <v>82950</v>
      </c>
      <c r="D15256" s="1" t="s">
        <v>82949</v>
      </c>
      <c r="E15256" s="1" t="s">
        <v>82952</v>
      </c>
      <c r="F15256" s="1" t="s">
        <v>75587</v>
      </c>
      <c r="G15256" s="1" t="s">
        <v>175</v>
      </c>
      <c r="H15256" s="1" t="s">
        <v>681</v>
      </c>
      <c r="I15256" s="1" t="s">
        <v>174</v>
      </c>
      <c r="L15256" s="2">
        <v>45870</v>
      </c>
      <c r="M15256" s="1" t="s">
        <v>31</v>
      </c>
      <c r="N15256" s="2">
        <v>45923.475555555553</v>
      </c>
      <c r="O15256" s="1" t="s">
        <v>82948</v>
      </c>
      <c r="P15256" s="1" t="s">
        <v>82948</v>
      </c>
      <c r="Q15256" s="1" t="s">
        <v>82953</v>
      </c>
      <c r="R15256" s="1" t="s">
        <v>475</v>
      </c>
      <c r="S15256" s="1" t="s">
        <v>109</v>
      </c>
      <c r="T15256" s="1" t="s">
        <v>1122</v>
      </c>
      <c r="U15256" s="2">
        <v>45923.482175925928</v>
      </c>
      <c r="V15256" s="1" t="s">
        <v>756</v>
      </c>
      <c r="W15256" s="1" t="s">
        <v>82953</v>
      </c>
      <c r="X15256" s="1" t="s">
        <v>475</v>
      </c>
      <c r="Y15256" s="1" t="s">
        <v>109</v>
      </c>
      <c r="Z15256" s="1" t="s">
        <v>1122</v>
      </c>
      <c r="AA15256" s="1" t="s">
        <v>834</v>
      </c>
    </row>
    <row r="15257" spans="1:27" x14ac:dyDescent="0.3">
      <c r="A15257" s="1" t="s">
        <v>51059</v>
      </c>
      <c r="B15257" s="1" t="s">
        <v>51060</v>
      </c>
      <c r="C15257" s="1" t="s">
        <v>9444</v>
      </c>
      <c r="D15257" s="1" t="s">
        <v>9443</v>
      </c>
      <c r="E15257" s="1" t="s">
        <v>51061</v>
      </c>
      <c r="F15257" s="1" t="s">
        <v>60831</v>
      </c>
      <c r="L15257" s="2">
        <v>45632</v>
      </c>
      <c r="M15257" s="1" t="s">
        <v>9446</v>
      </c>
      <c r="N15257" s="2">
        <v>45638.77380787037</v>
      </c>
      <c r="O15257" s="1" t="s">
        <v>9442</v>
      </c>
      <c r="P15257" s="1" t="s">
        <v>77366</v>
      </c>
      <c r="Q15257" s="1" t="s">
        <v>9448</v>
      </c>
      <c r="R15257" s="1" t="s">
        <v>1722</v>
      </c>
      <c r="S15257" s="1" t="s">
        <v>109</v>
      </c>
      <c r="T15257" s="1" t="s">
        <v>1723</v>
      </c>
      <c r="U15257" s="2">
        <v>45639.459930555553</v>
      </c>
      <c r="V15257" s="1" t="s">
        <v>96</v>
      </c>
      <c r="W15257" s="1" t="s">
        <v>77367</v>
      </c>
      <c r="X15257" s="1" t="s">
        <v>51928</v>
      </c>
      <c r="Y15257" s="1" t="s">
        <v>109</v>
      </c>
      <c r="Z15257" s="1" t="s">
        <v>1723</v>
      </c>
      <c r="AA15257" s="1" t="s">
        <v>9450</v>
      </c>
    </row>
    <row r="15258" spans="1:27" x14ac:dyDescent="0.3">
      <c r="A15258" s="1" t="s">
        <v>51077</v>
      </c>
      <c r="B15258" s="1" t="s">
        <v>51060</v>
      </c>
      <c r="C15258" s="1" t="s">
        <v>83145</v>
      </c>
      <c r="D15258" s="1" t="s">
        <v>28761</v>
      </c>
      <c r="E15258" s="1" t="s">
        <v>28764</v>
      </c>
      <c r="F15258" s="1" t="s">
        <v>74995</v>
      </c>
      <c r="G15258" s="1" t="s">
        <v>111</v>
      </c>
      <c r="H15258" s="1" t="s">
        <v>112</v>
      </c>
      <c r="I15258" s="1" t="s">
        <v>113</v>
      </c>
      <c r="L15258" s="2">
        <v>45922</v>
      </c>
      <c r="M15258" s="1" t="s">
        <v>10437</v>
      </c>
      <c r="N15258" s="2">
        <v>45923.517245370371</v>
      </c>
      <c r="O15258" s="1" t="s">
        <v>28760</v>
      </c>
      <c r="P15258" s="1" t="s">
        <v>28760</v>
      </c>
      <c r="Q15258" s="1" t="s">
        <v>28765</v>
      </c>
      <c r="R15258" s="1" t="s">
        <v>2965</v>
      </c>
      <c r="S15258" s="1" t="s">
        <v>109</v>
      </c>
      <c r="T15258" s="1" t="s">
        <v>11604</v>
      </c>
      <c r="U15258" s="2">
        <v>45923.523865740739</v>
      </c>
      <c r="V15258" s="1" t="s">
        <v>756</v>
      </c>
      <c r="W15258" s="1" t="s">
        <v>28765</v>
      </c>
      <c r="X15258" s="1" t="s">
        <v>2965</v>
      </c>
      <c r="Y15258" s="1" t="s">
        <v>109</v>
      </c>
      <c r="Z15258" s="1" t="s">
        <v>11604</v>
      </c>
      <c r="AA15258" s="1" t="s">
        <v>28767</v>
      </c>
    </row>
    <row r="15259" spans="1:27" x14ac:dyDescent="0.3">
      <c r="A15259" s="1" t="s">
        <v>51077</v>
      </c>
      <c r="B15259" s="1" t="s">
        <v>51060</v>
      </c>
      <c r="C15259" s="1" t="s">
        <v>29806</v>
      </c>
      <c r="D15259" s="1" t="s">
        <v>29805</v>
      </c>
      <c r="E15259" s="1" t="s">
        <v>29808</v>
      </c>
      <c r="F15259" s="1" t="s">
        <v>74995</v>
      </c>
      <c r="G15259" s="1" t="s">
        <v>111</v>
      </c>
      <c r="H15259" s="1" t="s">
        <v>112</v>
      </c>
      <c r="I15259" s="1" t="s">
        <v>113</v>
      </c>
      <c r="J15259" s="1" t="s">
        <v>731</v>
      </c>
      <c r="K15259" s="1" t="s">
        <v>731</v>
      </c>
      <c r="L15259" s="2">
        <v>45734</v>
      </c>
      <c r="M15259" s="1" t="s">
        <v>102</v>
      </c>
      <c r="N15259" s="2">
        <v>45734.427766203706</v>
      </c>
      <c r="O15259" s="1" t="s">
        <v>29804</v>
      </c>
      <c r="P15259" s="1" t="s">
        <v>29804</v>
      </c>
      <c r="Q15259" s="1" t="s">
        <v>29809</v>
      </c>
      <c r="R15259" s="1" t="s">
        <v>1761</v>
      </c>
      <c r="S15259" s="1" t="s">
        <v>109</v>
      </c>
      <c r="T15259" s="1" t="s">
        <v>1762</v>
      </c>
      <c r="U15259" s="2">
        <v>45734.432881944442</v>
      </c>
      <c r="V15259" s="1" t="s">
        <v>96</v>
      </c>
      <c r="W15259" s="1" t="s">
        <v>77371</v>
      </c>
      <c r="X15259" s="1" t="s">
        <v>1761</v>
      </c>
      <c r="Y15259" s="1" t="s">
        <v>109</v>
      </c>
      <c r="Z15259" s="1" t="s">
        <v>1762</v>
      </c>
      <c r="AA15259" s="1" t="s">
        <v>29811</v>
      </c>
    </row>
    <row r="15260" spans="1:27" x14ac:dyDescent="0.3">
      <c r="A15260" s="1" t="s">
        <v>51077</v>
      </c>
      <c r="B15260" s="1" t="s">
        <v>51066</v>
      </c>
      <c r="C15260" s="1" t="s">
        <v>8268</v>
      </c>
      <c r="D15260" s="1" t="s">
        <v>8267</v>
      </c>
      <c r="E15260" s="1" t="s">
        <v>8270</v>
      </c>
      <c r="F15260" s="1" t="s">
        <v>74959</v>
      </c>
      <c r="G15260" s="1" t="s">
        <v>174</v>
      </c>
      <c r="H15260" s="1" t="s">
        <v>175</v>
      </c>
      <c r="I15260" s="1" t="s">
        <v>176</v>
      </c>
      <c r="J15260" s="1" t="s">
        <v>731</v>
      </c>
      <c r="K15260" s="1" t="s">
        <v>731</v>
      </c>
      <c r="L15260" s="2">
        <v>45446</v>
      </c>
      <c r="M15260" s="1" t="s">
        <v>4347</v>
      </c>
      <c r="N15260" s="2">
        <v>45467.667129629626</v>
      </c>
      <c r="O15260" s="1" t="s">
        <v>8266</v>
      </c>
      <c r="P15260" s="1" t="s">
        <v>77372</v>
      </c>
      <c r="Q15260" s="1" t="s">
        <v>8271</v>
      </c>
      <c r="R15260" s="1" t="s">
        <v>1087</v>
      </c>
      <c r="S15260" s="1" t="s">
        <v>109</v>
      </c>
      <c r="T15260" s="1" t="s">
        <v>1088</v>
      </c>
      <c r="U15260" s="2">
        <v>45467.689618055556</v>
      </c>
      <c r="V15260" s="1" t="s">
        <v>246</v>
      </c>
      <c r="W15260" s="1" t="s">
        <v>133</v>
      </c>
      <c r="X15260" s="1" t="s">
        <v>133</v>
      </c>
      <c r="Y15260" s="1" t="s">
        <v>109</v>
      </c>
      <c r="Z15260" s="1" t="s">
        <v>51065</v>
      </c>
      <c r="AA15260" s="1" t="s">
        <v>8273</v>
      </c>
    </row>
    <row r="15261" spans="1:27" x14ac:dyDescent="0.3">
      <c r="A15261" s="1" t="s">
        <v>51077</v>
      </c>
      <c r="B15261" s="1" t="s">
        <v>51060</v>
      </c>
      <c r="C15261" s="1" t="s">
        <v>9892</v>
      </c>
      <c r="D15261" s="1" t="s">
        <v>9891</v>
      </c>
      <c r="E15261" s="1" t="s">
        <v>9894</v>
      </c>
      <c r="F15261" s="1" t="s">
        <v>75016</v>
      </c>
      <c r="G15261" s="1" t="s">
        <v>174</v>
      </c>
      <c r="H15261" s="1" t="s">
        <v>175</v>
      </c>
      <c r="I15261" s="1" t="s">
        <v>176</v>
      </c>
      <c r="J15261" s="1" t="s">
        <v>464</v>
      </c>
      <c r="K15261" s="1" t="s">
        <v>464</v>
      </c>
      <c r="L15261" s="2">
        <v>45400</v>
      </c>
      <c r="M15261" s="1" t="s">
        <v>3053</v>
      </c>
      <c r="N15261" s="2">
        <v>45400.49722222222</v>
      </c>
      <c r="O15261" s="1" t="s">
        <v>1125</v>
      </c>
      <c r="P15261" s="1" t="s">
        <v>9890</v>
      </c>
      <c r="Q15261" s="1" t="s">
        <v>1131</v>
      </c>
      <c r="R15261" s="1" t="s">
        <v>1132</v>
      </c>
      <c r="S15261" s="1" t="s">
        <v>109</v>
      </c>
      <c r="T15261" s="1" t="s">
        <v>1133</v>
      </c>
      <c r="U15261" s="2">
        <v>45400.639409722222</v>
      </c>
      <c r="V15261" s="1" t="s">
        <v>246</v>
      </c>
      <c r="W15261" s="1" t="s">
        <v>1131</v>
      </c>
      <c r="X15261" s="1" t="s">
        <v>1132</v>
      </c>
      <c r="Y15261" s="1" t="s">
        <v>109</v>
      </c>
      <c r="Z15261" s="1" t="s">
        <v>1133</v>
      </c>
      <c r="AA15261" s="1" t="s">
        <v>1135</v>
      </c>
    </row>
    <row r="15262" spans="1:27" x14ac:dyDescent="0.3">
      <c r="A15262" s="1" t="s">
        <v>51059</v>
      </c>
      <c r="B15262" s="1" t="s">
        <v>51060</v>
      </c>
      <c r="C15262" s="1" t="s">
        <v>2197</v>
      </c>
      <c r="D15262" s="1" t="s">
        <v>2196</v>
      </c>
      <c r="E15262" s="1" t="s">
        <v>51061</v>
      </c>
      <c r="F15262" s="1" t="s">
        <v>77373</v>
      </c>
      <c r="L15262" s="2">
        <v>45443</v>
      </c>
      <c r="M15262" s="1" t="s">
        <v>2199</v>
      </c>
      <c r="N15262" s="2">
        <v>45475.370671296296</v>
      </c>
      <c r="O15262" s="1" t="s">
        <v>2194</v>
      </c>
      <c r="P15262" s="1" t="s">
        <v>77374</v>
      </c>
      <c r="Q15262" s="1" t="s">
        <v>2201</v>
      </c>
      <c r="R15262" s="1" t="s">
        <v>2202</v>
      </c>
      <c r="S15262" s="1" t="s">
        <v>109</v>
      </c>
      <c r="T15262" s="1" t="s">
        <v>2203</v>
      </c>
      <c r="U15262" s="2">
        <v>45475.704687500001</v>
      </c>
      <c r="V15262" s="1" t="s">
        <v>124</v>
      </c>
      <c r="W15262" s="1" t="s">
        <v>77375</v>
      </c>
      <c r="X15262" s="1" t="s">
        <v>56388</v>
      </c>
      <c r="Y15262" s="1" t="s">
        <v>109</v>
      </c>
      <c r="Z15262" s="1" t="s">
        <v>57858</v>
      </c>
      <c r="AA15262" s="1" t="s">
        <v>2205</v>
      </c>
    </row>
    <row r="15263" spans="1:27" x14ac:dyDescent="0.3">
      <c r="A15263" s="1" t="s">
        <v>51077</v>
      </c>
      <c r="B15263" s="1" t="s">
        <v>51060</v>
      </c>
      <c r="C15263" s="1" t="s">
        <v>10371</v>
      </c>
      <c r="D15263" s="1" t="s">
        <v>10365</v>
      </c>
      <c r="E15263" s="1" t="s">
        <v>10368</v>
      </c>
      <c r="F15263" s="1" t="s">
        <v>75024</v>
      </c>
      <c r="G15263" s="1" t="s">
        <v>174</v>
      </c>
      <c r="H15263" s="1" t="s">
        <v>175</v>
      </c>
      <c r="I15263" s="1" t="s">
        <v>176</v>
      </c>
      <c r="L15263" s="2">
        <v>45673</v>
      </c>
      <c r="M15263" s="1" t="s">
        <v>515</v>
      </c>
      <c r="N15263" s="2">
        <v>45749.577893518515</v>
      </c>
      <c r="O15263" s="1" t="s">
        <v>10364</v>
      </c>
      <c r="P15263" s="1" t="s">
        <v>10364</v>
      </c>
      <c r="Q15263" s="1" t="s">
        <v>10369</v>
      </c>
      <c r="R15263" s="1" t="s">
        <v>1025</v>
      </c>
      <c r="S15263" s="1" t="s">
        <v>109</v>
      </c>
      <c r="T15263" s="1" t="s">
        <v>1665</v>
      </c>
      <c r="U15263" s="2">
        <v>45751.682997685188</v>
      </c>
      <c r="V15263" s="1" t="s">
        <v>318</v>
      </c>
      <c r="W15263" s="1" t="s">
        <v>10369</v>
      </c>
      <c r="X15263" s="1" t="s">
        <v>1025</v>
      </c>
      <c r="Y15263" s="1" t="s">
        <v>109</v>
      </c>
      <c r="Z15263" s="1" t="s">
        <v>1665</v>
      </c>
      <c r="AA15263" s="1" t="s">
        <v>115</v>
      </c>
    </row>
    <row r="15264" spans="1:27" x14ac:dyDescent="0.3">
      <c r="A15264" s="1" t="s">
        <v>51077</v>
      </c>
      <c r="B15264" s="1" t="s">
        <v>51060</v>
      </c>
      <c r="C15264" s="1" t="s">
        <v>45794</v>
      </c>
      <c r="D15264" s="1" t="s">
        <v>45793</v>
      </c>
      <c r="E15264" s="1" t="s">
        <v>45796</v>
      </c>
      <c r="F15264" s="1" t="s">
        <v>74951</v>
      </c>
      <c r="G15264" s="1" t="s">
        <v>111</v>
      </c>
      <c r="H15264" s="1" t="s">
        <v>112</v>
      </c>
      <c r="I15264" s="1" t="s">
        <v>113</v>
      </c>
      <c r="J15264" s="1" t="s">
        <v>464</v>
      </c>
      <c r="K15264" s="1" t="s">
        <v>464</v>
      </c>
      <c r="L15264" s="2">
        <v>45763</v>
      </c>
      <c r="M15264" s="1" t="s">
        <v>3467</v>
      </c>
      <c r="N15264" s="2">
        <v>45763.659942129627</v>
      </c>
      <c r="O15264" s="1" t="s">
        <v>45792</v>
      </c>
      <c r="P15264" s="1" t="s">
        <v>45792</v>
      </c>
      <c r="Q15264" s="1" t="s">
        <v>45797</v>
      </c>
      <c r="R15264" s="1" t="s">
        <v>1982</v>
      </c>
      <c r="S15264" s="1" t="s">
        <v>109</v>
      </c>
      <c r="T15264" s="1" t="s">
        <v>45798</v>
      </c>
      <c r="U15264" s="2">
        <v>45764.439745370371</v>
      </c>
      <c r="V15264" s="1" t="s">
        <v>228</v>
      </c>
      <c r="W15264" s="1" t="s">
        <v>45797</v>
      </c>
      <c r="X15264" s="1" t="s">
        <v>1982</v>
      </c>
      <c r="Y15264" s="1" t="s">
        <v>109</v>
      </c>
      <c r="Z15264" s="1" t="s">
        <v>45798</v>
      </c>
      <c r="AA15264" s="1" t="s">
        <v>45800</v>
      </c>
    </row>
    <row r="15265" spans="1:27" x14ac:dyDescent="0.3">
      <c r="A15265" s="1" t="s">
        <v>51059</v>
      </c>
      <c r="B15265" s="1" t="s">
        <v>51060</v>
      </c>
      <c r="C15265" s="1" t="s">
        <v>8004</v>
      </c>
      <c r="D15265" s="1" t="s">
        <v>8003</v>
      </c>
      <c r="E15265" s="1" t="s">
        <v>51061</v>
      </c>
      <c r="F15265" s="1" t="s">
        <v>77376</v>
      </c>
      <c r="L15265" s="2">
        <v>45556</v>
      </c>
      <c r="M15265" s="1" t="s">
        <v>54</v>
      </c>
      <c r="N15265" s="2">
        <v>45561.690150462964</v>
      </c>
      <c r="O15265" s="1" t="s">
        <v>858</v>
      </c>
      <c r="P15265" s="1" t="s">
        <v>77377</v>
      </c>
      <c r="Q15265" s="1" t="s">
        <v>866</v>
      </c>
      <c r="R15265" s="1" t="s">
        <v>867</v>
      </c>
      <c r="S15265" s="1" t="s">
        <v>109</v>
      </c>
      <c r="T15265" s="1" t="s">
        <v>868</v>
      </c>
      <c r="U15265" s="2">
        <v>45562.378344907411</v>
      </c>
      <c r="V15265" s="1" t="s">
        <v>41317</v>
      </c>
      <c r="W15265" s="1" t="s">
        <v>77378</v>
      </c>
      <c r="X15265" s="1" t="s">
        <v>56552</v>
      </c>
      <c r="Y15265" s="1" t="s">
        <v>109</v>
      </c>
      <c r="Z15265" s="1" t="s">
        <v>9698</v>
      </c>
      <c r="AA15265" s="1" t="s">
        <v>870</v>
      </c>
    </row>
    <row r="15266" spans="1:27" x14ac:dyDescent="0.3">
      <c r="A15266" s="1" t="s">
        <v>51059</v>
      </c>
      <c r="B15266" s="1" t="s">
        <v>51089</v>
      </c>
      <c r="C15266" s="1" t="s">
        <v>49824</v>
      </c>
      <c r="D15266" s="1" t="s">
        <v>49823</v>
      </c>
      <c r="E15266" s="1" t="s">
        <v>76697</v>
      </c>
      <c r="F15266" s="1" t="s">
        <v>76698</v>
      </c>
      <c r="L15266" s="2">
        <v>45183</v>
      </c>
      <c r="M15266" s="1" t="s">
        <v>31</v>
      </c>
      <c r="N15266" s="2">
        <v>45224.426712962966</v>
      </c>
      <c r="O15266" s="1" t="s">
        <v>49822</v>
      </c>
      <c r="P15266" s="1" t="s">
        <v>77379</v>
      </c>
      <c r="Q15266" s="1" t="s">
        <v>49827</v>
      </c>
      <c r="R15266" s="1" t="s">
        <v>6927</v>
      </c>
      <c r="S15266" s="1" t="s">
        <v>109</v>
      </c>
      <c r="T15266" s="1" t="s">
        <v>6928</v>
      </c>
      <c r="U15266" s="2">
        <v>45224.453888888886</v>
      </c>
      <c r="V15266" s="1" t="s">
        <v>388</v>
      </c>
      <c r="W15266" s="1" t="s">
        <v>77380</v>
      </c>
      <c r="X15266" s="1" t="s">
        <v>77381</v>
      </c>
      <c r="Y15266" s="1" t="s">
        <v>109</v>
      </c>
      <c r="Z15266" s="1" t="s">
        <v>38883</v>
      </c>
      <c r="AA15266" s="1" t="s">
        <v>49829</v>
      </c>
    </row>
    <row r="15267" spans="1:27" x14ac:dyDescent="0.3">
      <c r="A15267" s="1" t="s">
        <v>51077</v>
      </c>
      <c r="B15267" s="1" t="s">
        <v>51060</v>
      </c>
      <c r="C15267" s="1" t="s">
        <v>4721</v>
      </c>
      <c r="D15267" s="1" t="s">
        <v>4720</v>
      </c>
      <c r="E15267" s="1" t="s">
        <v>4724</v>
      </c>
      <c r="F15267" s="1" t="s">
        <v>77382</v>
      </c>
      <c r="G15267" s="1" t="s">
        <v>174</v>
      </c>
      <c r="H15267" s="1" t="s">
        <v>175</v>
      </c>
      <c r="I15267" s="1" t="s">
        <v>176</v>
      </c>
      <c r="L15267" s="2">
        <v>45436</v>
      </c>
      <c r="M15267" s="1" t="s">
        <v>4723</v>
      </c>
      <c r="N15267" s="2">
        <v>45443.649560185186</v>
      </c>
      <c r="O15267" s="1" t="s">
        <v>4718</v>
      </c>
      <c r="P15267" s="1" t="s">
        <v>4719</v>
      </c>
      <c r="Q15267" s="1" t="s">
        <v>4725</v>
      </c>
      <c r="R15267" s="1" t="s">
        <v>475</v>
      </c>
      <c r="S15267" s="1" t="s">
        <v>109</v>
      </c>
      <c r="T15267" s="1" t="s">
        <v>4307</v>
      </c>
      <c r="U15267" s="2">
        <v>45443.766631944447</v>
      </c>
      <c r="V15267" s="1" t="s">
        <v>36</v>
      </c>
      <c r="W15267" s="1" t="s">
        <v>4725</v>
      </c>
      <c r="X15267" s="1" t="s">
        <v>475</v>
      </c>
      <c r="Y15267" s="1" t="s">
        <v>109</v>
      </c>
      <c r="Z15267" s="1" t="s">
        <v>4307</v>
      </c>
      <c r="AA15267" s="1" t="s">
        <v>4727</v>
      </c>
    </row>
    <row r="15268" spans="1:27" x14ac:dyDescent="0.3">
      <c r="A15268" s="1" t="s">
        <v>51059</v>
      </c>
      <c r="B15268" s="1" t="s">
        <v>51060</v>
      </c>
      <c r="C15268" s="1" t="s">
        <v>44678</v>
      </c>
      <c r="D15268" s="1" t="s">
        <v>44677</v>
      </c>
      <c r="F15268" s="1" t="s">
        <v>51083</v>
      </c>
      <c r="L15268" s="2">
        <v>45730</v>
      </c>
      <c r="M15268" s="1" t="s">
        <v>253</v>
      </c>
      <c r="N15268" s="2">
        <v>45733.35434027778</v>
      </c>
      <c r="O15268" s="1" t="s">
        <v>44670</v>
      </c>
      <c r="P15268" s="1" t="s">
        <v>77383</v>
      </c>
      <c r="Q15268" s="1" t="s">
        <v>44675</v>
      </c>
      <c r="R15268" s="1" t="s">
        <v>679</v>
      </c>
      <c r="S15268" s="1" t="s">
        <v>109</v>
      </c>
      <c r="T15268" s="1" t="s">
        <v>1111</v>
      </c>
      <c r="U15268" s="2">
        <v>45733.386458333334</v>
      </c>
      <c r="V15268" s="1" t="s">
        <v>362</v>
      </c>
      <c r="W15268" s="1" t="s">
        <v>77384</v>
      </c>
      <c r="X15268" s="1" t="s">
        <v>15071</v>
      </c>
      <c r="Y15268" s="1" t="s">
        <v>109</v>
      </c>
      <c r="Z15268" s="1" t="s">
        <v>1363</v>
      </c>
      <c r="AA15268" s="1" t="s">
        <v>32342</v>
      </c>
    </row>
    <row r="15269" spans="1:27" x14ac:dyDescent="0.3">
      <c r="A15269" s="1" t="s">
        <v>51077</v>
      </c>
      <c r="B15269" s="1" t="s">
        <v>51091</v>
      </c>
      <c r="C15269" s="1" t="s">
        <v>44104</v>
      </c>
      <c r="D15269" s="1" t="s">
        <v>44103</v>
      </c>
      <c r="E15269" s="1" t="s">
        <v>44106</v>
      </c>
      <c r="F15269" s="1" t="s">
        <v>73138</v>
      </c>
      <c r="G15269" s="1" t="s">
        <v>174</v>
      </c>
      <c r="H15269" s="1" t="s">
        <v>175</v>
      </c>
      <c r="I15269" s="1" t="s">
        <v>176</v>
      </c>
      <c r="J15269" s="1" t="s">
        <v>731</v>
      </c>
      <c r="K15269" s="1" t="s">
        <v>731</v>
      </c>
      <c r="L15269" s="2">
        <v>45368</v>
      </c>
      <c r="M15269" s="1" t="s">
        <v>43</v>
      </c>
      <c r="N15269" s="2">
        <v>45370.435219907406</v>
      </c>
      <c r="O15269" s="1" t="s">
        <v>44094</v>
      </c>
      <c r="P15269" s="1" t="s">
        <v>77385</v>
      </c>
      <c r="Q15269" s="1" t="s">
        <v>44100</v>
      </c>
      <c r="R15269" s="1" t="s">
        <v>1168</v>
      </c>
      <c r="S15269" s="1" t="s">
        <v>109</v>
      </c>
      <c r="T15269" s="1" t="s">
        <v>1169</v>
      </c>
      <c r="U15269" s="2">
        <v>45370.624386574076</v>
      </c>
      <c r="V15269" s="1" t="s">
        <v>246</v>
      </c>
      <c r="W15269" s="1" t="s">
        <v>77386</v>
      </c>
      <c r="X15269" s="1" t="s">
        <v>71454</v>
      </c>
      <c r="Y15269" s="1" t="s">
        <v>109</v>
      </c>
      <c r="Z15269" s="1" t="s">
        <v>2814</v>
      </c>
      <c r="AA15269" s="1" t="s">
        <v>44102</v>
      </c>
    </row>
    <row r="15270" spans="1:27" x14ac:dyDescent="0.3">
      <c r="A15270" s="1" t="s">
        <v>51077</v>
      </c>
      <c r="B15270" s="1" t="s">
        <v>51060</v>
      </c>
      <c r="C15270" s="1" t="s">
        <v>33239</v>
      </c>
      <c r="D15270" s="1" t="s">
        <v>33238</v>
      </c>
      <c r="E15270" s="1" t="s">
        <v>33241</v>
      </c>
      <c r="F15270" s="1" t="s">
        <v>73167</v>
      </c>
      <c r="G15270" s="1" t="s">
        <v>174</v>
      </c>
      <c r="H15270" s="1" t="s">
        <v>175</v>
      </c>
      <c r="I15270" s="1" t="s">
        <v>176</v>
      </c>
      <c r="J15270" s="1" t="s">
        <v>464</v>
      </c>
      <c r="K15270" s="1" t="s">
        <v>464</v>
      </c>
      <c r="L15270" s="2">
        <v>45659</v>
      </c>
      <c r="M15270" s="1" t="s">
        <v>214</v>
      </c>
      <c r="N15270" s="2">
        <v>45660.665219907409</v>
      </c>
      <c r="O15270" s="1" t="s">
        <v>33237</v>
      </c>
      <c r="P15270" s="1" t="s">
        <v>33237</v>
      </c>
      <c r="Q15270" s="1" t="s">
        <v>33242</v>
      </c>
      <c r="R15270" s="1" t="s">
        <v>1761</v>
      </c>
      <c r="S15270" s="1" t="s">
        <v>109</v>
      </c>
      <c r="T15270" s="1" t="s">
        <v>8833</v>
      </c>
      <c r="U15270" s="2">
        <v>45663.417337962965</v>
      </c>
      <c r="V15270" s="1" t="s">
        <v>96</v>
      </c>
      <c r="W15270" s="1" t="s">
        <v>33242</v>
      </c>
      <c r="X15270" s="1" t="s">
        <v>1761</v>
      </c>
      <c r="Y15270" s="1" t="s">
        <v>109</v>
      </c>
      <c r="Z15270" s="1" t="s">
        <v>8833</v>
      </c>
      <c r="AA15270" s="1" t="s">
        <v>33244</v>
      </c>
    </row>
    <row r="15271" spans="1:27" x14ac:dyDescent="0.3">
      <c r="A15271" s="1" t="s">
        <v>51059</v>
      </c>
      <c r="B15271" s="1" t="s">
        <v>51089</v>
      </c>
      <c r="C15271" s="1" t="s">
        <v>25666</v>
      </c>
      <c r="D15271" s="1" t="s">
        <v>25665</v>
      </c>
      <c r="E15271" s="1" t="s">
        <v>51061</v>
      </c>
      <c r="F15271" s="1" t="s">
        <v>76704</v>
      </c>
      <c r="L15271" s="2">
        <v>45726</v>
      </c>
      <c r="M15271" s="1" t="s">
        <v>25668</v>
      </c>
      <c r="N15271" s="2">
        <v>45727.511516203704</v>
      </c>
      <c r="O15271" s="1" t="s">
        <v>25664</v>
      </c>
      <c r="P15271" s="1" t="s">
        <v>76705</v>
      </c>
      <c r="Q15271" s="1" t="s">
        <v>25670</v>
      </c>
      <c r="R15271" s="1" t="s">
        <v>3776</v>
      </c>
      <c r="S15271" s="1" t="s">
        <v>109</v>
      </c>
      <c r="T15271" s="1" t="s">
        <v>3777</v>
      </c>
      <c r="U15271" s="2">
        <v>45728.716423611113</v>
      </c>
      <c r="V15271" s="1" t="s">
        <v>318</v>
      </c>
      <c r="W15271" s="1" t="s">
        <v>76706</v>
      </c>
      <c r="X15271" s="1" t="s">
        <v>53022</v>
      </c>
      <c r="Y15271" s="1" t="s">
        <v>109</v>
      </c>
      <c r="Z15271" s="1" t="s">
        <v>3777</v>
      </c>
      <c r="AA15271" s="1" t="s">
        <v>25672</v>
      </c>
    </row>
    <row r="15272" spans="1:27" x14ac:dyDescent="0.3">
      <c r="A15272" s="1" t="s">
        <v>51077</v>
      </c>
      <c r="B15272" s="1" t="s">
        <v>51060</v>
      </c>
      <c r="C15272" s="1" t="s">
        <v>43596</v>
      </c>
      <c r="D15272" s="1" t="s">
        <v>43595</v>
      </c>
      <c r="E15272" s="1" t="s">
        <v>43598</v>
      </c>
      <c r="F15272" s="1" t="s">
        <v>72877</v>
      </c>
      <c r="G15272" s="1" t="s">
        <v>174</v>
      </c>
      <c r="H15272" s="1" t="s">
        <v>175</v>
      </c>
      <c r="I15272" s="1" t="s">
        <v>176</v>
      </c>
      <c r="J15272" s="1" t="s">
        <v>464</v>
      </c>
      <c r="K15272" s="1" t="s">
        <v>464</v>
      </c>
      <c r="L15272" s="2">
        <v>45273</v>
      </c>
      <c r="M15272" s="1" t="s">
        <v>168</v>
      </c>
      <c r="N15272" s="2">
        <v>45273.641400462962</v>
      </c>
      <c r="O15272" s="1" t="s">
        <v>43594</v>
      </c>
      <c r="P15272" s="1" t="s">
        <v>43594</v>
      </c>
      <c r="Q15272" s="1" t="s">
        <v>43599</v>
      </c>
      <c r="R15272" s="1" t="s">
        <v>754</v>
      </c>
      <c r="S15272" s="1" t="s">
        <v>109</v>
      </c>
      <c r="T15272" s="1" t="s">
        <v>755</v>
      </c>
      <c r="U15272" s="2">
        <v>45274.438831018517</v>
      </c>
      <c r="V15272" s="1" t="s">
        <v>36</v>
      </c>
      <c r="W15272" s="1" t="s">
        <v>43599</v>
      </c>
      <c r="X15272" s="1" t="s">
        <v>754</v>
      </c>
      <c r="Y15272" s="1" t="s">
        <v>109</v>
      </c>
      <c r="Z15272" s="1" t="s">
        <v>755</v>
      </c>
      <c r="AA15272" s="1" t="s">
        <v>43601</v>
      </c>
    </row>
    <row r="15273" spans="1:27" x14ac:dyDescent="0.3">
      <c r="A15273" s="1" t="s">
        <v>51077</v>
      </c>
      <c r="B15273" s="1" t="s">
        <v>51060</v>
      </c>
      <c r="C15273" s="1" t="s">
        <v>13698</v>
      </c>
      <c r="D15273" s="1" t="s">
        <v>13697</v>
      </c>
      <c r="E15273" s="1" t="s">
        <v>13700</v>
      </c>
      <c r="F15273" s="1" t="s">
        <v>73128</v>
      </c>
      <c r="G15273" s="1" t="s">
        <v>174</v>
      </c>
      <c r="H15273" s="1" t="s">
        <v>175</v>
      </c>
      <c r="I15273" s="1" t="s">
        <v>176</v>
      </c>
      <c r="J15273" s="1" t="s">
        <v>464</v>
      </c>
      <c r="K15273" s="1" t="s">
        <v>464</v>
      </c>
      <c r="L15273" s="2">
        <v>45528</v>
      </c>
      <c r="M15273" s="1" t="s">
        <v>2529</v>
      </c>
      <c r="N15273" s="2">
        <v>45530.677789351852</v>
      </c>
      <c r="O15273" s="1" t="s">
        <v>13696</v>
      </c>
      <c r="P15273" s="1" t="s">
        <v>13696</v>
      </c>
      <c r="Q15273" s="1" t="s">
        <v>13701</v>
      </c>
      <c r="R15273" s="1" t="s">
        <v>754</v>
      </c>
      <c r="S15273" s="1" t="s">
        <v>109</v>
      </c>
      <c r="T15273" s="1" t="s">
        <v>755</v>
      </c>
      <c r="U15273" s="2">
        <v>45530.867627314816</v>
      </c>
      <c r="V15273" s="1" t="s">
        <v>489</v>
      </c>
      <c r="W15273" s="1" t="s">
        <v>13701</v>
      </c>
      <c r="X15273" s="1" t="s">
        <v>754</v>
      </c>
      <c r="Y15273" s="1" t="s">
        <v>109</v>
      </c>
      <c r="Z15273" s="1" t="s">
        <v>755</v>
      </c>
      <c r="AA15273" s="1" t="s">
        <v>13703</v>
      </c>
    </row>
    <row r="15274" spans="1:27" x14ac:dyDescent="0.3">
      <c r="A15274" s="1" t="s">
        <v>51077</v>
      </c>
      <c r="B15274" s="1" t="s">
        <v>51089</v>
      </c>
      <c r="C15274" s="1" t="s">
        <v>8519</v>
      </c>
      <c r="D15274" s="1" t="s">
        <v>8518</v>
      </c>
      <c r="E15274" s="1" t="s">
        <v>8521</v>
      </c>
      <c r="F15274" s="1" t="s">
        <v>73138</v>
      </c>
      <c r="G15274" s="1" t="s">
        <v>174</v>
      </c>
      <c r="H15274" s="1" t="s">
        <v>175</v>
      </c>
      <c r="I15274" s="1" t="s">
        <v>176</v>
      </c>
      <c r="J15274" s="1" t="s">
        <v>464</v>
      </c>
      <c r="K15274" s="1" t="s">
        <v>464</v>
      </c>
      <c r="L15274" s="2">
        <v>45454</v>
      </c>
      <c r="M15274" s="1" t="s">
        <v>4643</v>
      </c>
      <c r="N15274" s="2">
        <v>45455.571226851855</v>
      </c>
      <c r="O15274" s="1" t="s">
        <v>8517</v>
      </c>
      <c r="P15274" s="1" t="s">
        <v>51346</v>
      </c>
      <c r="Q15274" s="1" t="s">
        <v>8522</v>
      </c>
      <c r="R15274" s="1" t="s">
        <v>1296</v>
      </c>
      <c r="S15274" s="1" t="s">
        <v>109</v>
      </c>
      <c r="T15274" s="1" t="s">
        <v>1297</v>
      </c>
      <c r="U15274" s="2">
        <v>45455.745081018518</v>
      </c>
      <c r="V15274" s="1" t="s">
        <v>388</v>
      </c>
      <c r="W15274" s="1" t="s">
        <v>51347</v>
      </c>
      <c r="X15274" s="1" t="s">
        <v>51348</v>
      </c>
      <c r="Y15274" s="1" t="s">
        <v>51349</v>
      </c>
      <c r="Z15274" s="1" t="s">
        <v>51350</v>
      </c>
      <c r="AA15274" s="1" t="s">
        <v>8524</v>
      </c>
    </row>
    <row r="15275" spans="1:27" x14ac:dyDescent="0.3">
      <c r="A15275" s="1" t="s">
        <v>51077</v>
      </c>
      <c r="B15275" s="1" t="s">
        <v>51089</v>
      </c>
      <c r="C15275" s="1" t="s">
        <v>25916</v>
      </c>
      <c r="D15275" s="1" t="s">
        <v>25915</v>
      </c>
      <c r="E15275" s="1" t="s">
        <v>25918</v>
      </c>
      <c r="F15275" s="1" t="s">
        <v>72871</v>
      </c>
      <c r="G15275" s="1" t="s">
        <v>174</v>
      </c>
      <c r="H15275" s="1" t="s">
        <v>175</v>
      </c>
      <c r="I15275" s="1" t="s">
        <v>176</v>
      </c>
      <c r="J15275" s="1" t="s">
        <v>464</v>
      </c>
      <c r="K15275" s="1" t="s">
        <v>464</v>
      </c>
      <c r="L15275" s="2">
        <v>45355</v>
      </c>
      <c r="M15275" s="1" t="s">
        <v>613</v>
      </c>
      <c r="N15275" s="2">
        <v>45356.674687500003</v>
      </c>
      <c r="O15275" s="1" t="s">
        <v>25914</v>
      </c>
      <c r="P15275" s="1" t="s">
        <v>77388</v>
      </c>
      <c r="Q15275" s="1" t="s">
        <v>25919</v>
      </c>
      <c r="R15275" s="1" t="s">
        <v>6302</v>
      </c>
      <c r="S15275" s="1" t="s">
        <v>109</v>
      </c>
      <c r="T15275" s="1" t="s">
        <v>7105</v>
      </c>
      <c r="U15275" s="2">
        <v>45357.677361111113</v>
      </c>
      <c r="V15275" s="1" t="s">
        <v>58</v>
      </c>
      <c r="W15275" s="1" t="s">
        <v>77389</v>
      </c>
      <c r="X15275" s="1" t="s">
        <v>38898</v>
      </c>
      <c r="Y15275" s="1" t="s">
        <v>109</v>
      </c>
      <c r="Z15275" s="1" t="s">
        <v>38899</v>
      </c>
      <c r="AA15275" s="1" t="s">
        <v>25921</v>
      </c>
    </row>
    <row r="15276" spans="1:27" x14ac:dyDescent="0.3">
      <c r="A15276" s="1" t="s">
        <v>51077</v>
      </c>
      <c r="B15276" s="1" t="s">
        <v>51089</v>
      </c>
      <c r="C15276" s="1" t="s">
        <v>77390</v>
      </c>
      <c r="D15276" s="1" t="s">
        <v>77391</v>
      </c>
      <c r="E15276" s="1" t="s">
        <v>77392</v>
      </c>
      <c r="F15276" s="1" t="s">
        <v>73167</v>
      </c>
      <c r="G15276" s="1" t="s">
        <v>175</v>
      </c>
      <c r="H15276" s="1" t="s">
        <v>681</v>
      </c>
      <c r="I15276" s="1" t="s">
        <v>174</v>
      </c>
      <c r="J15276" s="1" t="s">
        <v>731</v>
      </c>
      <c r="K15276" s="1" t="s">
        <v>731</v>
      </c>
      <c r="L15276" s="2">
        <v>45822</v>
      </c>
      <c r="M15276" s="1" t="s">
        <v>10176</v>
      </c>
      <c r="N15276" s="2">
        <v>45825.660578703704</v>
      </c>
      <c r="O15276" s="1" t="s">
        <v>77393</v>
      </c>
      <c r="P15276" s="1" t="s">
        <v>77394</v>
      </c>
      <c r="Q15276" s="1" t="s">
        <v>77395</v>
      </c>
      <c r="R15276" s="1" t="s">
        <v>1168</v>
      </c>
      <c r="S15276" s="1" t="s">
        <v>109</v>
      </c>
      <c r="T15276" s="1" t="s">
        <v>4547</v>
      </c>
      <c r="U15276" s="2">
        <v>45826.215046296296</v>
      </c>
      <c r="V15276" s="1" t="s">
        <v>6637</v>
      </c>
      <c r="W15276" s="1" t="s">
        <v>77395</v>
      </c>
      <c r="X15276" s="1" t="s">
        <v>1168</v>
      </c>
      <c r="Y15276" s="1" t="s">
        <v>109</v>
      </c>
      <c r="Z15276" s="1" t="s">
        <v>4547</v>
      </c>
      <c r="AA15276" s="1" t="s">
        <v>77396</v>
      </c>
    </row>
    <row r="15277" spans="1:27" x14ac:dyDescent="0.3">
      <c r="A15277" s="1" t="s">
        <v>51077</v>
      </c>
      <c r="B15277" s="1" t="s">
        <v>51060</v>
      </c>
      <c r="C15277" s="1" t="s">
        <v>40845</v>
      </c>
      <c r="D15277" s="1" t="s">
        <v>40844</v>
      </c>
      <c r="E15277" s="1" t="s">
        <v>40847</v>
      </c>
      <c r="F15277" s="1" t="s">
        <v>73167</v>
      </c>
      <c r="G15277" s="1" t="s">
        <v>175</v>
      </c>
      <c r="H15277" s="1" t="s">
        <v>681</v>
      </c>
      <c r="I15277" s="1" t="s">
        <v>174</v>
      </c>
      <c r="J15277" s="1" t="s">
        <v>464</v>
      </c>
      <c r="K15277" s="1" t="s">
        <v>464</v>
      </c>
      <c r="L15277" s="2">
        <v>45851</v>
      </c>
      <c r="M15277" s="1" t="s">
        <v>168</v>
      </c>
      <c r="N15277" s="2">
        <v>45854.695775462962</v>
      </c>
      <c r="O15277" s="1" t="s">
        <v>40842</v>
      </c>
      <c r="P15277" s="1" t="s">
        <v>40843</v>
      </c>
      <c r="Q15277" s="1" t="s">
        <v>40848</v>
      </c>
      <c r="R15277" s="1" t="s">
        <v>4438</v>
      </c>
      <c r="S15277" s="1" t="s">
        <v>109</v>
      </c>
      <c r="T15277" s="1" t="s">
        <v>7871</v>
      </c>
      <c r="U15277" s="2">
        <v>45854.700312499997</v>
      </c>
      <c r="V15277" s="1" t="s">
        <v>228</v>
      </c>
      <c r="W15277" s="1" t="s">
        <v>40848</v>
      </c>
      <c r="X15277" s="1" t="s">
        <v>4438</v>
      </c>
      <c r="Y15277" s="1" t="s">
        <v>109</v>
      </c>
      <c r="Z15277" s="1" t="s">
        <v>7871</v>
      </c>
      <c r="AA15277" s="1" t="s">
        <v>134</v>
      </c>
    </row>
    <row r="15278" spans="1:27" x14ac:dyDescent="0.3">
      <c r="A15278" s="1" t="s">
        <v>51077</v>
      </c>
      <c r="B15278" s="1" t="s">
        <v>51060</v>
      </c>
      <c r="C15278" s="1" t="s">
        <v>11838</v>
      </c>
      <c r="D15278" s="1" t="s">
        <v>11837</v>
      </c>
      <c r="E15278" s="1" t="s">
        <v>11840</v>
      </c>
      <c r="F15278" s="1" t="s">
        <v>73167</v>
      </c>
      <c r="G15278" s="1" t="s">
        <v>174</v>
      </c>
      <c r="H15278" s="1" t="s">
        <v>175</v>
      </c>
      <c r="I15278" s="1" t="s">
        <v>176</v>
      </c>
      <c r="J15278" s="1" t="s">
        <v>464</v>
      </c>
      <c r="K15278" s="1" t="s">
        <v>464</v>
      </c>
      <c r="L15278" s="2">
        <v>45331</v>
      </c>
      <c r="M15278" s="1" t="s">
        <v>1270</v>
      </c>
      <c r="N15278" s="2">
        <v>45331.665381944447</v>
      </c>
      <c r="O15278" s="1" t="s">
        <v>11836</v>
      </c>
      <c r="P15278" s="1" t="s">
        <v>11836</v>
      </c>
      <c r="Q15278" s="1" t="s">
        <v>11841</v>
      </c>
      <c r="R15278" s="1" t="s">
        <v>475</v>
      </c>
      <c r="S15278" s="1" t="s">
        <v>109</v>
      </c>
      <c r="T15278" s="1" t="s">
        <v>2182</v>
      </c>
      <c r="U15278" s="2">
        <v>45334.68068287037</v>
      </c>
      <c r="V15278" s="1" t="s">
        <v>246</v>
      </c>
      <c r="W15278" s="1" t="s">
        <v>11841</v>
      </c>
      <c r="X15278" s="1" t="s">
        <v>475</v>
      </c>
      <c r="Y15278" s="1" t="s">
        <v>109</v>
      </c>
      <c r="Z15278" s="1" t="s">
        <v>2182</v>
      </c>
      <c r="AA15278" s="1" t="s">
        <v>11843</v>
      </c>
    </row>
    <row r="15279" spans="1:27" x14ac:dyDescent="0.3">
      <c r="A15279" s="1" t="s">
        <v>51059</v>
      </c>
      <c r="B15279" s="1" t="s">
        <v>51091</v>
      </c>
      <c r="C15279" s="1" t="s">
        <v>17575</v>
      </c>
      <c r="D15279" s="1" t="s">
        <v>17574</v>
      </c>
      <c r="E15279" s="1" t="s">
        <v>51061</v>
      </c>
      <c r="F15279" s="1" t="s">
        <v>76718</v>
      </c>
      <c r="L15279" s="2">
        <v>45146</v>
      </c>
      <c r="M15279" s="1" t="s">
        <v>214</v>
      </c>
      <c r="N15279" s="2">
        <v>45147.411608796298</v>
      </c>
      <c r="O15279" s="1" t="s">
        <v>17573</v>
      </c>
      <c r="P15279" s="1" t="s">
        <v>77398</v>
      </c>
      <c r="Q15279" s="1" t="s">
        <v>17578</v>
      </c>
      <c r="R15279" s="1" t="s">
        <v>475</v>
      </c>
      <c r="S15279" s="1" t="s">
        <v>109</v>
      </c>
      <c r="T15279" s="1" t="s">
        <v>1122</v>
      </c>
      <c r="U15279" s="2">
        <v>45147.576111111113</v>
      </c>
      <c r="V15279" s="1" t="s">
        <v>388</v>
      </c>
      <c r="W15279" s="1" t="s">
        <v>51650</v>
      </c>
      <c r="X15279" s="1" t="s">
        <v>51651</v>
      </c>
      <c r="Y15279" s="1" t="s">
        <v>51652</v>
      </c>
      <c r="Z15279" s="1" t="s">
        <v>51653</v>
      </c>
      <c r="AA15279" s="1" t="s">
        <v>17580</v>
      </c>
    </row>
    <row r="15280" spans="1:27" x14ac:dyDescent="0.3">
      <c r="A15280" s="1" t="s">
        <v>51077</v>
      </c>
      <c r="B15280" s="1" t="s">
        <v>51060</v>
      </c>
      <c r="C15280" s="1" t="s">
        <v>9060</v>
      </c>
      <c r="D15280" s="1" t="s">
        <v>9059</v>
      </c>
      <c r="E15280" s="1" t="s">
        <v>9062</v>
      </c>
      <c r="F15280" s="1" t="s">
        <v>72877</v>
      </c>
      <c r="G15280" s="1" t="s">
        <v>174</v>
      </c>
      <c r="H15280" s="1" t="s">
        <v>175</v>
      </c>
      <c r="I15280" s="1" t="s">
        <v>176</v>
      </c>
      <c r="J15280" s="1" t="s">
        <v>464</v>
      </c>
      <c r="K15280" s="1" t="s">
        <v>464</v>
      </c>
      <c r="L15280" s="2">
        <v>45397</v>
      </c>
      <c r="M15280" s="1" t="s">
        <v>253</v>
      </c>
      <c r="N15280" s="2">
        <v>45407.452152777776</v>
      </c>
      <c r="O15280" s="1" t="s">
        <v>9058</v>
      </c>
      <c r="P15280" s="1" t="s">
        <v>9058</v>
      </c>
      <c r="Q15280" s="1" t="s">
        <v>9063</v>
      </c>
      <c r="R15280" s="1" t="s">
        <v>3078</v>
      </c>
      <c r="S15280" s="1" t="s">
        <v>109</v>
      </c>
      <c r="T15280" s="1" t="s">
        <v>6101</v>
      </c>
      <c r="U15280" s="2">
        <v>45407.83630787037</v>
      </c>
      <c r="V15280" s="1" t="s">
        <v>388</v>
      </c>
      <c r="W15280" s="1" t="s">
        <v>9063</v>
      </c>
      <c r="X15280" s="1" t="s">
        <v>3078</v>
      </c>
      <c r="Y15280" s="1" t="s">
        <v>109</v>
      </c>
      <c r="Z15280" s="1" t="s">
        <v>6101</v>
      </c>
      <c r="AA15280" s="1" t="s">
        <v>9065</v>
      </c>
    </row>
    <row r="15281" spans="1:27" x14ac:dyDescent="0.3">
      <c r="A15281" s="1" t="s">
        <v>51059</v>
      </c>
      <c r="B15281" s="1" t="s">
        <v>51060</v>
      </c>
      <c r="C15281" s="1" t="s">
        <v>19104</v>
      </c>
      <c r="D15281" s="1" t="s">
        <v>19103</v>
      </c>
      <c r="E15281" s="1" t="s">
        <v>51061</v>
      </c>
      <c r="F15281" s="1" t="s">
        <v>77399</v>
      </c>
      <c r="L15281" s="2">
        <v>45187</v>
      </c>
      <c r="M15281" s="1" t="s">
        <v>2023</v>
      </c>
      <c r="N15281" s="2">
        <v>45205.411585648151</v>
      </c>
      <c r="O15281" s="1" t="s">
        <v>19102</v>
      </c>
      <c r="P15281" s="1" t="s">
        <v>77400</v>
      </c>
      <c r="Q15281" s="1" t="s">
        <v>19107</v>
      </c>
      <c r="R15281" s="1" t="s">
        <v>7409</v>
      </c>
      <c r="S15281" s="1" t="s">
        <v>109</v>
      </c>
      <c r="T15281" s="1" t="s">
        <v>18309</v>
      </c>
      <c r="U15281" s="2">
        <v>45205.436666666668</v>
      </c>
      <c r="V15281" s="1" t="s">
        <v>79</v>
      </c>
      <c r="W15281" s="1" t="s">
        <v>4756</v>
      </c>
      <c r="X15281" s="1" t="s">
        <v>599</v>
      </c>
      <c r="Y15281" s="1" t="s">
        <v>109</v>
      </c>
      <c r="Z15281" s="1" t="s">
        <v>51065</v>
      </c>
      <c r="AA15281" s="1" t="s">
        <v>19109</v>
      </c>
    </row>
    <row r="15282" spans="1:27" x14ac:dyDescent="0.3">
      <c r="A15282" s="1" t="s">
        <v>51077</v>
      </c>
      <c r="B15282" s="1" t="s">
        <v>51060</v>
      </c>
      <c r="C15282" s="1" t="s">
        <v>31361</v>
      </c>
      <c r="D15282" s="1" t="s">
        <v>31360</v>
      </c>
      <c r="E15282" s="1" t="s">
        <v>31356</v>
      </c>
      <c r="F15282" s="1" t="s">
        <v>75587</v>
      </c>
      <c r="G15282" s="1" t="s">
        <v>174</v>
      </c>
      <c r="H15282" s="1" t="s">
        <v>175</v>
      </c>
      <c r="I15282" s="1" t="s">
        <v>176</v>
      </c>
      <c r="L15282" s="2">
        <v>45663</v>
      </c>
      <c r="M15282" s="1" t="s">
        <v>1606</v>
      </c>
      <c r="N15282" s="2">
        <v>45663.633796296293</v>
      </c>
      <c r="O15282" s="1" t="s">
        <v>31351</v>
      </c>
      <c r="P15282" s="1" t="s">
        <v>31352</v>
      </c>
      <c r="Q15282" s="1" t="s">
        <v>31357</v>
      </c>
      <c r="R15282" s="1" t="s">
        <v>9562</v>
      </c>
      <c r="S15282" s="1" t="s">
        <v>109</v>
      </c>
      <c r="T15282" s="1" t="s">
        <v>9563</v>
      </c>
      <c r="U15282" s="2">
        <v>45664.468414351853</v>
      </c>
      <c r="V15282" s="1" t="s">
        <v>96</v>
      </c>
      <c r="W15282" s="1" t="s">
        <v>31357</v>
      </c>
      <c r="X15282" s="1" t="s">
        <v>9562</v>
      </c>
      <c r="Y15282" s="1" t="s">
        <v>109</v>
      </c>
      <c r="Z15282" s="1" t="s">
        <v>9563</v>
      </c>
      <c r="AA15282" s="1" t="s">
        <v>31359</v>
      </c>
    </row>
    <row r="15283" spans="1:27" x14ac:dyDescent="0.3">
      <c r="A15283" s="1" t="s">
        <v>51059</v>
      </c>
      <c r="B15283" s="1" t="s">
        <v>51060</v>
      </c>
      <c r="C15283" s="1" t="s">
        <v>6561</v>
      </c>
      <c r="D15283" s="1" t="s">
        <v>6560</v>
      </c>
      <c r="F15283" s="1" t="s">
        <v>51083</v>
      </c>
      <c r="L15283" s="2">
        <v>45687</v>
      </c>
      <c r="M15283" s="1" t="s">
        <v>702</v>
      </c>
      <c r="N15283" s="2">
        <v>45688.400185185186</v>
      </c>
      <c r="O15283" s="1" t="s">
        <v>6559</v>
      </c>
      <c r="P15283" s="1" t="s">
        <v>77401</v>
      </c>
      <c r="Q15283" s="1" t="s">
        <v>6564</v>
      </c>
      <c r="R15283" s="1" t="s">
        <v>2653</v>
      </c>
      <c r="S15283" s="1" t="s">
        <v>109</v>
      </c>
      <c r="T15283" s="1" t="s">
        <v>2654</v>
      </c>
      <c r="U15283" s="2">
        <v>45688.66138888889</v>
      </c>
      <c r="V15283" s="1" t="s">
        <v>58</v>
      </c>
      <c r="W15283" s="1" t="s">
        <v>77402</v>
      </c>
      <c r="X15283" s="1" t="s">
        <v>8558</v>
      </c>
      <c r="Y15283" s="1" t="s">
        <v>109</v>
      </c>
      <c r="Z15283" s="1" t="s">
        <v>1885</v>
      </c>
      <c r="AA15283" s="1" t="s">
        <v>6566</v>
      </c>
    </row>
    <row r="15284" spans="1:27" x14ac:dyDescent="0.3">
      <c r="A15284" s="1" t="s">
        <v>51059</v>
      </c>
      <c r="B15284" s="1" t="s">
        <v>51060</v>
      </c>
      <c r="C15284" s="1" t="s">
        <v>39225</v>
      </c>
      <c r="D15284" s="1" t="s">
        <v>39224</v>
      </c>
      <c r="E15284" s="1" t="s">
        <v>51061</v>
      </c>
      <c r="F15284" s="1" t="s">
        <v>76729</v>
      </c>
      <c r="L15284" s="2">
        <v>45589</v>
      </c>
      <c r="M15284" s="1" t="s">
        <v>43</v>
      </c>
      <c r="N15284" s="2">
        <v>45589.362800925926</v>
      </c>
      <c r="O15284" s="1" t="s">
        <v>39223</v>
      </c>
      <c r="P15284" s="1" t="s">
        <v>77403</v>
      </c>
      <c r="Q15284" s="1" t="s">
        <v>39228</v>
      </c>
      <c r="R15284" s="1" t="s">
        <v>1087</v>
      </c>
      <c r="S15284" s="1" t="s">
        <v>109</v>
      </c>
      <c r="T15284" s="1" t="s">
        <v>16301</v>
      </c>
      <c r="U15284" s="2">
        <v>45590.597245370373</v>
      </c>
      <c r="V15284" s="1" t="s">
        <v>36</v>
      </c>
      <c r="W15284" s="1" t="s">
        <v>77404</v>
      </c>
      <c r="X15284" s="1" t="s">
        <v>63513</v>
      </c>
      <c r="Y15284" s="1" t="s">
        <v>109</v>
      </c>
      <c r="Z15284" s="1" t="s">
        <v>11907</v>
      </c>
      <c r="AA15284" s="1" t="s">
        <v>39230</v>
      </c>
    </row>
    <row r="15285" spans="1:27" x14ac:dyDescent="0.3">
      <c r="A15285" s="1" t="s">
        <v>51077</v>
      </c>
      <c r="B15285" s="1" t="s">
        <v>51089</v>
      </c>
      <c r="C15285" s="1" t="s">
        <v>29754</v>
      </c>
      <c r="D15285" s="1" t="s">
        <v>29753</v>
      </c>
      <c r="E15285" s="1" t="s">
        <v>2915</v>
      </c>
      <c r="F15285" s="1" t="s">
        <v>75587</v>
      </c>
      <c r="G15285" s="1" t="s">
        <v>174</v>
      </c>
      <c r="H15285" s="1" t="s">
        <v>175</v>
      </c>
      <c r="I15285" s="1" t="s">
        <v>176</v>
      </c>
      <c r="J15285" s="1" t="s">
        <v>464</v>
      </c>
      <c r="K15285" s="1" t="s">
        <v>464</v>
      </c>
      <c r="L15285" s="2">
        <v>45380</v>
      </c>
      <c r="M15285" s="1" t="s">
        <v>766</v>
      </c>
      <c r="N15285" s="2">
        <v>45426.481458333335</v>
      </c>
      <c r="O15285" s="1" t="s">
        <v>2910</v>
      </c>
      <c r="P15285" s="1" t="s">
        <v>77405</v>
      </c>
      <c r="Q15285" s="1" t="s">
        <v>2916</v>
      </c>
      <c r="R15285" s="1" t="s">
        <v>1132</v>
      </c>
      <c r="S15285" s="1" t="s">
        <v>109</v>
      </c>
      <c r="T15285" s="1" t="s">
        <v>1133</v>
      </c>
      <c r="U15285" s="2">
        <v>45426.792349537034</v>
      </c>
      <c r="V15285" s="1" t="s">
        <v>274</v>
      </c>
      <c r="W15285" s="1" t="s">
        <v>2916</v>
      </c>
      <c r="X15285" s="1" t="s">
        <v>1132</v>
      </c>
      <c r="Y15285" s="1" t="s">
        <v>109</v>
      </c>
      <c r="Z15285" s="1" t="s">
        <v>1133</v>
      </c>
      <c r="AA15285" s="1" t="s">
        <v>2918</v>
      </c>
    </row>
    <row r="15286" spans="1:27" x14ac:dyDescent="0.3">
      <c r="A15286" s="1" t="s">
        <v>51077</v>
      </c>
      <c r="B15286" s="1" t="s">
        <v>51089</v>
      </c>
      <c r="C15286" s="1" t="s">
        <v>77410</v>
      </c>
      <c r="D15286" s="1" t="s">
        <v>77411</v>
      </c>
      <c r="E15286" s="1" t="s">
        <v>77412</v>
      </c>
      <c r="F15286" s="1" t="s">
        <v>74835</v>
      </c>
      <c r="G15286" s="1" t="s">
        <v>111</v>
      </c>
      <c r="H15286" s="1" t="s">
        <v>112</v>
      </c>
      <c r="I15286" s="1" t="s">
        <v>113</v>
      </c>
      <c r="L15286" s="2">
        <v>45800</v>
      </c>
      <c r="M15286" s="1" t="s">
        <v>787</v>
      </c>
      <c r="N15286" s="2">
        <v>45800.372604166667</v>
      </c>
      <c r="O15286" s="1" t="s">
        <v>77413</v>
      </c>
      <c r="P15286" s="1" t="s">
        <v>77414</v>
      </c>
      <c r="Q15286" s="1" t="s">
        <v>77415</v>
      </c>
      <c r="R15286" s="1" t="s">
        <v>5885</v>
      </c>
      <c r="S15286" s="1" t="s">
        <v>109</v>
      </c>
      <c r="T15286" s="1" t="s">
        <v>5886</v>
      </c>
      <c r="U15286" s="2">
        <v>45803.58222222222</v>
      </c>
      <c r="V15286" s="1" t="s">
        <v>362</v>
      </c>
      <c r="W15286" s="1" t="s">
        <v>77415</v>
      </c>
      <c r="X15286" s="1" t="s">
        <v>5885</v>
      </c>
      <c r="Y15286" s="1" t="s">
        <v>109</v>
      </c>
      <c r="Z15286" s="1" t="s">
        <v>5886</v>
      </c>
      <c r="AA15286" s="1" t="s">
        <v>77416</v>
      </c>
    </row>
    <row r="15287" spans="1:27" x14ac:dyDescent="0.3">
      <c r="A15287" s="1" t="s">
        <v>51077</v>
      </c>
      <c r="B15287" s="1" t="s">
        <v>51060</v>
      </c>
      <c r="C15287" s="1" t="s">
        <v>19322</v>
      </c>
      <c r="D15287" s="1" t="s">
        <v>19321</v>
      </c>
      <c r="E15287" s="1" t="s">
        <v>19324</v>
      </c>
      <c r="F15287" s="1" t="s">
        <v>77417</v>
      </c>
      <c r="G15287" s="1" t="s">
        <v>111</v>
      </c>
      <c r="H15287" s="1" t="s">
        <v>112</v>
      </c>
      <c r="I15287" s="1" t="s">
        <v>113</v>
      </c>
      <c r="J15287" s="1" t="s">
        <v>464</v>
      </c>
      <c r="K15287" s="1" t="s">
        <v>464</v>
      </c>
      <c r="L15287" s="2">
        <v>45749</v>
      </c>
      <c r="M15287" s="1" t="s">
        <v>13768</v>
      </c>
      <c r="N15287" s="2">
        <v>45749.49931712963</v>
      </c>
      <c r="O15287" s="1" t="s">
        <v>19320</v>
      </c>
      <c r="P15287" s="1" t="s">
        <v>19320</v>
      </c>
      <c r="Q15287" s="1" t="s">
        <v>19325</v>
      </c>
      <c r="R15287" s="1" t="s">
        <v>18727</v>
      </c>
      <c r="S15287" s="1" t="s">
        <v>109</v>
      </c>
      <c r="T15287" s="1" t="s">
        <v>18728</v>
      </c>
      <c r="U15287" s="2">
        <v>45751.681354166663</v>
      </c>
      <c r="V15287" s="1" t="s">
        <v>388</v>
      </c>
      <c r="W15287" s="1" t="s">
        <v>19325</v>
      </c>
      <c r="X15287" s="1" t="s">
        <v>18727</v>
      </c>
      <c r="Y15287" s="1" t="s">
        <v>109</v>
      </c>
      <c r="Z15287" s="1" t="s">
        <v>18728</v>
      </c>
      <c r="AA15287" s="1" t="s">
        <v>19327</v>
      </c>
    </row>
    <row r="15288" spans="1:27" x14ac:dyDescent="0.3">
      <c r="A15288" s="1" t="s">
        <v>51077</v>
      </c>
      <c r="B15288" s="1" t="s">
        <v>51060</v>
      </c>
      <c r="C15288" s="1" t="s">
        <v>24373</v>
      </c>
      <c r="D15288" s="1" t="s">
        <v>24367</v>
      </c>
      <c r="E15288" s="1" t="s">
        <v>24370</v>
      </c>
      <c r="F15288" s="1" t="s">
        <v>76126</v>
      </c>
      <c r="G15288" s="1" t="s">
        <v>174</v>
      </c>
      <c r="H15288" s="1" t="s">
        <v>175</v>
      </c>
      <c r="I15288" s="1" t="s">
        <v>176</v>
      </c>
      <c r="J15288" s="1" t="s">
        <v>464</v>
      </c>
      <c r="K15288" s="1" t="s">
        <v>464</v>
      </c>
      <c r="L15288" s="2">
        <v>45553</v>
      </c>
      <c r="M15288" s="1" t="s">
        <v>4808</v>
      </c>
      <c r="N15288" s="2">
        <v>45560.593171296299</v>
      </c>
      <c r="O15288" s="1" t="s">
        <v>24366</v>
      </c>
      <c r="P15288" s="1" t="s">
        <v>24366</v>
      </c>
      <c r="Q15288" s="1" t="s">
        <v>24371</v>
      </c>
      <c r="R15288" s="1" t="s">
        <v>679</v>
      </c>
      <c r="S15288" s="1" t="s">
        <v>109</v>
      </c>
      <c r="T15288" s="1" t="s">
        <v>8788</v>
      </c>
      <c r="U15288" s="2">
        <v>45561.416597222225</v>
      </c>
      <c r="V15288" s="1" t="s">
        <v>362</v>
      </c>
      <c r="W15288" s="1" t="s">
        <v>24371</v>
      </c>
      <c r="X15288" s="1" t="s">
        <v>679</v>
      </c>
      <c r="Y15288" s="1" t="s">
        <v>109</v>
      </c>
      <c r="Z15288" s="1" t="s">
        <v>8788</v>
      </c>
      <c r="AA15288" s="1" t="s">
        <v>1194</v>
      </c>
    </row>
    <row r="15289" spans="1:27" x14ac:dyDescent="0.3">
      <c r="A15289" s="1" t="s">
        <v>51077</v>
      </c>
      <c r="B15289" s="1" t="s">
        <v>51089</v>
      </c>
      <c r="C15289" s="1" t="s">
        <v>22051</v>
      </c>
      <c r="D15289" s="1" t="s">
        <v>22050</v>
      </c>
      <c r="E15289" s="1" t="s">
        <v>22053</v>
      </c>
      <c r="F15289" s="1" t="s">
        <v>76733</v>
      </c>
      <c r="G15289" s="1" t="s">
        <v>112</v>
      </c>
      <c r="H15289" s="1" t="s">
        <v>2368</v>
      </c>
      <c r="I15289" s="1" t="s">
        <v>111</v>
      </c>
      <c r="J15289" s="1" t="s">
        <v>464</v>
      </c>
      <c r="K15289" s="1" t="s">
        <v>464</v>
      </c>
      <c r="L15289" s="2">
        <v>45723</v>
      </c>
      <c r="M15289" s="1" t="s">
        <v>515</v>
      </c>
      <c r="N15289" s="2">
        <v>45726.359293981484</v>
      </c>
      <c r="O15289" s="1" t="s">
        <v>22049</v>
      </c>
      <c r="P15289" s="1" t="s">
        <v>77418</v>
      </c>
      <c r="Q15289" s="1" t="s">
        <v>22054</v>
      </c>
      <c r="R15289" s="1" t="s">
        <v>1037</v>
      </c>
      <c r="S15289" s="1" t="s">
        <v>109</v>
      </c>
      <c r="T15289" s="1" t="s">
        <v>3225</v>
      </c>
      <c r="U15289" s="2">
        <v>45726.719317129631</v>
      </c>
      <c r="V15289" s="1" t="s">
        <v>96</v>
      </c>
      <c r="W15289" s="1" t="s">
        <v>77419</v>
      </c>
      <c r="X15289" s="1" t="s">
        <v>5849</v>
      </c>
      <c r="Y15289" s="1" t="s">
        <v>109</v>
      </c>
      <c r="Z15289" s="1" t="s">
        <v>5850</v>
      </c>
      <c r="AA15289" s="1" t="s">
        <v>22056</v>
      </c>
    </row>
    <row r="15290" spans="1:27" x14ac:dyDescent="0.3">
      <c r="A15290" s="1" t="s">
        <v>51077</v>
      </c>
      <c r="B15290" s="1" t="s">
        <v>51089</v>
      </c>
      <c r="C15290" s="1" t="s">
        <v>77420</v>
      </c>
      <c r="D15290" s="1" t="s">
        <v>77421</v>
      </c>
      <c r="E15290" s="1" t="s">
        <v>77422</v>
      </c>
      <c r="F15290" s="1" t="s">
        <v>77417</v>
      </c>
      <c r="G15290" s="1" t="s">
        <v>175</v>
      </c>
      <c r="H15290" s="1" t="s">
        <v>681</v>
      </c>
      <c r="I15290" s="1" t="s">
        <v>174</v>
      </c>
      <c r="J15290" s="1" t="s">
        <v>464</v>
      </c>
      <c r="K15290" s="1" t="s">
        <v>464</v>
      </c>
      <c r="L15290" s="2">
        <v>45775</v>
      </c>
      <c r="M15290" s="1" t="s">
        <v>168</v>
      </c>
      <c r="N15290" s="2">
        <v>45778.555428240739</v>
      </c>
      <c r="O15290" s="1" t="s">
        <v>77423</v>
      </c>
      <c r="P15290" s="1" t="s">
        <v>77423</v>
      </c>
      <c r="Q15290" s="1" t="s">
        <v>77424</v>
      </c>
      <c r="R15290" s="1" t="s">
        <v>2220</v>
      </c>
      <c r="S15290" s="1" t="s">
        <v>109</v>
      </c>
      <c r="T15290" s="1" t="s">
        <v>2221</v>
      </c>
      <c r="U15290" s="2">
        <v>45779.539837962962</v>
      </c>
      <c r="V15290" s="1" t="s">
        <v>144</v>
      </c>
      <c r="W15290" s="1" t="s">
        <v>77424</v>
      </c>
      <c r="X15290" s="1" t="s">
        <v>2220</v>
      </c>
      <c r="Y15290" s="1" t="s">
        <v>109</v>
      </c>
      <c r="Z15290" s="1" t="s">
        <v>2221</v>
      </c>
      <c r="AA15290" s="1" t="s">
        <v>77425</v>
      </c>
    </row>
    <row r="15291" spans="1:27" x14ac:dyDescent="0.3">
      <c r="A15291" s="1" t="s">
        <v>51059</v>
      </c>
      <c r="B15291" s="1" t="s">
        <v>51066</v>
      </c>
      <c r="C15291" s="1" t="s">
        <v>42692</v>
      </c>
      <c r="D15291" s="1" t="s">
        <v>42691</v>
      </c>
      <c r="E15291" s="1" t="s">
        <v>83810</v>
      </c>
      <c r="F15291" s="1" t="s">
        <v>83811</v>
      </c>
      <c r="L15291" s="2">
        <v>45867</v>
      </c>
      <c r="M15291" s="1" t="s">
        <v>31</v>
      </c>
      <c r="N15291" s="2">
        <v>45877.409490740742</v>
      </c>
      <c r="O15291" s="1" t="s">
        <v>42689</v>
      </c>
      <c r="P15291" s="1" t="s">
        <v>83820</v>
      </c>
      <c r="Q15291" s="1" t="s">
        <v>42695</v>
      </c>
      <c r="R15291" s="1" t="s">
        <v>679</v>
      </c>
      <c r="S15291" s="1" t="s">
        <v>109</v>
      </c>
      <c r="T15291" s="1" t="s">
        <v>1251</v>
      </c>
      <c r="U15291" s="2">
        <v>45877.415960648148</v>
      </c>
      <c r="V15291" s="1" t="s">
        <v>705</v>
      </c>
      <c r="W15291" s="1" t="s">
        <v>143</v>
      </c>
      <c r="X15291" s="1" t="s">
        <v>143</v>
      </c>
      <c r="Y15291" s="1" t="s">
        <v>109</v>
      </c>
      <c r="Z15291" s="1" t="s">
        <v>51065</v>
      </c>
      <c r="AA15291" s="1" t="s">
        <v>42697</v>
      </c>
    </row>
    <row r="15292" spans="1:27" x14ac:dyDescent="0.3">
      <c r="A15292" s="1" t="s">
        <v>51077</v>
      </c>
      <c r="B15292" s="1" t="s">
        <v>51060</v>
      </c>
      <c r="C15292" s="1" t="s">
        <v>19163</v>
      </c>
      <c r="D15292" s="1" t="s">
        <v>19162</v>
      </c>
      <c r="E15292" s="1" t="s">
        <v>19166</v>
      </c>
      <c r="F15292" s="1" t="s">
        <v>77426</v>
      </c>
      <c r="G15292" s="1" t="s">
        <v>111</v>
      </c>
      <c r="H15292" s="1" t="s">
        <v>112</v>
      </c>
      <c r="I15292" s="1" t="s">
        <v>113</v>
      </c>
      <c r="J15292" s="1" t="s">
        <v>464</v>
      </c>
      <c r="K15292" s="1" t="s">
        <v>464</v>
      </c>
      <c r="L15292" s="2">
        <v>45830</v>
      </c>
      <c r="M15292" s="1" t="s">
        <v>261</v>
      </c>
      <c r="N15292" s="2">
        <v>45832.52915509259</v>
      </c>
      <c r="O15292" s="1" t="s">
        <v>19161</v>
      </c>
      <c r="P15292" s="1" t="s">
        <v>19161</v>
      </c>
      <c r="Q15292" s="1" t="s">
        <v>19167</v>
      </c>
      <c r="R15292" s="1" t="s">
        <v>965</v>
      </c>
      <c r="S15292" s="1" t="s">
        <v>109</v>
      </c>
      <c r="T15292" s="1" t="s">
        <v>3257</v>
      </c>
      <c r="U15292" s="2">
        <v>45833.31554398148</v>
      </c>
      <c r="V15292" s="1" t="s">
        <v>6637</v>
      </c>
      <c r="W15292" s="1" t="s">
        <v>19167</v>
      </c>
      <c r="X15292" s="1" t="s">
        <v>965</v>
      </c>
      <c r="Y15292" s="1" t="s">
        <v>109</v>
      </c>
      <c r="Z15292" s="1" t="s">
        <v>3257</v>
      </c>
      <c r="AA15292" s="1" t="s">
        <v>19169</v>
      </c>
    </row>
    <row r="15293" spans="1:27" x14ac:dyDescent="0.3">
      <c r="A15293" s="1" t="s">
        <v>51077</v>
      </c>
      <c r="B15293" s="1" t="s">
        <v>51060</v>
      </c>
      <c r="C15293" s="1" t="s">
        <v>20140</v>
      </c>
      <c r="D15293" s="1" t="s">
        <v>20139</v>
      </c>
      <c r="E15293" s="1" t="s">
        <v>20143</v>
      </c>
      <c r="F15293" s="1" t="s">
        <v>76126</v>
      </c>
      <c r="G15293" s="1" t="s">
        <v>174</v>
      </c>
      <c r="H15293" s="1" t="s">
        <v>175</v>
      </c>
      <c r="I15293" s="1" t="s">
        <v>176</v>
      </c>
      <c r="J15293" s="1" t="s">
        <v>464</v>
      </c>
      <c r="K15293" s="1" t="s">
        <v>464</v>
      </c>
      <c r="L15293" s="2">
        <v>45582</v>
      </c>
      <c r="M15293" s="1" t="s">
        <v>20142</v>
      </c>
      <c r="N15293" s="2">
        <v>45588.629016203704</v>
      </c>
      <c r="O15293" s="1" t="s">
        <v>20138</v>
      </c>
      <c r="P15293" s="1" t="s">
        <v>20138</v>
      </c>
      <c r="Q15293" s="1" t="s">
        <v>20144</v>
      </c>
      <c r="R15293" s="1" t="s">
        <v>988</v>
      </c>
      <c r="S15293" s="1" t="s">
        <v>109</v>
      </c>
      <c r="T15293" s="1" t="s">
        <v>989</v>
      </c>
      <c r="U15293" s="2">
        <v>45590.594305555554</v>
      </c>
      <c r="V15293" s="1" t="s">
        <v>58</v>
      </c>
      <c r="W15293" s="1" t="s">
        <v>20144</v>
      </c>
      <c r="X15293" s="1" t="s">
        <v>988</v>
      </c>
      <c r="Y15293" s="1" t="s">
        <v>109</v>
      </c>
      <c r="Z15293" s="1" t="s">
        <v>989</v>
      </c>
      <c r="AA15293" s="1" t="s">
        <v>20146</v>
      </c>
    </row>
    <row r="15294" spans="1:27" x14ac:dyDescent="0.3">
      <c r="A15294" s="1" t="s">
        <v>51059</v>
      </c>
      <c r="B15294" s="1" t="s">
        <v>51060</v>
      </c>
      <c r="C15294" s="1" t="s">
        <v>20819</v>
      </c>
      <c r="D15294" s="1" t="s">
        <v>20818</v>
      </c>
      <c r="E15294" s="1" t="s">
        <v>51061</v>
      </c>
      <c r="F15294" s="1" t="s">
        <v>76739</v>
      </c>
      <c r="L15294" s="2">
        <v>45868</v>
      </c>
      <c r="M15294" s="1" t="s">
        <v>20821</v>
      </c>
      <c r="N15294" s="2">
        <v>45880.388171296298</v>
      </c>
      <c r="O15294" s="1" t="s">
        <v>20816</v>
      </c>
      <c r="P15294" s="1" t="s">
        <v>77427</v>
      </c>
      <c r="Q15294" s="1" t="s">
        <v>20823</v>
      </c>
      <c r="R15294" s="1" t="s">
        <v>679</v>
      </c>
      <c r="S15294" s="1" t="s">
        <v>109</v>
      </c>
      <c r="T15294" s="1" t="s">
        <v>10440</v>
      </c>
      <c r="U15294" s="2">
        <v>45880.411099537036</v>
      </c>
      <c r="V15294" s="1" t="s">
        <v>705</v>
      </c>
      <c r="W15294" s="1" t="s">
        <v>77428</v>
      </c>
      <c r="X15294" s="1" t="s">
        <v>8558</v>
      </c>
      <c r="Y15294" s="1" t="s">
        <v>109</v>
      </c>
      <c r="Z15294" s="1" t="s">
        <v>7798</v>
      </c>
      <c r="AA15294" s="1" t="s">
        <v>20825</v>
      </c>
    </row>
    <row r="15295" spans="1:27" x14ac:dyDescent="0.3">
      <c r="A15295" s="1" t="s">
        <v>51077</v>
      </c>
      <c r="B15295" s="1" t="s">
        <v>51060</v>
      </c>
      <c r="C15295" s="1" t="s">
        <v>16920</v>
      </c>
      <c r="D15295" s="1" t="s">
        <v>16919</v>
      </c>
      <c r="E15295" s="1" t="s">
        <v>16922</v>
      </c>
      <c r="F15295" s="1" t="s">
        <v>76745</v>
      </c>
      <c r="G15295" s="1" t="s">
        <v>175</v>
      </c>
      <c r="H15295" s="1" t="s">
        <v>681</v>
      </c>
      <c r="I15295" s="1" t="s">
        <v>174</v>
      </c>
      <c r="J15295" s="1" t="s">
        <v>731</v>
      </c>
      <c r="K15295" s="1" t="s">
        <v>731</v>
      </c>
      <c r="L15295" s="2">
        <v>45915</v>
      </c>
      <c r="M15295" s="1" t="s">
        <v>4498</v>
      </c>
      <c r="N15295" s="2">
        <v>45916.380844907406</v>
      </c>
      <c r="O15295" s="1" t="s">
        <v>16917</v>
      </c>
      <c r="P15295" s="1" t="s">
        <v>16918</v>
      </c>
      <c r="Q15295" s="1" t="s">
        <v>16923</v>
      </c>
      <c r="R15295" s="1" t="s">
        <v>791</v>
      </c>
      <c r="S15295" s="1" t="s">
        <v>109</v>
      </c>
      <c r="T15295" s="1" t="s">
        <v>792</v>
      </c>
      <c r="U15295" s="2">
        <v>45916.392256944448</v>
      </c>
      <c r="V15295" s="1" t="s">
        <v>821</v>
      </c>
      <c r="W15295" s="1" t="s">
        <v>16923</v>
      </c>
      <c r="X15295" s="1" t="s">
        <v>791</v>
      </c>
      <c r="Y15295" s="1" t="s">
        <v>109</v>
      </c>
      <c r="Z15295" s="1" t="s">
        <v>792</v>
      </c>
      <c r="AA15295" s="1" t="s">
        <v>16925</v>
      </c>
    </row>
    <row r="15296" spans="1:27" x14ac:dyDescent="0.3">
      <c r="A15296" s="1" t="s">
        <v>51077</v>
      </c>
      <c r="B15296" s="1" t="s">
        <v>51060</v>
      </c>
      <c r="C15296" s="1" t="s">
        <v>24263</v>
      </c>
      <c r="D15296" s="1" t="s">
        <v>24262</v>
      </c>
      <c r="E15296" s="1" t="s">
        <v>24265</v>
      </c>
      <c r="F15296" s="1" t="s">
        <v>76746</v>
      </c>
      <c r="G15296" s="1" t="s">
        <v>174</v>
      </c>
      <c r="H15296" s="1" t="s">
        <v>175</v>
      </c>
      <c r="I15296" s="1" t="s">
        <v>176</v>
      </c>
      <c r="J15296" s="1" t="s">
        <v>464</v>
      </c>
      <c r="K15296" s="1" t="s">
        <v>464</v>
      </c>
      <c r="L15296" s="2">
        <v>45672</v>
      </c>
      <c r="M15296" s="1" t="s">
        <v>576</v>
      </c>
      <c r="N15296" s="2">
        <v>45674.735891203702</v>
      </c>
      <c r="O15296" s="1" t="s">
        <v>24260</v>
      </c>
      <c r="P15296" s="1" t="s">
        <v>24261</v>
      </c>
      <c r="Q15296" s="1" t="s">
        <v>24266</v>
      </c>
      <c r="R15296" s="1" t="s">
        <v>1100</v>
      </c>
      <c r="S15296" s="1" t="s">
        <v>109</v>
      </c>
      <c r="T15296" s="1" t="s">
        <v>1865</v>
      </c>
      <c r="U15296" s="2">
        <v>45677.414710648147</v>
      </c>
      <c r="V15296" s="1" t="s">
        <v>228</v>
      </c>
      <c r="W15296" s="1" t="s">
        <v>24266</v>
      </c>
      <c r="X15296" s="1" t="s">
        <v>1100</v>
      </c>
      <c r="Y15296" s="1" t="s">
        <v>109</v>
      </c>
      <c r="Z15296" s="1" t="s">
        <v>1865</v>
      </c>
      <c r="AA15296" s="1" t="s">
        <v>425</v>
      </c>
    </row>
    <row r="15297" spans="1:27" x14ac:dyDescent="0.3">
      <c r="A15297" s="1" t="s">
        <v>51077</v>
      </c>
      <c r="B15297" s="1" t="s">
        <v>51060</v>
      </c>
      <c r="C15297" s="1" t="s">
        <v>9916</v>
      </c>
      <c r="D15297" s="1" t="s">
        <v>9915</v>
      </c>
      <c r="E15297" s="1" t="s">
        <v>9918</v>
      </c>
      <c r="F15297" s="1" t="s">
        <v>76746</v>
      </c>
      <c r="G15297" s="1" t="s">
        <v>112</v>
      </c>
      <c r="H15297" s="1" t="s">
        <v>2368</v>
      </c>
      <c r="I15297" s="1" t="s">
        <v>111</v>
      </c>
      <c r="J15297" s="1" t="s">
        <v>464</v>
      </c>
      <c r="K15297" s="1" t="s">
        <v>464</v>
      </c>
      <c r="L15297" s="2">
        <v>45781</v>
      </c>
      <c r="M15297" s="1" t="s">
        <v>3189</v>
      </c>
      <c r="N15297" s="2">
        <v>45782.522488425922</v>
      </c>
      <c r="O15297" s="1" t="s">
        <v>9913</v>
      </c>
      <c r="P15297" s="1" t="s">
        <v>9914</v>
      </c>
      <c r="Q15297" s="1" t="s">
        <v>9919</v>
      </c>
      <c r="R15297" s="1" t="s">
        <v>1037</v>
      </c>
      <c r="S15297" s="1" t="s">
        <v>109</v>
      </c>
      <c r="T15297" s="1" t="s">
        <v>1038</v>
      </c>
      <c r="U15297" s="2">
        <v>45784.692303240743</v>
      </c>
      <c r="V15297" s="1" t="s">
        <v>246</v>
      </c>
      <c r="W15297" s="1" t="s">
        <v>9919</v>
      </c>
      <c r="X15297" s="1" t="s">
        <v>1037</v>
      </c>
      <c r="Y15297" s="1" t="s">
        <v>109</v>
      </c>
      <c r="Z15297" s="1" t="s">
        <v>1038</v>
      </c>
      <c r="AA15297" s="1" t="s">
        <v>3328</v>
      </c>
    </row>
    <row r="15298" spans="1:27" x14ac:dyDescent="0.3">
      <c r="A15298" s="1" t="s">
        <v>51059</v>
      </c>
      <c r="B15298" s="1" t="s">
        <v>51089</v>
      </c>
      <c r="C15298" s="1" t="s">
        <v>47506</v>
      </c>
      <c r="D15298" s="1" t="s">
        <v>47505</v>
      </c>
      <c r="E15298" s="1" t="s">
        <v>51061</v>
      </c>
      <c r="F15298" s="1" t="s">
        <v>77433</v>
      </c>
      <c r="L15298" s="2">
        <v>45820</v>
      </c>
      <c r="M15298" s="1" t="s">
        <v>214</v>
      </c>
      <c r="N15298" s="2">
        <v>45826.573263888888</v>
      </c>
      <c r="O15298" s="1" t="s">
        <v>47504</v>
      </c>
      <c r="P15298" s="1" t="s">
        <v>77434</v>
      </c>
      <c r="Q15298" s="1" t="s">
        <v>47509</v>
      </c>
      <c r="R15298" s="1" t="s">
        <v>11906</v>
      </c>
      <c r="S15298" s="1" t="s">
        <v>109</v>
      </c>
      <c r="T15298" s="1" t="s">
        <v>11907</v>
      </c>
      <c r="U15298" s="2">
        <v>45827.266099537039</v>
      </c>
      <c r="V15298" s="1" t="s">
        <v>246</v>
      </c>
      <c r="W15298" s="1" t="s">
        <v>77435</v>
      </c>
      <c r="X15298" s="1" t="s">
        <v>77436</v>
      </c>
      <c r="Y15298" s="1" t="s">
        <v>109</v>
      </c>
      <c r="Z15298" s="1" t="s">
        <v>26843</v>
      </c>
      <c r="AA15298" s="1" t="s">
        <v>47511</v>
      </c>
    </row>
    <row r="15299" spans="1:27" x14ac:dyDescent="0.3">
      <c r="A15299" s="1" t="s">
        <v>51059</v>
      </c>
      <c r="B15299" s="1" t="s">
        <v>51060</v>
      </c>
      <c r="C15299" s="1" t="s">
        <v>43913</v>
      </c>
      <c r="D15299" s="1" t="s">
        <v>43912</v>
      </c>
      <c r="E15299" s="1" t="s">
        <v>51061</v>
      </c>
      <c r="F15299" s="1" t="s">
        <v>76748</v>
      </c>
      <c r="L15299" s="2">
        <v>45460</v>
      </c>
      <c r="M15299" s="1" t="s">
        <v>6624</v>
      </c>
      <c r="N15299" s="2">
        <v>45461.729351851849</v>
      </c>
      <c r="O15299" s="1" t="s">
        <v>43910</v>
      </c>
      <c r="P15299" s="1" t="s">
        <v>77437</v>
      </c>
      <c r="Q15299" s="1" t="s">
        <v>43916</v>
      </c>
      <c r="R15299" s="1" t="s">
        <v>778</v>
      </c>
      <c r="S15299" s="1" t="s">
        <v>109</v>
      </c>
      <c r="T15299" s="1" t="s">
        <v>1521</v>
      </c>
      <c r="U15299" s="2">
        <v>45461.839328703703</v>
      </c>
      <c r="V15299" s="1" t="s">
        <v>36</v>
      </c>
      <c r="W15299" s="1" t="s">
        <v>76750</v>
      </c>
      <c r="X15299" s="1" t="s">
        <v>76751</v>
      </c>
      <c r="Y15299" s="1" t="s">
        <v>109</v>
      </c>
      <c r="Z15299" s="1" t="s">
        <v>76752</v>
      </c>
      <c r="AA15299" s="1" t="s">
        <v>43918</v>
      </c>
    </row>
    <row r="15300" spans="1:27" x14ac:dyDescent="0.3">
      <c r="A15300" s="1" t="s">
        <v>51077</v>
      </c>
      <c r="B15300" s="1" t="s">
        <v>51060</v>
      </c>
      <c r="C15300" s="1" t="s">
        <v>7834</v>
      </c>
      <c r="D15300" s="1" t="s">
        <v>7819</v>
      </c>
      <c r="E15300" s="1" t="s">
        <v>7837</v>
      </c>
      <c r="F15300" s="1" t="s">
        <v>77438</v>
      </c>
      <c r="G15300" s="1" t="s">
        <v>174</v>
      </c>
      <c r="H15300" s="1" t="s">
        <v>175</v>
      </c>
      <c r="I15300" s="1" t="s">
        <v>176</v>
      </c>
      <c r="L15300" s="2">
        <v>45097</v>
      </c>
      <c r="M15300" s="1" t="s">
        <v>7836</v>
      </c>
      <c r="N15300" s="2">
        <v>45097.442754629628</v>
      </c>
      <c r="O15300" s="1" t="s">
        <v>7818</v>
      </c>
      <c r="P15300" s="1" t="s">
        <v>7833</v>
      </c>
      <c r="Q15300" s="1" t="s">
        <v>7823</v>
      </c>
      <c r="R15300" s="1" t="s">
        <v>6302</v>
      </c>
      <c r="S15300" s="1" t="s">
        <v>109</v>
      </c>
      <c r="T15300" s="1" t="s">
        <v>7824</v>
      </c>
      <c r="U15300" s="2">
        <v>45097.454560185186</v>
      </c>
      <c r="V15300" s="1" t="s">
        <v>624</v>
      </c>
      <c r="W15300" s="1" t="s">
        <v>7823</v>
      </c>
      <c r="X15300" s="1" t="s">
        <v>6302</v>
      </c>
      <c r="Y15300" s="1" t="s">
        <v>109</v>
      </c>
      <c r="Z15300" s="1" t="s">
        <v>7824</v>
      </c>
      <c r="AA15300" s="1" t="s">
        <v>7826</v>
      </c>
    </row>
    <row r="15301" spans="1:27" x14ac:dyDescent="0.3">
      <c r="A15301" s="1" t="s">
        <v>51077</v>
      </c>
      <c r="B15301" s="1" t="s">
        <v>51060</v>
      </c>
      <c r="C15301" s="1" t="s">
        <v>82822</v>
      </c>
      <c r="D15301" s="1" t="s">
        <v>82821</v>
      </c>
      <c r="E15301" s="1" t="s">
        <v>82825</v>
      </c>
      <c r="F15301" s="1" t="s">
        <v>83821</v>
      </c>
      <c r="G15301" s="1" t="s">
        <v>111</v>
      </c>
      <c r="H15301" s="1" t="s">
        <v>112</v>
      </c>
      <c r="I15301" s="1" t="s">
        <v>113</v>
      </c>
      <c r="L15301" s="2">
        <v>45916</v>
      </c>
      <c r="M15301" s="1" t="s">
        <v>82824</v>
      </c>
      <c r="N15301" s="2">
        <v>45922.423090277778</v>
      </c>
      <c r="O15301" s="1" t="s">
        <v>82820</v>
      </c>
      <c r="P15301" s="1" t="s">
        <v>82820</v>
      </c>
      <c r="Q15301" s="1" t="s">
        <v>82826</v>
      </c>
      <c r="R15301" s="1" t="s">
        <v>82827</v>
      </c>
      <c r="S15301" s="1" t="s">
        <v>109</v>
      </c>
      <c r="T15301" s="1" t="s">
        <v>82828</v>
      </c>
      <c r="U15301" s="2">
        <v>45922.436342592591</v>
      </c>
      <c r="V15301" s="1" t="s">
        <v>96</v>
      </c>
      <c r="W15301" s="1" t="s">
        <v>82826</v>
      </c>
      <c r="X15301" s="1" t="s">
        <v>82827</v>
      </c>
      <c r="Y15301" s="1" t="s">
        <v>109</v>
      </c>
      <c r="Z15301" s="1" t="s">
        <v>82828</v>
      </c>
      <c r="AA15301" s="1" t="s">
        <v>82830</v>
      </c>
    </row>
    <row r="15302" spans="1:27" x14ac:dyDescent="0.3">
      <c r="A15302" s="1" t="s">
        <v>51059</v>
      </c>
      <c r="B15302" s="1" t="s">
        <v>51060</v>
      </c>
      <c r="C15302" s="1" t="s">
        <v>42742</v>
      </c>
      <c r="D15302" s="1" t="s">
        <v>42741</v>
      </c>
      <c r="E15302" s="1" t="s">
        <v>51061</v>
      </c>
      <c r="F15302" s="1" t="s">
        <v>77439</v>
      </c>
      <c r="L15302" s="2">
        <v>45173</v>
      </c>
      <c r="M15302" s="1" t="s">
        <v>31</v>
      </c>
      <c r="N15302" s="2">
        <v>45219.530277777776</v>
      </c>
      <c r="O15302" s="1" t="s">
        <v>42740</v>
      </c>
      <c r="P15302" s="1" t="s">
        <v>77440</v>
      </c>
      <c r="Q15302" s="1" t="s">
        <v>42745</v>
      </c>
      <c r="R15302" s="1" t="s">
        <v>1074</v>
      </c>
      <c r="S15302" s="1" t="s">
        <v>109</v>
      </c>
      <c r="T15302" s="1" t="s">
        <v>1075</v>
      </c>
      <c r="U15302" s="2">
        <v>45219.640509259261</v>
      </c>
      <c r="V15302" s="1" t="s">
        <v>124</v>
      </c>
      <c r="W15302" s="1" t="s">
        <v>77441</v>
      </c>
      <c r="X15302" s="1" t="s">
        <v>77442</v>
      </c>
      <c r="Y15302" s="1" t="s">
        <v>109</v>
      </c>
      <c r="Z15302" s="1" t="s">
        <v>2877</v>
      </c>
      <c r="AA15302" s="1" t="s">
        <v>134</v>
      </c>
    </row>
    <row r="15303" spans="1:27" x14ac:dyDescent="0.3">
      <c r="A15303" s="1" t="s">
        <v>51077</v>
      </c>
      <c r="B15303" s="1" t="s">
        <v>51060</v>
      </c>
      <c r="C15303" s="1" t="s">
        <v>36146</v>
      </c>
      <c r="D15303" s="1" t="s">
        <v>36145</v>
      </c>
      <c r="E15303" s="1" t="s">
        <v>36148</v>
      </c>
      <c r="F15303" s="1" t="s">
        <v>77443</v>
      </c>
      <c r="G15303" s="1" t="s">
        <v>174</v>
      </c>
      <c r="H15303" s="1" t="s">
        <v>175</v>
      </c>
      <c r="I15303" s="1" t="s">
        <v>176</v>
      </c>
      <c r="J15303" s="1" t="s">
        <v>464</v>
      </c>
      <c r="K15303" s="1" t="s">
        <v>464</v>
      </c>
      <c r="L15303" s="2">
        <v>45631</v>
      </c>
      <c r="M15303" s="1" t="s">
        <v>576</v>
      </c>
      <c r="N15303" s="2">
        <v>45632.414652777778</v>
      </c>
      <c r="O15303" s="1" t="s">
        <v>36144</v>
      </c>
      <c r="P15303" s="1" t="s">
        <v>36144</v>
      </c>
      <c r="Q15303" s="1" t="s">
        <v>36149</v>
      </c>
      <c r="R15303" s="1" t="s">
        <v>3986</v>
      </c>
      <c r="S15303" s="1" t="s">
        <v>109</v>
      </c>
      <c r="T15303" s="1" t="s">
        <v>4350</v>
      </c>
      <c r="U15303" s="2">
        <v>45632.493206018517</v>
      </c>
      <c r="V15303" s="1" t="s">
        <v>124</v>
      </c>
      <c r="W15303" s="1" t="s">
        <v>36149</v>
      </c>
      <c r="X15303" s="1" t="s">
        <v>3986</v>
      </c>
      <c r="Y15303" s="1" t="s">
        <v>109</v>
      </c>
      <c r="Z15303" s="1" t="s">
        <v>4350</v>
      </c>
      <c r="AA15303" s="1" t="s">
        <v>36151</v>
      </c>
    </row>
    <row r="15304" spans="1:27" x14ac:dyDescent="0.3">
      <c r="A15304" s="1" t="s">
        <v>51059</v>
      </c>
      <c r="B15304" s="1" t="s">
        <v>51060</v>
      </c>
      <c r="C15304" s="1" t="s">
        <v>33612</v>
      </c>
      <c r="D15304" s="1" t="s">
        <v>33604</v>
      </c>
      <c r="E15304" s="1" t="s">
        <v>51061</v>
      </c>
      <c r="F15304" s="1" t="s">
        <v>77444</v>
      </c>
      <c r="L15304" s="2">
        <v>45779</v>
      </c>
      <c r="M15304" s="1" t="s">
        <v>1165</v>
      </c>
      <c r="N15304" s="2">
        <v>45779.536458333336</v>
      </c>
      <c r="O15304" s="1" t="s">
        <v>33603</v>
      </c>
      <c r="P15304" s="1" t="s">
        <v>77445</v>
      </c>
      <c r="Q15304" s="1" t="s">
        <v>33608</v>
      </c>
      <c r="R15304" s="1" t="s">
        <v>6765</v>
      </c>
      <c r="S15304" s="1" t="s">
        <v>109</v>
      </c>
      <c r="T15304" s="1" t="s">
        <v>6954</v>
      </c>
      <c r="U15304" s="2">
        <v>45783.506331018521</v>
      </c>
      <c r="V15304" s="1" t="s">
        <v>124</v>
      </c>
      <c r="W15304" s="1" t="s">
        <v>77446</v>
      </c>
      <c r="X15304" s="1" t="s">
        <v>52021</v>
      </c>
      <c r="Y15304" s="1" t="s">
        <v>109</v>
      </c>
      <c r="Z15304" s="1" t="s">
        <v>6954</v>
      </c>
      <c r="AA15304" s="1" t="s">
        <v>33610</v>
      </c>
    </row>
    <row r="15305" spans="1:27" x14ac:dyDescent="0.3">
      <c r="A15305" s="1" t="s">
        <v>51077</v>
      </c>
      <c r="B15305" s="1" t="s">
        <v>51226</v>
      </c>
      <c r="C15305" s="1" t="s">
        <v>77447</v>
      </c>
      <c r="D15305" s="1" t="s">
        <v>77448</v>
      </c>
      <c r="E15305" s="1" t="s">
        <v>77449</v>
      </c>
      <c r="F15305" s="1" t="s">
        <v>76777</v>
      </c>
      <c r="G15305" s="1" t="s">
        <v>174</v>
      </c>
      <c r="H15305" s="1" t="s">
        <v>175</v>
      </c>
      <c r="I15305" s="1" t="s">
        <v>176</v>
      </c>
      <c r="J15305" s="1" t="s">
        <v>464</v>
      </c>
      <c r="K15305" s="1" t="s">
        <v>464</v>
      </c>
      <c r="L15305" s="2">
        <v>45293</v>
      </c>
      <c r="M15305" s="1" t="s">
        <v>14202</v>
      </c>
      <c r="N15305" s="2">
        <v>45293.491875</v>
      </c>
      <c r="O15305" s="1" t="s">
        <v>14955</v>
      </c>
      <c r="P15305" s="1" t="s">
        <v>14955</v>
      </c>
      <c r="Q15305" s="1" t="s">
        <v>14960</v>
      </c>
      <c r="R15305" s="1" t="s">
        <v>14961</v>
      </c>
      <c r="S15305" s="1" t="s">
        <v>109</v>
      </c>
      <c r="T15305" s="1" t="s">
        <v>7053</v>
      </c>
      <c r="U15305" s="2">
        <v>45293.573912037034</v>
      </c>
      <c r="V15305" s="1" t="s">
        <v>388</v>
      </c>
      <c r="W15305" s="1" t="s">
        <v>14960</v>
      </c>
      <c r="X15305" s="1" t="s">
        <v>14961</v>
      </c>
      <c r="Y15305" s="1" t="s">
        <v>109</v>
      </c>
      <c r="Z15305" s="1" t="s">
        <v>7053</v>
      </c>
      <c r="AA15305" s="1" t="s">
        <v>14963</v>
      </c>
    </row>
    <row r="15306" spans="1:27" x14ac:dyDescent="0.3">
      <c r="A15306" s="1" t="s">
        <v>51077</v>
      </c>
      <c r="B15306" s="1" t="s">
        <v>51060</v>
      </c>
      <c r="C15306" s="1" t="s">
        <v>48754</v>
      </c>
      <c r="D15306" s="1" t="s">
        <v>48753</v>
      </c>
      <c r="E15306" s="1" t="s">
        <v>48756</v>
      </c>
      <c r="F15306" s="1" t="s">
        <v>76130</v>
      </c>
      <c r="G15306" s="1" t="s">
        <v>112</v>
      </c>
      <c r="H15306" s="1" t="s">
        <v>2368</v>
      </c>
      <c r="I15306" s="1" t="s">
        <v>111</v>
      </c>
      <c r="L15306" s="2">
        <v>45875</v>
      </c>
      <c r="M15306" s="1" t="s">
        <v>2114</v>
      </c>
      <c r="N15306" s="2">
        <v>45889.448136574072</v>
      </c>
      <c r="O15306" s="1" t="s">
        <v>48751</v>
      </c>
      <c r="P15306" s="1" t="s">
        <v>48752</v>
      </c>
      <c r="Q15306" s="1" t="s">
        <v>48757</v>
      </c>
      <c r="R15306" s="1" t="s">
        <v>2813</v>
      </c>
      <c r="S15306" s="1" t="s">
        <v>109</v>
      </c>
      <c r="T15306" s="1" t="s">
        <v>2814</v>
      </c>
      <c r="U15306" s="2">
        <v>45889.455439814818</v>
      </c>
      <c r="V15306" s="1" t="s">
        <v>756</v>
      </c>
      <c r="W15306" s="1" t="s">
        <v>48757</v>
      </c>
      <c r="X15306" s="1" t="s">
        <v>2813</v>
      </c>
      <c r="Y15306" s="1" t="s">
        <v>109</v>
      </c>
      <c r="Z15306" s="1" t="s">
        <v>2814</v>
      </c>
      <c r="AA15306" s="1" t="s">
        <v>48759</v>
      </c>
    </row>
    <row r="15307" spans="1:27" x14ac:dyDescent="0.3">
      <c r="A15307" s="1" t="s">
        <v>51059</v>
      </c>
      <c r="B15307" s="1" t="s">
        <v>51060</v>
      </c>
      <c r="C15307" s="1" t="s">
        <v>27436</v>
      </c>
      <c r="D15307" s="1" t="s">
        <v>27435</v>
      </c>
      <c r="E15307" s="1" t="s">
        <v>51061</v>
      </c>
      <c r="F15307" s="1" t="s">
        <v>68692</v>
      </c>
      <c r="L15307" s="2">
        <v>45181</v>
      </c>
      <c r="M15307" s="1" t="s">
        <v>1617</v>
      </c>
      <c r="N15307" s="2">
        <v>45182.441817129627</v>
      </c>
      <c r="O15307" s="1" t="s">
        <v>27433</v>
      </c>
      <c r="P15307" s="1" t="s">
        <v>76767</v>
      </c>
      <c r="Q15307" s="1" t="s">
        <v>27439</v>
      </c>
      <c r="R15307" s="1" t="s">
        <v>10449</v>
      </c>
      <c r="S15307" s="1" t="s">
        <v>109</v>
      </c>
      <c r="T15307" s="1" t="s">
        <v>10619</v>
      </c>
      <c r="U15307" s="2">
        <v>45182.51295138889</v>
      </c>
      <c r="V15307" s="1" t="s">
        <v>388</v>
      </c>
      <c r="W15307" s="1" t="s">
        <v>76768</v>
      </c>
      <c r="X15307" s="1" t="s">
        <v>52735</v>
      </c>
      <c r="Y15307" s="1" t="s">
        <v>109</v>
      </c>
      <c r="Z15307" s="1" t="s">
        <v>10619</v>
      </c>
      <c r="AA15307" s="1" t="s">
        <v>27441</v>
      </c>
    </row>
    <row r="15308" spans="1:27" x14ac:dyDescent="0.3">
      <c r="A15308" s="1" t="s">
        <v>51059</v>
      </c>
      <c r="B15308" s="1" t="s">
        <v>51060</v>
      </c>
      <c r="C15308" s="1" t="s">
        <v>34780</v>
      </c>
      <c r="D15308" s="1" t="s">
        <v>34779</v>
      </c>
      <c r="E15308" s="1" t="s">
        <v>76769</v>
      </c>
      <c r="F15308" s="1" t="s">
        <v>71530</v>
      </c>
      <c r="L15308" s="2">
        <v>45284</v>
      </c>
      <c r="M15308" s="1" t="s">
        <v>34782</v>
      </c>
      <c r="N15308" s="2">
        <v>45286.588692129626</v>
      </c>
      <c r="O15308" s="1" t="s">
        <v>34777</v>
      </c>
      <c r="P15308" s="1" t="s">
        <v>77450</v>
      </c>
      <c r="Q15308" s="1" t="s">
        <v>34784</v>
      </c>
      <c r="R15308" s="1" t="s">
        <v>679</v>
      </c>
      <c r="S15308" s="1" t="s">
        <v>109</v>
      </c>
      <c r="T15308" s="1" t="s">
        <v>1251</v>
      </c>
      <c r="U15308" s="2">
        <v>45286.65216435185</v>
      </c>
      <c r="V15308" s="1" t="s">
        <v>79</v>
      </c>
      <c r="W15308" s="1" t="s">
        <v>77451</v>
      </c>
      <c r="X15308" s="1" t="s">
        <v>8558</v>
      </c>
      <c r="Y15308" s="1" t="s">
        <v>109</v>
      </c>
      <c r="Z15308" s="1" t="s">
        <v>1157</v>
      </c>
      <c r="AA15308" s="1" t="s">
        <v>34786</v>
      </c>
    </row>
    <row r="15309" spans="1:27" x14ac:dyDescent="0.3">
      <c r="A15309" s="1" t="s">
        <v>51077</v>
      </c>
      <c r="B15309" s="1" t="s">
        <v>51060</v>
      </c>
      <c r="C15309" s="1" t="s">
        <v>24772</v>
      </c>
      <c r="D15309" s="1" t="s">
        <v>24771</v>
      </c>
      <c r="E15309" s="1" t="s">
        <v>24774</v>
      </c>
      <c r="F15309" s="1" t="s">
        <v>76772</v>
      </c>
      <c r="G15309" s="1" t="s">
        <v>174</v>
      </c>
      <c r="H15309" s="1" t="s">
        <v>175</v>
      </c>
      <c r="I15309" s="1" t="s">
        <v>176</v>
      </c>
      <c r="L15309" s="2">
        <v>45269</v>
      </c>
      <c r="M15309" s="1" t="s">
        <v>31</v>
      </c>
      <c r="N15309" s="2">
        <v>45271.426180555558</v>
      </c>
      <c r="O15309" s="1" t="s">
        <v>24763</v>
      </c>
      <c r="P15309" s="1" t="s">
        <v>24763</v>
      </c>
      <c r="Q15309" s="1" t="s">
        <v>24768</v>
      </c>
      <c r="R15309" s="1" t="s">
        <v>1087</v>
      </c>
      <c r="S15309" s="1" t="s">
        <v>109</v>
      </c>
      <c r="T15309" s="1" t="s">
        <v>1088</v>
      </c>
      <c r="U15309" s="2">
        <v>45271.446226851855</v>
      </c>
      <c r="V15309" s="1" t="s">
        <v>124</v>
      </c>
      <c r="W15309" s="1" t="s">
        <v>24768</v>
      </c>
      <c r="X15309" s="1" t="s">
        <v>1087</v>
      </c>
      <c r="Y15309" s="1" t="s">
        <v>109</v>
      </c>
      <c r="Z15309" s="1" t="s">
        <v>1088</v>
      </c>
      <c r="AA15309" s="1" t="s">
        <v>24770</v>
      </c>
    </row>
    <row r="15310" spans="1:27" x14ac:dyDescent="0.3">
      <c r="A15310" s="1" t="s">
        <v>51077</v>
      </c>
      <c r="B15310" s="1" t="s">
        <v>51060</v>
      </c>
      <c r="C15310" s="1" t="s">
        <v>36701</v>
      </c>
      <c r="D15310" s="1" t="s">
        <v>36700</v>
      </c>
      <c r="E15310" s="1" t="s">
        <v>36703</v>
      </c>
      <c r="F15310" s="1" t="s">
        <v>76130</v>
      </c>
      <c r="G15310" s="1" t="s">
        <v>174</v>
      </c>
      <c r="H15310" s="1" t="s">
        <v>175</v>
      </c>
      <c r="I15310" s="1" t="s">
        <v>176</v>
      </c>
      <c r="L15310" s="2">
        <v>45347</v>
      </c>
      <c r="M15310" s="1" t="s">
        <v>31</v>
      </c>
      <c r="N15310" s="2">
        <v>45352.600949074076</v>
      </c>
      <c r="O15310" s="1" t="s">
        <v>36699</v>
      </c>
      <c r="P15310" s="1" t="s">
        <v>36699</v>
      </c>
      <c r="Q15310" s="1" t="s">
        <v>36704</v>
      </c>
      <c r="R15310" s="1" t="s">
        <v>1087</v>
      </c>
      <c r="S15310" s="1" t="s">
        <v>109</v>
      </c>
      <c r="T15310" s="1" t="s">
        <v>1088</v>
      </c>
      <c r="U15310" s="2">
        <v>45352.696863425925</v>
      </c>
      <c r="V15310" s="1" t="s">
        <v>5716</v>
      </c>
      <c r="W15310" s="1" t="s">
        <v>36704</v>
      </c>
      <c r="X15310" s="1" t="s">
        <v>1087</v>
      </c>
      <c r="Y15310" s="1" t="s">
        <v>109</v>
      </c>
      <c r="Z15310" s="1" t="s">
        <v>1088</v>
      </c>
      <c r="AA15310" s="1" t="s">
        <v>36706</v>
      </c>
    </row>
    <row r="15311" spans="1:27" x14ac:dyDescent="0.3">
      <c r="A15311" s="1" t="s">
        <v>51077</v>
      </c>
      <c r="B15311" s="1" t="s">
        <v>51060</v>
      </c>
      <c r="C15311" s="1" t="s">
        <v>17051</v>
      </c>
      <c r="D15311" s="1" t="s">
        <v>17050</v>
      </c>
      <c r="E15311" s="1" t="s">
        <v>17053</v>
      </c>
      <c r="F15311" s="1" t="s">
        <v>76777</v>
      </c>
      <c r="G15311" s="1" t="s">
        <v>174</v>
      </c>
      <c r="H15311" s="1" t="s">
        <v>175</v>
      </c>
      <c r="I15311" s="1" t="s">
        <v>176</v>
      </c>
      <c r="L15311" s="2">
        <v>45534</v>
      </c>
      <c r="M15311" s="1" t="s">
        <v>4110</v>
      </c>
      <c r="N15311" s="2">
        <v>45538.65861111111</v>
      </c>
      <c r="O15311" s="1" t="s">
        <v>17049</v>
      </c>
      <c r="P15311" s="1" t="s">
        <v>17049</v>
      </c>
      <c r="Q15311" s="1" t="s">
        <v>17054</v>
      </c>
      <c r="R15311" s="1" t="s">
        <v>3078</v>
      </c>
      <c r="S15311" s="1" t="s">
        <v>109</v>
      </c>
      <c r="T15311" s="1" t="s">
        <v>6101</v>
      </c>
      <c r="U15311" s="2">
        <v>45539.249050925922</v>
      </c>
      <c r="V15311" s="1" t="s">
        <v>36</v>
      </c>
      <c r="W15311" s="1" t="s">
        <v>17054</v>
      </c>
      <c r="X15311" s="1" t="s">
        <v>3078</v>
      </c>
      <c r="Y15311" s="1" t="s">
        <v>109</v>
      </c>
      <c r="Z15311" s="1" t="s">
        <v>6101</v>
      </c>
      <c r="AA15311" s="1" t="s">
        <v>17056</v>
      </c>
    </row>
    <row r="15312" spans="1:27" x14ac:dyDescent="0.3">
      <c r="A15312" s="1" t="s">
        <v>51077</v>
      </c>
      <c r="B15312" s="1" t="s">
        <v>51060</v>
      </c>
      <c r="C15312" s="1" t="s">
        <v>10799</v>
      </c>
      <c r="D15312" s="1" t="s">
        <v>10798</v>
      </c>
      <c r="E15312" s="1" t="s">
        <v>10801</v>
      </c>
      <c r="F15312" s="1" t="s">
        <v>76777</v>
      </c>
      <c r="G15312" s="1" t="s">
        <v>174</v>
      </c>
      <c r="H15312" s="1" t="s">
        <v>175</v>
      </c>
      <c r="I15312" s="1" t="s">
        <v>176</v>
      </c>
      <c r="J15312" s="1" t="s">
        <v>731</v>
      </c>
      <c r="K15312" s="1" t="s">
        <v>731</v>
      </c>
      <c r="L15312" s="2">
        <v>45354</v>
      </c>
      <c r="M15312" s="1" t="s">
        <v>787</v>
      </c>
      <c r="N15312" s="2">
        <v>45355.537106481483</v>
      </c>
      <c r="O15312" s="1" t="s">
        <v>10797</v>
      </c>
      <c r="P15312" s="1" t="s">
        <v>10797</v>
      </c>
      <c r="Q15312" s="1" t="s">
        <v>10802</v>
      </c>
      <c r="R15312" s="1" t="s">
        <v>8230</v>
      </c>
      <c r="S15312" s="1" t="s">
        <v>109</v>
      </c>
      <c r="T15312" s="1" t="s">
        <v>8231</v>
      </c>
      <c r="U15312" s="2">
        <v>45355.722928240742</v>
      </c>
      <c r="V15312" s="1" t="s">
        <v>590</v>
      </c>
      <c r="W15312" s="1" t="s">
        <v>77454</v>
      </c>
      <c r="X15312" s="1" t="s">
        <v>8230</v>
      </c>
      <c r="Y15312" s="1" t="s">
        <v>109</v>
      </c>
      <c r="Z15312" s="1" t="s">
        <v>8231</v>
      </c>
      <c r="AA15312" s="1" t="s">
        <v>10804</v>
      </c>
    </row>
    <row r="15313" spans="1:27" x14ac:dyDescent="0.3">
      <c r="A15313" s="1" t="s">
        <v>51077</v>
      </c>
      <c r="B15313" s="1" t="s">
        <v>51060</v>
      </c>
      <c r="C15313" s="1" t="s">
        <v>8244</v>
      </c>
      <c r="D15313" s="1" t="s">
        <v>8243</v>
      </c>
      <c r="E15313" s="1" t="s">
        <v>8247</v>
      </c>
      <c r="F15313" s="1" t="s">
        <v>76777</v>
      </c>
      <c r="G15313" s="1" t="s">
        <v>174</v>
      </c>
      <c r="H15313" s="1" t="s">
        <v>175</v>
      </c>
      <c r="I15313" s="1" t="s">
        <v>176</v>
      </c>
      <c r="J15313" s="1" t="s">
        <v>731</v>
      </c>
      <c r="K15313" s="1" t="s">
        <v>731</v>
      </c>
      <c r="L15313" s="2">
        <v>45592</v>
      </c>
      <c r="M15313" s="1" t="s">
        <v>102</v>
      </c>
      <c r="N15313" s="2">
        <v>45597.43109953704</v>
      </c>
      <c r="O15313" s="1" t="s">
        <v>8242</v>
      </c>
      <c r="P15313" s="1" t="s">
        <v>8242</v>
      </c>
      <c r="Q15313" s="1" t="s">
        <v>8248</v>
      </c>
      <c r="R15313" s="1" t="s">
        <v>475</v>
      </c>
      <c r="S15313" s="1" t="s">
        <v>109</v>
      </c>
      <c r="T15313" s="1" t="s">
        <v>476</v>
      </c>
      <c r="U15313" s="2">
        <v>45597.668611111112</v>
      </c>
      <c r="V15313" s="1" t="s">
        <v>124</v>
      </c>
      <c r="W15313" s="1" t="s">
        <v>77455</v>
      </c>
      <c r="X15313" s="1" t="s">
        <v>475</v>
      </c>
      <c r="Y15313" s="1" t="s">
        <v>109</v>
      </c>
      <c r="Z15313" s="1" t="s">
        <v>476</v>
      </c>
      <c r="AA15313" s="1" t="s">
        <v>8250</v>
      </c>
    </row>
    <row r="15314" spans="1:27" x14ac:dyDescent="0.3">
      <c r="A15314" s="1" t="s">
        <v>51077</v>
      </c>
      <c r="B15314" s="1" t="s">
        <v>51060</v>
      </c>
      <c r="C15314" s="1" t="s">
        <v>24520</v>
      </c>
      <c r="D15314" s="1" t="s">
        <v>24519</v>
      </c>
      <c r="E15314" s="1" t="s">
        <v>24522</v>
      </c>
      <c r="F15314" s="1" t="s">
        <v>77456</v>
      </c>
      <c r="G15314" s="1" t="s">
        <v>174</v>
      </c>
      <c r="H15314" s="1" t="s">
        <v>175</v>
      </c>
      <c r="I15314" s="1" t="s">
        <v>176</v>
      </c>
      <c r="J15314" s="1" t="s">
        <v>464</v>
      </c>
      <c r="K15314" s="1" t="s">
        <v>464</v>
      </c>
      <c r="L15314" s="2">
        <v>45709</v>
      </c>
      <c r="M15314" s="1" t="s">
        <v>888</v>
      </c>
      <c r="N15314" s="2">
        <v>45709.336527777778</v>
      </c>
      <c r="O15314" s="1" t="s">
        <v>24518</v>
      </c>
      <c r="P15314" s="1" t="s">
        <v>24518</v>
      </c>
      <c r="Q15314" s="1" t="s">
        <v>24523</v>
      </c>
      <c r="R15314" s="1" t="s">
        <v>10381</v>
      </c>
      <c r="S15314" s="1" t="s">
        <v>109</v>
      </c>
      <c r="T15314" s="1" t="s">
        <v>10382</v>
      </c>
      <c r="U15314" s="2">
        <v>45713.482094907406</v>
      </c>
      <c r="V15314" s="1" t="s">
        <v>246</v>
      </c>
      <c r="W15314" s="1" t="s">
        <v>24523</v>
      </c>
      <c r="X15314" s="1" t="s">
        <v>10381</v>
      </c>
      <c r="Y15314" s="1" t="s">
        <v>109</v>
      </c>
      <c r="Z15314" s="1" t="s">
        <v>10382</v>
      </c>
      <c r="AA15314" s="1" t="s">
        <v>24525</v>
      </c>
    </row>
    <row r="15315" spans="1:27" x14ac:dyDescent="0.3">
      <c r="A15315" s="1" t="s">
        <v>51077</v>
      </c>
      <c r="B15315" s="1" t="s">
        <v>51060</v>
      </c>
      <c r="C15315" s="1" t="s">
        <v>21154</v>
      </c>
      <c r="D15315" s="1" t="s">
        <v>21153</v>
      </c>
      <c r="E15315" s="1" t="s">
        <v>21156</v>
      </c>
      <c r="F15315" s="1" t="s">
        <v>76742</v>
      </c>
      <c r="G15315" s="1" t="s">
        <v>175</v>
      </c>
      <c r="H15315" s="1" t="s">
        <v>681</v>
      </c>
      <c r="I15315" s="1" t="s">
        <v>174</v>
      </c>
      <c r="L15315" s="2">
        <v>45860</v>
      </c>
      <c r="M15315" s="1" t="s">
        <v>31</v>
      </c>
      <c r="N15315" s="2">
        <v>45862.532731481479</v>
      </c>
      <c r="O15315" s="1" t="s">
        <v>21152</v>
      </c>
      <c r="P15315" s="1" t="s">
        <v>21152</v>
      </c>
      <c r="Q15315" s="1" t="s">
        <v>21157</v>
      </c>
      <c r="R15315" s="1" t="s">
        <v>679</v>
      </c>
      <c r="S15315" s="1" t="s">
        <v>109</v>
      </c>
      <c r="T15315" s="1" t="s">
        <v>2003</v>
      </c>
      <c r="U15315" s="2">
        <v>45862.535046296296</v>
      </c>
      <c r="V15315" s="1" t="s">
        <v>274</v>
      </c>
      <c r="W15315" s="1" t="s">
        <v>21157</v>
      </c>
      <c r="X15315" s="1" t="s">
        <v>679</v>
      </c>
      <c r="Y15315" s="1" t="s">
        <v>109</v>
      </c>
      <c r="Z15315" s="1" t="s">
        <v>2003</v>
      </c>
      <c r="AA15315" s="1" t="s">
        <v>1194</v>
      </c>
    </row>
    <row r="15316" spans="1:27" x14ac:dyDescent="0.3">
      <c r="A15316" s="1" t="s">
        <v>51059</v>
      </c>
      <c r="B15316" s="1" t="s">
        <v>51060</v>
      </c>
      <c r="C15316" s="1" t="s">
        <v>38949</v>
      </c>
      <c r="D15316" s="1" t="s">
        <v>38948</v>
      </c>
      <c r="E15316" s="1" t="s">
        <v>51061</v>
      </c>
      <c r="F15316" s="1" t="s">
        <v>77457</v>
      </c>
      <c r="L15316" s="2">
        <v>45793</v>
      </c>
      <c r="M15316" s="1" t="s">
        <v>204</v>
      </c>
      <c r="N15316" s="2">
        <v>45793.69740740741</v>
      </c>
      <c r="O15316" s="1" t="s">
        <v>38947</v>
      </c>
      <c r="P15316" s="1" t="s">
        <v>77458</v>
      </c>
      <c r="Q15316" s="1" t="s">
        <v>38952</v>
      </c>
      <c r="R15316" s="1" t="s">
        <v>9688</v>
      </c>
      <c r="S15316" s="1" t="s">
        <v>109</v>
      </c>
      <c r="T15316" s="1" t="s">
        <v>28993</v>
      </c>
      <c r="U15316" s="2">
        <v>45796.46261574074</v>
      </c>
      <c r="V15316" s="1" t="s">
        <v>144</v>
      </c>
      <c r="W15316" s="1" t="s">
        <v>77459</v>
      </c>
      <c r="X15316" s="1" t="s">
        <v>8558</v>
      </c>
      <c r="Y15316" s="1" t="s">
        <v>109</v>
      </c>
      <c r="Z15316" s="1" t="s">
        <v>21932</v>
      </c>
      <c r="AA15316" s="1" t="s">
        <v>38954</v>
      </c>
    </row>
    <row r="15317" spans="1:27" x14ac:dyDescent="0.3">
      <c r="A15317" s="1" t="s">
        <v>51059</v>
      </c>
      <c r="B15317" s="1" t="s">
        <v>51060</v>
      </c>
      <c r="C15317" s="1" t="s">
        <v>76783</v>
      </c>
      <c r="D15317" s="1" t="s">
        <v>76784</v>
      </c>
      <c r="E15317" s="1" t="s">
        <v>599</v>
      </c>
      <c r="F15317" s="1" t="s">
        <v>77460</v>
      </c>
      <c r="L15317" s="2">
        <v>45276</v>
      </c>
      <c r="M15317" s="1" t="s">
        <v>314</v>
      </c>
      <c r="N15317" s="2">
        <v>45279.538368055553</v>
      </c>
      <c r="O15317" s="1" t="s">
        <v>76787</v>
      </c>
      <c r="P15317" s="1" t="s">
        <v>77461</v>
      </c>
      <c r="Q15317" s="1" t="s">
        <v>76789</v>
      </c>
      <c r="R15317" s="1" t="s">
        <v>778</v>
      </c>
      <c r="S15317" s="1" t="s">
        <v>109</v>
      </c>
      <c r="T15317" s="1" t="s">
        <v>1521</v>
      </c>
      <c r="U15317" s="2">
        <v>45279.587847222225</v>
      </c>
      <c r="V15317" s="1" t="s">
        <v>36</v>
      </c>
      <c r="W15317" s="1" t="s">
        <v>77462</v>
      </c>
      <c r="X15317" s="1" t="s">
        <v>77463</v>
      </c>
      <c r="Y15317" s="1" t="s">
        <v>109</v>
      </c>
      <c r="Z15317" s="1" t="s">
        <v>716</v>
      </c>
      <c r="AA15317" s="1" t="s">
        <v>76790</v>
      </c>
    </row>
    <row r="15318" spans="1:27" x14ac:dyDescent="0.3">
      <c r="A15318" s="1" t="s">
        <v>51059</v>
      </c>
      <c r="B15318" s="1" t="s">
        <v>51060</v>
      </c>
      <c r="C15318" s="1" t="s">
        <v>8735</v>
      </c>
      <c r="D15318" s="1" t="s">
        <v>8734</v>
      </c>
      <c r="E15318" s="1" t="s">
        <v>77464</v>
      </c>
      <c r="F15318" s="1" t="s">
        <v>77465</v>
      </c>
      <c r="L15318" s="2">
        <v>45719</v>
      </c>
      <c r="M15318" s="1" t="s">
        <v>2523</v>
      </c>
      <c r="N15318" s="2">
        <v>45720.350925925923</v>
      </c>
      <c r="O15318" s="1" t="s">
        <v>8732</v>
      </c>
      <c r="P15318" s="1" t="s">
        <v>77466</v>
      </c>
      <c r="Q15318" s="1" t="s">
        <v>8739</v>
      </c>
      <c r="R15318" s="1" t="s">
        <v>172</v>
      </c>
      <c r="S15318" s="1" t="s">
        <v>109</v>
      </c>
      <c r="T15318" s="1" t="s">
        <v>173</v>
      </c>
      <c r="U15318" s="2">
        <v>45720.366446759261</v>
      </c>
      <c r="V15318" s="1" t="s">
        <v>228</v>
      </c>
      <c r="W15318" s="1" t="s">
        <v>77467</v>
      </c>
      <c r="X15318" s="1" t="s">
        <v>51358</v>
      </c>
      <c r="Y15318" s="1" t="s">
        <v>109</v>
      </c>
      <c r="Z15318" s="1" t="s">
        <v>18486</v>
      </c>
      <c r="AA15318" s="1" t="s">
        <v>8741</v>
      </c>
    </row>
    <row r="15319" spans="1:27" x14ac:dyDescent="0.3">
      <c r="A15319" s="1" t="s">
        <v>51059</v>
      </c>
      <c r="B15319" s="1" t="s">
        <v>51066</v>
      </c>
      <c r="C15319" s="1" t="s">
        <v>15558</v>
      </c>
      <c r="D15319" s="1" t="s">
        <v>15557</v>
      </c>
      <c r="E15319" s="1" t="s">
        <v>51061</v>
      </c>
      <c r="F15319" s="1" t="s">
        <v>76791</v>
      </c>
      <c r="L15319" s="2">
        <v>45589</v>
      </c>
      <c r="M15319" s="1" t="s">
        <v>5374</v>
      </c>
      <c r="N15319" s="2">
        <v>45597.644988425927</v>
      </c>
      <c r="O15319" s="1" t="s">
        <v>15556</v>
      </c>
      <c r="P15319" s="1" t="s">
        <v>76803</v>
      </c>
      <c r="Q15319" s="1" t="s">
        <v>15562</v>
      </c>
      <c r="R15319" s="1" t="s">
        <v>15563</v>
      </c>
      <c r="S15319" s="1" t="s">
        <v>109</v>
      </c>
      <c r="T15319" s="1" t="s">
        <v>15564</v>
      </c>
      <c r="U15319" s="2">
        <v>45597.673888888887</v>
      </c>
      <c r="V15319" s="1" t="s">
        <v>96</v>
      </c>
      <c r="W15319" s="1" t="s">
        <v>76802</v>
      </c>
      <c r="X15319" s="1" t="s">
        <v>76804</v>
      </c>
      <c r="Y15319" s="1" t="s">
        <v>109</v>
      </c>
      <c r="Z15319" s="1" t="s">
        <v>6338</v>
      </c>
      <c r="AA15319" s="1" t="s">
        <v>15566</v>
      </c>
    </row>
    <row r="15320" spans="1:27" x14ac:dyDescent="0.3">
      <c r="A15320" s="1" t="s">
        <v>51077</v>
      </c>
      <c r="B15320" s="1" t="s">
        <v>51089</v>
      </c>
      <c r="C15320" s="1" t="s">
        <v>77469</v>
      </c>
      <c r="D15320" s="1" t="s">
        <v>77470</v>
      </c>
      <c r="E15320" s="1" t="s">
        <v>77471</v>
      </c>
      <c r="F15320" s="1" t="s">
        <v>77472</v>
      </c>
      <c r="G15320" s="1" t="s">
        <v>175</v>
      </c>
      <c r="H15320" s="1" t="s">
        <v>681</v>
      </c>
      <c r="I15320" s="1" t="s">
        <v>174</v>
      </c>
      <c r="J15320" s="1" t="s">
        <v>464</v>
      </c>
      <c r="K15320" s="1" t="s">
        <v>464</v>
      </c>
      <c r="L15320" s="2">
        <v>45805</v>
      </c>
      <c r="M15320" s="1" t="s">
        <v>270</v>
      </c>
      <c r="N15320" s="2">
        <v>45805.390208333331</v>
      </c>
      <c r="O15320" s="1" t="s">
        <v>17860</v>
      </c>
      <c r="P15320" s="1" t="s">
        <v>17860</v>
      </c>
      <c r="Q15320" s="1" t="s">
        <v>17865</v>
      </c>
      <c r="R15320" s="1" t="s">
        <v>1240</v>
      </c>
      <c r="S15320" s="1" t="s">
        <v>109</v>
      </c>
      <c r="T15320" s="1" t="s">
        <v>1241</v>
      </c>
      <c r="U15320" s="2">
        <v>45807.353310185186</v>
      </c>
      <c r="V15320" s="1" t="s">
        <v>362</v>
      </c>
      <c r="W15320" s="1" t="s">
        <v>17865</v>
      </c>
      <c r="X15320" s="1" t="s">
        <v>1240</v>
      </c>
      <c r="Y15320" s="1" t="s">
        <v>109</v>
      </c>
      <c r="Z15320" s="1" t="s">
        <v>1241</v>
      </c>
      <c r="AA15320" s="1" t="s">
        <v>17867</v>
      </c>
    </row>
    <row r="15321" spans="1:27" x14ac:dyDescent="0.3">
      <c r="A15321" s="1" t="s">
        <v>51059</v>
      </c>
      <c r="B15321" s="1" t="s">
        <v>51091</v>
      </c>
      <c r="C15321" s="1" t="s">
        <v>9828</v>
      </c>
      <c r="D15321" s="1" t="s">
        <v>9827</v>
      </c>
      <c r="E15321" s="1" t="s">
        <v>76805</v>
      </c>
      <c r="F15321" s="1" t="s">
        <v>62554</v>
      </c>
      <c r="L15321" s="2">
        <v>45323</v>
      </c>
      <c r="M15321" s="1" t="s">
        <v>3446</v>
      </c>
      <c r="N15321" s="2">
        <v>45324.578090277777</v>
      </c>
      <c r="O15321" s="1" t="s">
        <v>9813</v>
      </c>
      <c r="P15321" s="1" t="s">
        <v>77473</v>
      </c>
      <c r="Q15321" s="1" t="s">
        <v>9820</v>
      </c>
      <c r="R15321" s="1" t="s">
        <v>806</v>
      </c>
      <c r="S15321" s="1" t="s">
        <v>109</v>
      </c>
      <c r="T15321" s="1" t="s">
        <v>807</v>
      </c>
      <c r="U15321" s="2">
        <v>45324.672881944447</v>
      </c>
      <c r="V15321" s="1" t="s">
        <v>590</v>
      </c>
      <c r="W15321" s="1" t="s">
        <v>77474</v>
      </c>
      <c r="X15321" s="1" t="s">
        <v>15037</v>
      </c>
      <c r="Y15321" s="1" t="s">
        <v>109</v>
      </c>
      <c r="Z15321" s="1" t="s">
        <v>15038</v>
      </c>
      <c r="AA15321" s="1" t="s">
        <v>9822</v>
      </c>
    </row>
    <row r="15322" spans="1:27" x14ac:dyDescent="0.3">
      <c r="A15322" s="1" t="s">
        <v>51077</v>
      </c>
      <c r="B15322" s="1" t="s">
        <v>51060</v>
      </c>
      <c r="C15322" s="1" t="s">
        <v>35019</v>
      </c>
      <c r="D15322" s="1" t="s">
        <v>35018</v>
      </c>
      <c r="E15322" s="1" t="s">
        <v>35015</v>
      </c>
      <c r="F15322" s="1" t="s">
        <v>76510</v>
      </c>
      <c r="G15322" s="1" t="s">
        <v>175</v>
      </c>
      <c r="H15322" s="1" t="s">
        <v>681</v>
      </c>
      <c r="I15322" s="1" t="s">
        <v>174</v>
      </c>
      <c r="L15322" s="2">
        <v>45760</v>
      </c>
      <c r="M15322" s="1" t="s">
        <v>6299</v>
      </c>
      <c r="N15322" s="2">
        <v>45768.507581018515</v>
      </c>
      <c r="O15322" s="1" t="s">
        <v>35010</v>
      </c>
      <c r="P15322" s="1" t="s">
        <v>35011</v>
      </c>
      <c r="Q15322" s="1" t="s">
        <v>35016</v>
      </c>
      <c r="R15322" s="1" t="s">
        <v>475</v>
      </c>
      <c r="S15322" s="1" t="s">
        <v>109</v>
      </c>
      <c r="T15322" s="1" t="s">
        <v>1353</v>
      </c>
      <c r="U15322" s="2">
        <v>45769.38208333333</v>
      </c>
      <c r="V15322" s="1" t="s">
        <v>246</v>
      </c>
      <c r="W15322" s="1" t="s">
        <v>35016</v>
      </c>
      <c r="X15322" s="1" t="s">
        <v>475</v>
      </c>
      <c r="Y15322" s="1" t="s">
        <v>109</v>
      </c>
      <c r="Z15322" s="1" t="s">
        <v>1353</v>
      </c>
      <c r="AA15322" s="1" t="s">
        <v>425</v>
      </c>
    </row>
    <row r="15323" spans="1:27" x14ac:dyDescent="0.3">
      <c r="A15323" s="1" t="s">
        <v>51077</v>
      </c>
      <c r="B15323" s="1" t="s">
        <v>51060</v>
      </c>
      <c r="C15323" s="1" t="s">
        <v>43540</v>
      </c>
      <c r="D15323" s="1" t="s">
        <v>43533</v>
      </c>
      <c r="E15323" s="1" t="s">
        <v>43542</v>
      </c>
      <c r="F15323" s="1" t="s">
        <v>77475</v>
      </c>
      <c r="G15323" s="1" t="s">
        <v>174</v>
      </c>
      <c r="H15323" s="1" t="s">
        <v>175</v>
      </c>
      <c r="I15323" s="1" t="s">
        <v>176</v>
      </c>
      <c r="L15323" s="2">
        <v>45693</v>
      </c>
      <c r="M15323" s="1" t="s">
        <v>31687</v>
      </c>
      <c r="N15323" s="2">
        <v>45693.541817129626</v>
      </c>
      <c r="O15323" s="1" t="s">
        <v>43532</v>
      </c>
      <c r="P15323" s="1" t="s">
        <v>43532</v>
      </c>
      <c r="Q15323" s="1" t="s">
        <v>43537</v>
      </c>
      <c r="R15323" s="1" t="s">
        <v>4044</v>
      </c>
      <c r="S15323" s="1" t="s">
        <v>109</v>
      </c>
      <c r="T15323" s="1" t="s">
        <v>11170</v>
      </c>
      <c r="U15323" s="2">
        <v>45694.74590277778</v>
      </c>
      <c r="V15323" s="1" t="s">
        <v>362</v>
      </c>
      <c r="W15323" s="1" t="s">
        <v>43537</v>
      </c>
      <c r="X15323" s="1" t="s">
        <v>4044</v>
      </c>
      <c r="Y15323" s="1" t="s">
        <v>109</v>
      </c>
      <c r="Z15323" s="1" t="s">
        <v>11170</v>
      </c>
      <c r="AA15323" s="1" t="s">
        <v>43539</v>
      </c>
    </row>
    <row r="15324" spans="1:27" x14ac:dyDescent="0.3">
      <c r="A15324" s="1" t="s">
        <v>51077</v>
      </c>
      <c r="B15324" s="1" t="s">
        <v>51060</v>
      </c>
      <c r="C15324" s="1" t="s">
        <v>46371</v>
      </c>
      <c r="D15324" s="1" t="s">
        <v>46370</v>
      </c>
      <c r="E15324" s="1" t="s">
        <v>46373</v>
      </c>
      <c r="F15324" s="1" t="s">
        <v>77476</v>
      </c>
      <c r="G15324" s="1" t="s">
        <v>174</v>
      </c>
      <c r="H15324" s="1" t="s">
        <v>175</v>
      </c>
      <c r="I15324" s="1" t="s">
        <v>176</v>
      </c>
      <c r="L15324" s="2">
        <v>45099</v>
      </c>
      <c r="M15324" s="1" t="s">
        <v>151</v>
      </c>
      <c r="N15324" s="2">
        <v>45134.511273148149</v>
      </c>
      <c r="O15324" s="1" t="s">
        <v>46369</v>
      </c>
      <c r="P15324" s="1" t="s">
        <v>46369</v>
      </c>
      <c r="Q15324" s="1" t="s">
        <v>46374</v>
      </c>
      <c r="R15324" s="1" t="s">
        <v>10550</v>
      </c>
      <c r="S15324" s="1" t="s">
        <v>109</v>
      </c>
      <c r="T15324" s="1" t="s">
        <v>25418</v>
      </c>
      <c r="U15324" s="2">
        <v>45134.615324074075</v>
      </c>
      <c r="V15324" s="1" t="s">
        <v>624</v>
      </c>
      <c r="W15324" s="1" t="s">
        <v>46374</v>
      </c>
      <c r="X15324" s="1" t="s">
        <v>10550</v>
      </c>
      <c r="Y15324" s="1" t="s">
        <v>109</v>
      </c>
      <c r="Z15324" s="1" t="s">
        <v>25418</v>
      </c>
      <c r="AA15324" s="1" t="s">
        <v>46376</v>
      </c>
    </row>
    <row r="15325" spans="1:27" x14ac:dyDescent="0.3">
      <c r="A15325" s="1" t="s">
        <v>51077</v>
      </c>
      <c r="B15325" s="1" t="s">
        <v>51060</v>
      </c>
      <c r="C15325" s="1" t="s">
        <v>12191</v>
      </c>
      <c r="D15325" s="1" t="s">
        <v>12190</v>
      </c>
      <c r="E15325" s="1" t="s">
        <v>12193</v>
      </c>
      <c r="F15325" s="1" t="s">
        <v>76826</v>
      </c>
      <c r="G15325" s="1" t="s">
        <v>175</v>
      </c>
      <c r="H15325" s="1" t="s">
        <v>681</v>
      </c>
      <c r="I15325" s="1" t="s">
        <v>174</v>
      </c>
      <c r="J15325" s="1" t="s">
        <v>464</v>
      </c>
      <c r="K15325" s="1" t="s">
        <v>464</v>
      </c>
      <c r="L15325" s="2">
        <v>45849</v>
      </c>
      <c r="M15325" s="1" t="s">
        <v>224</v>
      </c>
      <c r="N15325" s="2">
        <v>45854.380219907405</v>
      </c>
      <c r="O15325" s="1" t="s">
        <v>12189</v>
      </c>
      <c r="P15325" s="1" t="s">
        <v>12189</v>
      </c>
      <c r="Q15325" s="1" t="s">
        <v>12194</v>
      </c>
      <c r="R15325" s="1" t="s">
        <v>1784</v>
      </c>
      <c r="S15325" s="1" t="s">
        <v>109</v>
      </c>
      <c r="T15325" s="1" t="s">
        <v>9080</v>
      </c>
      <c r="U15325" s="2">
        <v>45854.386099537034</v>
      </c>
      <c r="V15325" s="1" t="s">
        <v>2275</v>
      </c>
      <c r="W15325" s="1" t="s">
        <v>12194</v>
      </c>
      <c r="X15325" s="1" t="s">
        <v>1784</v>
      </c>
      <c r="Y15325" s="1" t="s">
        <v>109</v>
      </c>
      <c r="Z15325" s="1" t="s">
        <v>9080</v>
      </c>
      <c r="AA15325" s="1" t="s">
        <v>12196</v>
      </c>
    </row>
    <row r="15326" spans="1:27" x14ac:dyDescent="0.3">
      <c r="A15326" s="1" t="s">
        <v>51077</v>
      </c>
      <c r="B15326" s="1" t="s">
        <v>51089</v>
      </c>
      <c r="C15326" s="1" t="s">
        <v>46207</v>
      </c>
      <c r="D15326" s="1" t="s">
        <v>46206</v>
      </c>
      <c r="E15326" s="1" t="s">
        <v>46210</v>
      </c>
      <c r="F15326" s="1" t="s">
        <v>76826</v>
      </c>
      <c r="G15326" s="1" t="s">
        <v>174</v>
      </c>
      <c r="H15326" s="1" t="s">
        <v>175</v>
      </c>
      <c r="I15326" s="1" t="s">
        <v>176</v>
      </c>
      <c r="J15326" s="1" t="s">
        <v>464</v>
      </c>
      <c r="K15326" s="1" t="s">
        <v>464</v>
      </c>
      <c r="L15326" s="2">
        <v>45229</v>
      </c>
      <c r="M15326" s="1" t="s">
        <v>46209</v>
      </c>
      <c r="N15326" s="2">
        <v>45233.628125000003</v>
      </c>
      <c r="O15326" s="1" t="s">
        <v>46204</v>
      </c>
      <c r="P15326" s="1" t="s">
        <v>60135</v>
      </c>
      <c r="Q15326" s="1" t="s">
        <v>46211</v>
      </c>
      <c r="R15326" s="1" t="s">
        <v>1273</v>
      </c>
      <c r="S15326" s="1" t="s">
        <v>109</v>
      </c>
      <c r="T15326" s="1" t="s">
        <v>1274</v>
      </c>
      <c r="U15326" s="2">
        <v>45233.689814814818</v>
      </c>
      <c r="V15326" s="1" t="s">
        <v>124</v>
      </c>
      <c r="W15326" s="1" t="s">
        <v>51347</v>
      </c>
      <c r="X15326" s="1" t="s">
        <v>51348</v>
      </c>
      <c r="Y15326" s="1" t="s">
        <v>51349</v>
      </c>
      <c r="Z15326" s="1" t="s">
        <v>51350</v>
      </c>
      <c r="AA15326" s="1" t="s">
        <v>46213</v>
      </c>
    </row>
    <row r="15327" spans="1:27" x14ac:dyDescent="0.3">
      <c r="A15327" s="1" t="s">
        <v>51077</v>
      </c>
      <c r="B15327" s="1" t="s">
        <v>51060</v>
      </c>
      <c r="C15327" s="1" t="s">
        <v>26310</v>
      </c>
      <c r="D15327" s="1" t="s">
        <v>26309</v>
      </c>
      <c r="E15327" s="1" t="s">
        <v>26312</v>
      </c>
      <c r="F15327" s="1" t="s">
        <v>77476</v>
      </c>
      <c r="G15327" s="1" t="s">
        <v>174</v>
      </c>
      <c r="H15327" s="1" t="s">
        <v>175</v>
      </c>
      <c r="I15327" s="1" t="s">
        <v>176</v>
      </c>
      <c r="L15327" s="2">
        <v>45587</v>
      </c>
      <c r="M15327" s="1" t="s">
        <v>787</v>
      </c>
      <c r="N15327" s="2">
        <v>45595.65766203704</v>
      </c>
      <c r="O15327" s="1" t="s">
        <v>26307</v>
      </c>
      <c r="P15327" s="1" t="s">
        <v>26308</v>
      </c>
      <c r="Q15327" s="1" t="s">
        <v>26313</v>
      </c>
      <c r="R15327" s="1" t="s">
        <v>2085</v>
      </c>
      <c r="S15327" s="1" t="s">
        <v>109</v>
      </c>
      <c r="T15327" s="1" t="s">
        <v>2086</v>
      </c>
      <c r="U15327" s="2">
        <v>45596.286562499998</v>
      </c>
      <c r="V15327" s="1" t="s">
        <v>96</v>
      </c>
      <c r="W15327" s="1" t="s">
        <v>26313</v>
      </c>
      <c r="X15327" s="1" t="s">
        <v>2085</v>
      </c>
      <c r="Y15327" s="1" t="s">
        <v>109</v>
      </c>
      <c r="Z15327" s="1" t="s">
        <v>2086</v>
      </c>
      <c r="AA15327" s="1" t="s">
        <v>26315</v>
      </c>
    </row>
    <row r="15328" spans="1:27" x14ac:dyDescent="0.3">
      <c r="A15328" s="1" t="s">
        <v>51077</v>
      </c>
      <c r="B15328" s="1" t="s">
        <v>51060</v>
      </c>
      <c r="C15328" s="1" t="s">
        <v>6188</v>
      </c>
      <c r="D15328" s="1" t="s">
        <v>6187</v>
      </c>
      <c r="E15328" s="1" t="s">
        <v>6190</v>
      </c>
      <c r="F15328" s="1" t="s">
        <v>77477</v>
      </c>
      <c r="G15328" s="1" t="s">
        <v>174</v>
      </c>
      <c r="H15328" s="1" t="s">
        <v>175</v>
      </c>
      <c r="I15328" s="1" t="s">
        <v>176</v>
      </c>
      <c r="J15328" s="1" t="s">
        <v>464</v>
      </c>
      <c r="K15328" s="1" t="s">
        <v>464</v>
      </c>
      <c r="L15328" s="2">
        <v>45564</v>
      </c>
      <c r="M15328" s="1" t="s">
        <v>31</v>
      </c>
      <c r="N15328" s="2">
        <v>45565.539351851854</v>
      </c>
      <c r="O15328" s="1" t="s">
        <v>6186</v>
      </c>
      <c r="P15328" s="1" t="s">
        <v>6186</v>
      </c>
      <c r="Q15328" s="1" t="s">
        <v>6191</v>
      </c>
      <c r="R15328" s="1" t="s">
        <v>6192</v>
      </c>
      <c r="S15328" s="1" t="s">
        <v>109</v>
      </c>
      <c r="T15328" s="1" t="s">
        <v>6193</v>
      </c>
      <c r="U15328" s="2">
        <v>45566.372013888889</v>
      </c>
      <c r="V15328" s="1" t="s">
        <v>388</v>
      </c>
      <c r="W15328" s="1" t="s">
        <v>6191</v>
      </c>
      <c r="X15328" s="1" t="s">
        <v>6192</v>
      </c>
      <c r="Y15328" s="1" t="s">
        <v>109</v>
      </c>
      <c r="Z15328" s="1" t="s">
        <v>6193</v>
      </c>
      <c r="AA15328" s="1" t="s">
        <v>6195</v>
      </c>
    </row>
    <row r="15329" spans="1:27" x14ac:dyDescent="0.3">
      <c r="A15329" s="1" t="s">
        <v>51077</v>
      </c>
      <c r="B15329" s="1" t="s">
        <v>51060</v>
      </c>
      <c r="C15329" s="1" t="s">
        <v>16725</v>
      </c>
      <c r="D15329" s="1" t="s">
        <v>16724</v>
      </c>
      <c r="E15329" s="1" t="s">
        <v>16727</v>
      </c>
      <c r="F15329" s="1" t="s">
        <v>76138</v>
      </c>
      <c r="G15329" s="1" t="s">
        <v>174</v>
      </c>
      <c r="H15329" s="1" t="s">
        <v>175</v>
      </c>
      <c r="I15329" s="1" t="s">
        <v>176</v>
      </c>
      <c r="J15329" s="1" t="s">
        <v>731</v>
      </c>
      <c r="K15329" s="1" t="s">
        <v>731</v>
      </c>
      <c r="L15329" s="2">
        <v>45063</v>
      </c>
      <c r="M15329" s="1" t="s">
        <v>253</v>
      </c>
      <c r="N15329" s="2">
        <v>45064.351226851853</v>
      </c>
      <c r="O15329" s="1" t="s">
        <v>16723</v>
      </c>
      <c r="P15329" s="1" t="s">
        <v>16723</v>
      </c>
      <c r="Q15329" s="1" t="s">
        <v>16728</v>
      </c>
      <c r="R15329" s="1" t="s">
        <v>1632</v>
      </c>
      <c r="S15329" s="1" t="s">
        <v>109</v>
      </c>
      <c r="T15329" s="1" t="s">
        <v>1742</v>
      </c>
      <c r="U15329" s="2">
        <v>45064.427245370367</v>
      </c>
      <c r="V15329" s="1" t="s">
        <v>489</v>
      </c>
      <c r="W15329" s="1" t="s">
        <v>16728</v>
      </c>
      <c r="X15329" s="1" t="s">
        <v>1632</v>
      </c>
      <c r="Y15329" s="1" t="s">
        <v>109</v>
      </c>
      <c r="Z15329" s="1" t="s">
        <v>1742</v>
      </c>
      <c r="AA15329" s="1" t="s">
        <v>16730</v>
      </c>
    </row>
    <row r="15330" spans="1:27" x14ac:dyDescent="0.3">
      <c r="A15330" s="1" t="s">
        <v>51077</v>
      </c>
      <c r="B15330" s="1" t="s">
        <v>51060</v>
      </c>
      <c r="C15330" s="1" t="s">
        <v>24218</v>
      </c>
      <c r="D15330" s="1" t="s">
        <v>24217</v>
      </c>
      <c r="E15330" s="1" t="s">
        <v>24220</v>
      </c>
      <c r="F15330" s="1" t="s">
        <v>77478</v>
      </c>
      <c r="G15330" s="1" t="s">
        <v>174</v>
      </c>
      <c r="H15330" s="1" t="s">
        <v>175</v>
      </c>
      <c r="I15330" s="1" t="s">
        <v>176</v>
      </c>
      <c r="L15330" s="2">
        <v>45168</v>
      </c>
      <c r="M15330" s="1" t="s">
        <v>1119</v>
      </c>
      <c r="N15330" s="2">
        <v>45467.511701388888</v>
      </c>
      <c r="O15330" s="1" t="s">
        <v>24216</v>
      </c>
      <c r="P15330" s="1" t="s">
        <v>24216</v>
      </c>
      <c r="Q15330" s="1" t="s">
        <v>24221</v>
      </c>
      <c r="R15330" s="1" t="s">
        <v>11077</v>
      </c>
      <c r="S15330" s="1" t="s">
        <v>109</v>
      </c>
      <c r="T15330" s="1" t="s">
        <v>15126</v>
      </c>
      <c r="U15330" s="2">
        <v>45467.686203703706</v>
      </c>
      <c r="V15330" s="1" t="s">
        <v>590</v>
      </c>
      <c r="W15330" s="1" t="s">
        <v>24221</v>
      </c>
      <c r="X15330" s="1" t="s">
        <v>11077</v>
      </c>
      <c r="Y15330" s="1" t="s">
        <v>109</v>
      </c>
      <c r="Z15330" s="1" t="s">
        <v>15126</v>
      </c>
      <c r="AA15330" s="1" t="s">
        <v>24223</v>
      </c>
    </row>
    <row r="15331" spans="1:27" x14ac:dyDescent="0.3">
      <c r="A15331" s="1" t="s">
        <v>51059</v>
      </c>
      <c r="B15331" s="1" t="s">
        <v>51060</v>
      </c>
      <c r="C15331" s="1" t="s">
        <v>1791</v>
      </c>
      <c r="D15331" s="1" t="s">
        <v>1790</v>
      </c>
      <c r="E15331" s="1" t="s">
        <v>51061</v>
      </c>
      <c r="F15331" s="1" t="s">
        <v>76837</v>
      </c>
      <c r="L15331" s="2">
        <v>45169</v>
      </c>
      <c r="M15331" s="1" t="s">
        <v>224</v>
      </c>
      <c r="N15331" s="2">
        <v>45455.460821759261</v>
      </c>
      <c r="O15331" s="1" t="s">
        <v>1788</v>
      </c>
      <c r="P15331" s="1" t="s">
        <v>77479</v>
      </c>
      <c r="Q15331" s="1" t="s">
        <v>1795</v>
      </c>
      <c r="R15331" s="1" t="s">
        <v>1796</v>
      </c>
      <c r="S15331" s="1" t="s">
        <v>109</v>
      </c>
      <c r="T15331" s="1" t="s">
        <v>1797</v>
      </c>
      <c r="U15331" s="2">
        <v>45455.738055555557</v>
      </c>
      <c r="V15331" s="1" t="s">
        <v>246</v>
      </c>
      <c r="W15331" s="1" t="s">
        <v>77480</v>
      </c>
      <c r="X15331" s="1" t="s">
        <v>77481</v>
      </c>
      <c r="Y15331" s="1" t="s">
        <v>109</v>
      </c>
      <c r="Z15331" s="1" t="s">
        <v>8687</v>
      </c>
      <c r="AA15331" s="1" t="s">
        <v>1800</v>
      </c>
    </row>
    <row r="15332" spans="1:27" x14ac:dyDescent="0.3">
      <c r="A15332" s="1" t="s">
        <v>51077</v>
      </c>
      <c r="B15332" s="1" t="s">
        <v>51060</v>
      </c>
      <c r="C15332" s="1" t="s">
        <v>10717</v>
      </c>
      <c r="D15332" s="1" t="s">
        <v>10716</v>
      </c>
      <c r="E15332" s="1" t="s">
        <v>10720</v>
      </c>
      <c r="F15332" s="1" t="s">
        <v>76844</v>
      </c>
      <c r="G15332" s="1" t="s">
        <v>175</v>
      </c>
      <c r="H15332" s="1" t="s">
        <v>681</v>
      </c>
      <c r="I15332" s="1" t="s">
        <v>174</v>
      </c>
      <c r="J15332" s="1" t="s">
        <v>464</v>
      </c>
      <c r="K15332" s="1" t="s">
        <v>464</v>
      </c>
      <c r="L15332" s="2">
        <v>45696</v>
      </c>
      <c r="M15332" s="1" t="s">
        <v>314</v>
      </c>
      <c r="N15332" s="2">
        <v>45698.438078703701</v>
      </c>
      <c r="O15332" s="1" t="s">
        <v>10714</v>
      </c>
      <c r="P15332" s="1" t="s">
        <v>10715</v>
      </c>
      <c r="Q15332" s="1" t="s">
        <v>10721</v>
      </c>
      <c r="R15332" s="1" t="s">
        <v>10722</v>
      </c>
      <c r="S15332" s="1" t="s">
        <v>109</v>
      </c>
      <c r="T15332" s="1" t="s">
        <v>10723</v>
      </c>
      <c r="U15332" s="2">
        <v>45698.764386574076</v>
      </c>
      <c r="V15332" s="1" t="s">
        <v>362</v>
      </c>
      <c r="W15332" s="1" t="s">
        <v>10721</v>
      </c>
      <c r="X15332" s="1" t="s">
        <v>10722</v>
      </c>
      <c r="Y15332" s="1" t="s">
        <v>109</v>
      </c>
      <c r="Z15332" s="1" t="s">
        <v>10723</v>
      </c>
      <c r="AA15332" s="1" t="s">
        <v>10726</v>
      </c>
    </row>
    <row r="15333" spans="1:27" x14ac:dyDescent="0.3">
      <c r="A15333" s="1" t="s">
        <v>51077</v>
      </c>
      <c r="B15333" s="1" t="s">
        <v>51060</v>
      </c>
      <c r="C15333" s="1" t="s">
        <v>14865</v>
      </c>
      <c r="D15333" s="1" t="s">
        <v>14864</v>
      </c>
      <c r="E15333" s="1" t="s">
        <v>14860</v>
      </c>
      <c r="F15333" s="1" t="s">
        <v>76142</v>
      </c>
      <c r="G15333" s="1" t="s">
        <v>112</v>
      </c>
      <c r="H15333" s="1" t="s">
        <v>2368</v>
      </c>
      <c r="I15333" s="1" t="s">
        <v>111</v>
      </c>
      <c r="J15333" s="1" t="s">
        <v>464</v>
      </c>
      <c r="K15333" s="1" t="s">
        <v>464</v>
      </c>
      <c r="L15333" s="2">
        <v>45907</v>
      </c>
      <c r="M15333" s="1" t="s">
        <v>1165</v>
      </c>
      <c r="N15333" s="2">
        <v>45915.38726851852</v>
      </c>
      <c r="O15333" s="1" t="s">
        <v>14855</v>
      </c>
      <c r="P15333" s="1" t="s">
        <v>14856</v>
      </c>
      <c r="Q15333" s="1" t="s">
        <v>14861</v>
      </c>
      <c r="R15333" s="1" t="s">
        <v>2038</v>
      </c>
      <c r="S15333" s="1" t="s">
        <v>109</v>
      </c>
      <c r="T15333" s="1" t="s">
        <v>2039</v>
      </c>
      <c r="U15333" s="2">
        <v>45915.404652777775</v>
      </c>
      <c r="V15333" s="1" t="s">
        <v>36</v>
      </c>
      <c r="W15333" s="1" t="s">
        <v>14861</v>
      </c>
      <c r="X15333" s="1" t="s">
        <v>2038</v>
      </c>
      <c r="Y15333" s="1" t="s">
        <v>109</v>
      </c>
      <c r="Z15333" s="1" t="s">
        <v>2039</v>
      </c>
      <c r="AA15333" s="1" t="s">
        <v>14866</v>
      </c>
    </row>
    <row r="15334" spans="1:27" x14ac:dyDescent="0.3">
      <c r="A15334" s="1" t="s">
        <v>51077</v>
      </c>
      <c r="B15334" s="1" t="s">
        <v>51060</v>
      </c>
      <c r="C15334" s="1" t="s">
        <v>35758</v>
      </c>
      <c r="D15334" s="1" t="s">
        <v>35753</v>
      </c>
      <c r="E15334" s="1" t="s">
        <v>3368</v>
      </c>
      <c r="F15334" s="1" t="s">
        <v>68826</v>
      </c>
      <c r="G15334" s="1" t="s">
        <v>175</v>
      </c>
      <c r="H15334" s="1" t="s">
        <v>681</v>
      </c>
      <c r="I15334" s="1" t="s">
        <v>174</v>
      </c>
      <c r="J15334" s="1" t="s">
        <v>464</v>
      </c>
      <c r="K15334" s="1" t="s">
        <v>464</v>
      </c>
      <c r="L15334" s="2">
        <v>45872</v>
      </c>
      <c r="M15334" s="1" t="s">
        <v>1719</v>
      </c>
      <c r="N15334" s="2">
        <v>45902.47587962963</v>
      </c>
      <c r="O15334" s="1" t="s">
        <v>3362</v>
      </c>
      <c r="P15334" s="1" t="s">
        <v>35757</v>
      </c>
      <c r="Q15334" s="1" t="s">
        <v>3369</v>
      </c>
      <c r="R15334" s="1" t="s">
        <v>892</v>
      </c>
      <c r="S15334" s="1" t="s">
        <v>109</v>
      </c>
      <c r="T15334" s="1" t="s">
        <v>893</v>
      </c>
      <c r="U15334" s="2">
        <v>45902.481944444444</v>
      </c>
      <c r="V15334" s="1" t="s">
        <v>1412</v>
      </c>
      <c r="W15334" s="1" t="s">
        <v>3369</v>
      </c>
      <c r="X15334" s="1" t="s">
        <v>892</v>
      </c>
      <c r="Y15334" s="1" t="s">
        <v>109</v>
      </c>
      <c r="Z15334" s="1" t="s">
        <v>893</v>
      </c>
      <c r="AA15334" s="1" t="s">
        <v>3371</v>
      </c>
    </row>
    <row r="15335" spans="1:27" x14ac:dyDescent="0.3">
      <c r="A15335" s="1" t="s">
        <v>51077</v>
      </c>
      <c r="B15335" s="1" t="s">
        <v>51089</v>
      </c>
      <c r="C15335" s="1" t="s">
        <v>77482</v>
      </c>
      <c r="D15335" s="1" t="s">
        <v>14857</v>
      </c>
      <c r="E15335" s="1" t="s">
        <v>77483</v>
      </c>
      <c r="F15335" s="1" t="s">
        <v>68826</v>
      </c>
      <c r="G15335" s="1" t="s">
        <v>112</v>
      </c>
      <c r="H15335" s="1" t="s">
        <v>2368</v>
      </c>
      <c r="I15335" s="1" t="s">
        <v>111</v>
      </c>
      <c r="J15335" s="1" t="s">
        <v>464</v>
      </c>
      <c r="K15335" s="1" t="s">
        <v>464</v>
      </c>
      <c r="L15335" s="2">
        <v>45702</v>
      </c>
      <c r="M15335" s="1" t="s">
        <v>253</v>
      </c>
      <c r="N15335" s="2">
        <v>45715.574837962966</v>
      </c>
      <c r="O15335" s="1" t="s">
        <v>14855</v>
      </c>
      <c r="P15335" s="1" t="s">
        <v>14855</v>
      </c>
      <c r="Q15335" s="1" t="s">
        <v>14861</v>
      </c>
      <c r="R15335" s="1" t="s">
        <v>2038</v>
      </c>
      <c r="S15335" s="1" t="s">
        <v>109</v>
      </c>
      <c r="T15335" s="1" t="s">
        <v>2039</v>
      </c>
      <c r="U15335" s="2">
        <v>45717.508136574077</v>
      </c>
      <c r="V15335" s="1" t="s">
        <v>154</v>
      </c>
      <c r="W15335" s="1" t="s">
        <v>14861</v>
      </c>
      <c r="X15335" s="1" t="s">
        <v>2038</v>
      </c>
      <c r="Y15335" s="1" t="s">
        <v>109</v>
      </c>
      <c r="Z15335" s="1" t="s">
        <v>2039</v>
      </c>
      <c r="AA15335" s="1" t="s">
        <v>14863</v>
      </c>
    </row>
    <row r="15336" spans="1:27" x14ac:dyDescent="0.3">
      <c r="A15336" s="1" t="s">
        <v>51077</v>
      </c>
      <c r="B15336" s="1" t="s">
        <v>51060</v>
      </c>
      <c r="C15336" s="1" t="s">
        <v>39113</v>
      </c>
      <c r="D15336" s="1" t="s">
        <v>39112</v>
      </c>
      <c r="E15336" s="1" t="s">
        <v>39116</v>
      </c>
      <c r="F15336" s="1" t="s">
        <v>76849</v>
      </c>
      <c r="G15336" s="1" t="s">
        <v>111</v>
      </c>
      <c r="H15336" s="1" t="s">
        <v>112</v>
      </c>
      <c r="I15336" s="1" t="s">
        <v>113</v>
      </c>
      <c r="L15336" s="2">
        <v>45910</v>
      </c>
      <c r="M15336" s="1" t="s">
        <v>39115</v>
      </c>
      <c r="N15336" s="2">
        <v>45911.451111111113</v>
      </c>
      <c r="O15336" s="1" t="s">
        <v>39110</v>
      </c>
      <c r="P15336" s="1" t="s">
        <v>39111</v>
      </c>
      <c r="Q15336" s="1" t="s">
        <v>39117</v>
      </c>
      <c r="R15336" s="1" t="s">
        <v>24052</v>
      </c>
      <c r="S15336" s="1" t="s">
        <v>109</v>
      </c>
      <c r="T15336" s="1" t="s">
        <v>24053</v>
      </c>
      <c r="U15336" s="2">
        <v>45911.456886574073</v>
      </c>
      <c r="V15336" s="1" t="s">
        <v>144</v>
      </c>
      <c r="W15336" s="1" t="s">
        <v>39117</v>
      </c>
      <c r="X15336" s="1" t="s">
        <v>24052</v>
      </c>
      <c r="Y15336" s="1" t="s">
        <v>109</v>
      </c>
      <c r="Z15336" s="1" t="s">
        <v>24053</v>
      </c>
      <c r="AA15336" s="1" t="s">
        <v>1124</v>
      </c>
    </row>
    <row r="15337" spans="1:27" x14ac:dyDescent="0.3">
      <c r="A15337" s="1" t="s">
        <v>51059</v>
      </c>
      <c r="B15337" s="1" t="s">
        <v>51226</v>
      </c>
      <c r="C15337" s="1" t="s">
        <v>29980</v>
      </c>
      <c r="D15337" s="1" t="s">
        <v>29979</v>
      </c>
      <c r="E15337" s="1" t="s">
        <v>77484</v>
      </c>
      <c r="F15337" s="1" t="s">
        <v>77485</v>
      </c>
      <c r="L15337" s="2">
        <v>45143</v>
      </c>
      <c r="M15337" s="1" t="s">
        <v>31</v>
      </c>
      <c r="N15337" s="2">
        <v>45145.586226851854</v>
      </c>
      <c r="O15337" s="1" t="s">
        <v>29977</v>
      </c>
      <c r="P15337" s="1" t="s">
        <v>77486</v>
      </c>
      <c r="Q15337" s="1" t="s">
        <v>29983</v>
      </c>
      <c r="R15337" s="1" t="s">
        <v>854</v>
      </c>
      <c r="S15337" s="1" t="s">
        <v>109</v>
      </c>
      <c r="T15337" s="1" t="s">
        <v>855</v>
      </c>
      <c r="U15337" s="2">
        <v>45145.656666666669</v>
      </c>
      <c r="V15337" s="1" t="s">
        <v>624</v>
      </c>
      <c r="W15337" s="1" t="s">
        <v>77487</v>
      </c>
      <c r="X15337" s="1" t="s">
        <v>6000</v>
      </c>
      <c r="Y15337" s="1" t="s">
        <v>109</v>
      </c>
      <c r="Z15337" s="1" t="s">
        <v>2432</v>
      </c>
      <c r="AA15337" s="1" t="s">
        <v>29985</v>
      </c>
    </row>
    <row r="15338" spans="1:27" x14ac:dyDescent="0.3">
      <c r="A15338" s="1" t="s">
        <v>51059</v>
      </c>
      <c r="B15338" s="1" t="s">
        <v>51060</v>
      </c>
      <c r="C15338" s="1" t="s">
        <v>76846</v>
      </c>
      <c r="D15338" s="1" t="s">
        <v>76847</v>
      </c>
      <c r="E15338" s="1" t="s">
        <v>77488</v>
      </c>
      <c r="F15338" s="1" t="s">
        <v>77489</v>
      </c>
      <c r="L15338" s="2">
        <v>45071</v>
      </c>
      <c r="M15338" s="1" t="s">
        <v>31</v>
      </c>
      <c r="N15338" s="2">
        <v>45077.574479166666</v>
      </c>
      <c r="O15338" s="1" t="s">
        <v>76850</v>
      </c>
      <c r="P15338" s="1" t="s">
        <v>77490</v>
      </c>
      <c r="Q15338" s="1" t="s">
        <v>76852</v>
      </c>
      <c r="R15338" s="1" t="s">
        <v>475</v>
      </c>
      <c r="S15338" s="1" t="s">
        <v>109</v>
      </c>
      <c r="T15338" s="1" t="s">
        <v>2182</v>
      </c>
      <c r="U15338" s="2">
        <v>45077.699560185189</v>
      </c>
      <c r="V15338" s="1" t="s">
        <v>624</v>
      </c>
      <c r="W15338" s="1" t="s">
        <v>77491</v>
      </c>
      <c r="X15338" s="1" t="s">
        <v>51116</v>
      </c>
      <c r="Y15338" s="1" t="s">
        <v>109</v>
      </c>
      <c r="Z15338" s="1" t="s">
        <v>2442</v>
      </c>
      <c r="AA15338" s="1" t="s">
        <v>76853</v>
      </c>
    </row>
    <row r="15339" spans="1:27" x14ac:dyDescent="0.3">
      <c r="A15339" s="1" t="s">
        <v>51059</v>
      </c>
      <c r="B15339" s="1" t="s">
        <v>51060</v>
      </c>
      <c r="C15339" s="1" t="s">
        <v>17893</v>
      </c>
      <c r="D15339" s="1" t="s">
        <v>17887</v>
      </c>
      <c r="E15339" s="1" t="s">
        <v>51061</v>
      </c>
      <c r="F15339" s="1" t="s">
        <v>52025</v>
      </c>
      <c r="L15339" s="2">
        <v>45593</v>
      </c>
      <c r="M15339" s="1" t="s">
        <v>1376</v>
      </c>
      <c r="N15339" s="2">
        <v>45621.448020833333</v>
      </c>
      <c r="O15339" s="1" t="s">
        <v>17886</v>
      </c>
      <c r="P15339" s="1" t="s">
        <v>77492</v>
      </c>
      <c r="Q15339" s="1" t="s">
        <v>17890</v>
      </c>
      <c r="R15339" s="1" t="s">
        <v>2285</v>
      </c>
      <c r="S15339" s="1" t="s">
        <v>109</v>
      </c>
      <c r="T15339" s="1" t="s">
        <v>2286</v>
      </c>
      <c r="U15339" s="2">
        <v>45622.438564814816</v>
      </c>
      <c r="V15339" s="1" t="s">
        <v>274</v>
      </c>
      <c r="W15339" s="1" t="s">
        <v>217</v>
      </c>
      <c r="X15339" s="1" t="s">
        <v>217</v>
      </c>
      <c r="Y15339" s="1" t="s">
        <v>109</v>
      </c>
      <c r="Z15339" s="1" t="s">
        <v>51144</v>
      </c>
      <c r="AA15339" s="1" t="s">
        <v>17892</v>
      </c>
    </row>
    <row r="15340" spans="1:27" x14ac:dyDescent="0.3">
      <c r="A15340" s="1" t="s">
        <v>51077</v>
      </c>
      <c r="B15340" s="1" t="s">
        <v>51060</v>
      </c>
      <c r="C15340" s="1" t="s">
        <v>43570</v>
      </c>
      <c r="D15340" s="1" t="s">
        <v>610</v>
      </c>
      <c r="E15340" s="1" t="s">
        <v>43572</v>
      </c>
      <c r="F15340" s="1" t="s">
        <v>76858</v>
      </c>
      <c r="G15340" s="1" t="s">
        <v>174</v>
      </c>
      <c r="H15340" s="1" t="s">
        <v>175</v>
      </c>
      <c r="I15340" s="1" t="s">
        <v>176</v>
      </c>
      <c r="J15340" s="1" t="s">
        <v>464</v>
      </c>
      <c r="K15340" s="1" t="s">
        <v>464</v>
      </c>
      <c r="L15340" s="2">
        <v>45444</v>
      </c>
      <c r="M15340" s="1" t="s">
        <v>43277</v>
      </c>
      <c r="N15340" s="2">
        <v>45448.568877314814</v>
      </c>
      <c r="O15340" s="1" t="s">
        <v>608</v>
      </c>
      <c r="P15340" s="1" t="s">
        <v>43569</v>
      </c>
      <c r="Q15340" s="1" t="s">
        <v>43573</v>
      </c>
      <c r="R15340" s="1" t="s">
        <v>1820</v>
      </c>
      <c r="S15340" s="1" t="s">
        <v>109</v>
      </c>
      <c r="T15340" s="1" t="s">
        <v>1821</v>
      </c>
      <c r="U15340" s="2">
        <v>45448.729930555557</v>
      </c>
      <c r="V15340" s="1" t="s">
        <v>58</v>
      </c>
      <c r="W15340" s="1" t="s">
        <v>43573</v>
      </c>
      <c r="X15340" s="1" t="s">
        <v>1820</v>
      </c>
      <c r="Y15340" s="1" t="s">
        <v>109</v>
      </c>
      <c r="Z15340" s="1" t="s">
        <v>1821</v>
      </c>
      <c r="AA15340" s="1" t="s">
        <v>615</v>
      </c>
    </row>
    <row r="15341" spans="1:27" x14ac:dyDescent="0.3">
      <c r="A15341" s="1" t="s">
        <v>51077</v>
      </c>
      <c r="B15341" s="1" t="s">
        <v>51060</v>
      </c>
      <c r="C15341" s="1" t="s">
        <v>41004</v>
      </c>
      <c r="D15341" s="1" t="s">
        <v>41003</v>
      </c>
      <c r="E15341" s="1" t="s">
        <v>41007</v>
      </c>
      <c r="F15341" s="1" t="s">
        <v>76858</v>
      </c>
      <c r="G15341" s="1" t="s">
        <v>174</v>
      </c>
      <c r="H15341" s="1" t="s">
        <v>175</v>
      </c>
      <c r="I15341" s="1" t="s">
        <v>176</v>
      </c>
      <c r="L15341" s="2">
        <v>45358</v>
      </c>
      <c r="M15341" s="1" t="s">
        <v>41006</v>
      </c>
      <c r="N15341" s="2">
        <v>45359.391886574071</v>
      </c>
      <c r="O15341" s="1" t="s">
        <v>41001</v>
      </c>
      <c r="P15341" s="1" t="s">
        <v>41002</v>
      </c>
      <c r="Q15341" s="1" t="s">
        <v>41008</v>
      </c>
      <c r="R15341" s="1" t="s">
        <v>679</v>
      </c>
      <c r="S15341" s="1" t="s">
        <v>109</v>
      </c>
      <c r="T15341" s="1" t="s">
        <v>3842</v>
      </c>
      <c r="U15341" s="2">
        <v>45359.714398148149</v>
      </c>
      <c r="V15341" s="1" t="s">
        <v>5716</v>
      </c>
      <c r="W15341" s="1" t="s">
        <v>41008</v>
      </c>
      <c r="X15341" s="1" t="s">
        <v>679</v>
      </c>
      <c r="Y15341" s="1" t="s">
        <v>109</v>
      </c>
      <c r="Z15341" s="1" t="s">
        <v>3842</v>
      </c>
      <c r="AA15341" s="1" t="s">
        <v>41010</v>
      </c>
    </row>
    <row r="15342" spans="1:27" x14ac:dyDescent="0.3">
      <c r="A15342" s="1" t="s">
        <v>51077</v>
      </c>
      <c r="B15342" s="1" t="s">
        <v>51060</v>
      </c>
      <c r="C15342" s="1" t="s">
        <v>77493</v>
      </c>
      <c r="D15342" s="1" t="s">
        <v>77494</v>
      </c>
      <c r="E15342" s="1" t="s">
        <v>83302</v>
      </c>
      <c r="F15342" s="1" t="s">
        <v>83822</v>
      </c>
      <c r="G15342" s="1" t="s">
        <v>111</v>
      </c>
      <c r="H15342" s="1" t="s">
        <v>112</v>
      </c>
      <c r="I15342" s="1" t="s">
        <v>113</v>
      </c>
      <c r="L15342" s="2">
        <v>45895</v>
      </c>
      <c r="M15342" s="1" t="s">
        <v>702</v>
      </c>
      <c r="N15342" s="2">
        <v>45908.683368055557</v>
      </c>
      <c r="O15342" s="1" t="s">
        <v>67068</v>
      </c>
      <c r="P15342" s="1" t="s">
        <v>67068</v>
      </c>
      <c r="Q15342" s="1" t="s">
        <v>67070</v>
      </c>
      <c r="R15342" s="1" t="s">
        <v>1959</v>
      </c>
      <c r="S15342" s="1" t="s">
        <v>109</v>
      </c>
      <c r="T15342" s="1" t="s">
        <v>1960</v>
      </c>
      <c r="U15342" s="2">
        <v>45908.689687500002</v>
      </c>
      <c r="V15342" s="1" t="s">
        <v>144</v>
      </c>
      <c r="W15342" s="1" t="s">
        <v>67070</v>
      </c>
      <c r="X15342" s="1" t="s">
        <v>1959</v>
      </c>
      <c r="Y15342" s="1" t="s">
        <v>109</v>
      </c>
      <c r="Z15342" s="1" t="s">
        <v>1960</v>
      </c>
      <c r="AA15342" s="1" t="s">
        <v>1243</v>
      </c>
    </row>
    <row r="15343" spans="1:27" x14ac:dyDescent="0.3">
      <c r="A15343" s="1" t="s">
        <v>51059</v>
      </c>
      <c r="B15343" s="1" t="s">
        <v>51060</v>
      </c>
      <c r="C15343" s="1" t="s">
        <v>16125</v>
      </c>
      <c r="D15343" s="1" t="s">
        <v>16124</v>
      </c>
      <c r="E15343" s="1" t="s">
        <v>51061</v>
      </c>
      <c r="F15343" s="1" t="s">
        <v>52718</v>
      </c>
      <c r="L15343" s="2">
        <v>45542</v>
      </c>
      <c r="M15343" s="1" t="s">
        <v>576</v>
      </c>
      <c r="N15343" s="2">
        <v>45544.462592592594</v>
      </c>
      <c r="O15343" s="1" t="s">
        <v>16122</v>
      </c>
      <c r="P15343" s="1" t="s">
        <v>77498</v>
      </c>
      <c r="Q15343" s="1" t="s">
        <v>16128</v>
      </c>
      <c r="R15343" s="1" t="s">
        <v>9688</v>
      </c>
      <c r="S15343" s="1" t="s">
        <v>109</v>
      </c>
      <c r="T15343" s="1" t="s">
        <v>9689</v>
      </c>
      <c r="U15343" s="2">
        <v>45544.678715277776</v>
      </c>
      <c r="V15343" s="1" t="s">
        <v>388</v>
      </c>
      <c r="W15343" s="1" t="s">
        <v>77499</v>
      </c>
      <c r="X15343" s="1" t="s">
        <v>15071</v>
      </c>
      <c r="Y15343" s="1" t="s">
        <v>109</v>
      </c>
      <c r="Z15343" s="1" t="s">
        <v>1422</v>
      </c>
      <c r="AA15343" s="1" t="s">
        <v>16130</v>
      </c>
    </row>
    <row r="15344" spans="1:27" x14ac:dyDescent="0.3">
      <c r="A15344" s="1" t="s">
        <v>51077</v>
      </c>
      <c r="B15344" s="1" t="s">
        <v>51060</v>
      </c>
      <c r="C15344" s="1" t="s">
        <v>44581</v>
      </c>
      <c r="D15344" s="1" t="s">
        <v>44575</v>
      </c>
      <c r="E15344" s="1" t="s">
        <v>44578</v>
      </c>
      <c r="F15344" s="1" t="s">
        <v>76522</v>
      </c>
      <c r="G15344" s="1" t="s">
        <v>111</v>
      </c>
      <c r="H15344" s="1" t="s">
        <v>112</v>
      </c>
      <c r="I15344" s="1" t="s">
        <v>113</v>
      </c>
      <c r="L15344" s="2">
        <v>45750</v>
      </c>
      <c r="M15344" s="1" t="s">
        <v>1944</v>
      </c>
      <c r="N15344" s="2">
        <v>45751.370451388888</v>
      </c>
      <c r="O15344" s="1" t="s">
        <v>44574</v>
      </c>
      <c r="P15344" s="1" t="s">
        <v>44574</v>
      </c>
      <c r="Q15344" s="1" t="s">
        <v>44579</v>
      </c>
      <c r="R15344" s="1" t="s">
        <v>16320</v>
      </c>
      <c r="S15344" s="1" t="s">
        <v>109</v>
      </c>
      <c r="T15344" s="1" t="s">
        <v>16321</v>
      </c>
      <c r="U15344" s="2">
        <v>45755.463622685187</v>
      </c>
      <c r="V15344" s="1" t="s">
        <v>124</v>
      </c>
      <c r="W15344" s="1" t="s">
        <v>44579</v>
      </c>
      <c r="X15344" s="1" t="s">
        <v>16320</v>
      </c>
      <c r="Y15344" s="1" t="s">
        <v>109</v>
      </c>
      <c r="Z15344" s="1" t="s">
        <v>16321</v>
      </c>
      <c r="AA15344" s="1" t="s">
        <v>425</v>
      </c>
    </row>
    <row r="15345" spans="1:27" x14ac:dyDescent="0.3">
      <c r="A15345" s="1" t="s">
        <v>51059</v>
      </c>
      <c r="B15345" s="1" t="s">
        <v>51060</v>
      </c>
      <c r="C15345" s="1" t="s">
        <v>1175</v>
      </c>
      <c r="D15345" s="1" t="s">
        <v>1174</v>
      </c>
      <c r="E15345" s="1" t="s">
        <v>51061</v>
      </c>
      <c r="F15345" s="1" t="s">
        <v>76869</v>
      </c>
      <c r="L15345" s="2">
        <v>45662</v>
      </c>
      <c r="M15345" s="1" t="s">
        <v>1177</v>
      </c>
      <c r="N15345" s="2">
        <v>45673.445416666669</v>
      </c>
      <c r="O15345" s="1" t="s">
        <v>1172</v>
      </c>
      <c r="P15345" s="1" t="s">
        <v>77500</v>
      </c>
      <c r="Q15345" s="1" t="s">
        <v>1181</v>
      </c>
      <c r="R15345" s="1" t="s">
        <v>462</v>
      </c>
      <c r="S15345" s="1" t="s">
        <v>109</v>
      </c>
      <c r="T15345" s="1" t="s">
        <v>1182</v>
      </c>
      <c r="U15345" s="2">
        <v>45673.714143518519</v>
      </c>
      <c r="V15345" s="1" t="s">
        <v>318</v>
      </c>
      <c r="W15345" s="1" t="s">
        <v>77501</v>
      </c>
      <c r="X15345" s="1" t="s">
        <v>51504</v>
      </c>
      <c r="Y15345" s="1" t="s">
        <v>109</v>
      </c>
      <c r="Z15345" s="1" t="s">
        <v>5161</v>
      </c>
      <c r="AA15345" s="1" t="s">
        <v>1184</v>
      </c>
    </row>
    <row r="15346" spans="1:27" x14ac:dyDescent="0.3">
      <c r="A15346" s="1" t="s">
        <v>51077</v>
      </c>
      <c r="B15346" s="1" t="s">
        <v>51060</v>
      </c>
      <c r="C15346" s="1" t="s">
        <v>9463</v>
      </c>
      <c r="D15346" s="1" t="s">
        <v>9462</v>
      </c>
      <c r="E15346" s="1" t="s">
        <v>9465</v>
      </c>
      <c r="F15346" s="1" t="s">
        <v>76866</v>
      </c>
      <c r="G15346" s="1" t="s">
        <v>111</v>
      </c>
      <c r="H15346" s="1" t="s">
        <v>112</v>
      </c>
      <c r="I15346" s="1" t="s">
        <v>113</v>
      </c>
      <c r="L15346" s="2">
        <v>45847</v>
      </c>
      <c r="M15346" s="1" t="s">
        <v>7664</v>
      </c>
      <c r="N15346" s="2">
        <v>45853.659409722219</v>
      </c>
      <c r="O15346" s="1" t="s">
        <v>9461</v>
      </c>
      <c r="P15346" s="1" t="s">
        <v>9461</v>
      </c>
      <c r="Q15346" s="1" t="s">
        <v>9466</v>
      </c>
      <c r="R15346" s="1" t="s">
        <v>2085</v>
      </c>
      <c r="S15346" s="1" t="s">
        <v>109</v>
      </c>
      <c r="T15346" s="1" t="s">
        <v>2086</v>
      </c>
      <c r="U15346" s="2">
        <v>45853.663148148145</v>
      </c>
      <c r="V15346" s="1" t="s">
        <v>2275</v>
      </c>
      <c r="W15346" s="1" t="s">
        <v>9466</v>
      </c>
      <c r="X15346" s="1" t="s">
        <v>2085</v>
      </c>
      <c r="Y15346" s="1" t="s">
        <v>109</v>
      </c>
      <c r="Z15346" s="1" t="s">
        <v>2086</v>
      </c>
      <c r="AA15346" s="1" t="s">
        <v>9468</v>
      </c>
    </row>
    <row r="15347" spans="1:27" x14ac:dyDescent="0.3">
      <c r="A15347" s="1" t="s">
        <v>51077</v>
      </c>
      <c r="B15347" s="1" t="s">
        <v>51060</v>
      </c>
      <c r="C15347" s="1" t="s">
        <v>41814</v>
      </c>
      <c r="D15347" s="1" t="s">
        <v>41813</v>
      </c>
      <c r="E15347" s="1" t="s">
        <v>41816</v>
      </c>
      <c r="F15347" s="1" t="s">
        <v>76866</v>
      </c>
      <c r="G15347" s="1" t="s">
        <v>175</v>
      </c>
      <c r="H15347" s="1" t="s">
        <v>681</v>
      </c>
      <c r="I15347" s="1" t="s">
        <v>174</v>
      </c>
      <c r="L15347" s="2">
        <v>45707</v>
      </c>
      <c r="M15347" s="1" t="s">
        <v>997</v>
      </c>
      <c r="N15347" s="2">
        <v>45708.344444444447</v>
      </c>
      <c r="O15347" s="1" t="s">
        <v>41812</v>
      </c>
      <c r="P15347" s="1" t="s">
        <v>41812</v>
      </c>
      <c r="Q15347" s="1" t="s">
        <v>41817</v>
      </c>
      <c r="R15347" s="1" t="s">
        <v>1796</v>
      </c>
      <c r="S15347" s="1" t="s">
        <v>109</v>
      </c>
      <c r="T15347" s="1" t="s">
        <v>1797</v>
      </c>
      <c r="U15347" s="2">
        <v>45708.779814814814</v>
      </c>
      <c r="V15347" s="1" t="s">
        <v>228</v>
      </c>
      <c r="W15347" s="1" t="s">
        <v>41817</v>
      </c>
      <c r="X15347" s="1" t="s">
        <v>1796</v>
      </c>
      <c r="Y15347" s="1" t="s">
        <v>109</v>
      </c>
      <c r="Z15347" s="1" t="s">
        <v>1797</v>
      </c>
      <c r="AA15347" s="1" t="s">
        <v>41820</v>
      </c>
    </row>
    <row r="15348" spans="1:27" x14ac:dyDescent="0.3">
      <c r="A15348" s="1" t="s">
        <v>51077</v>
      </c>
      <c r="B15348" s="1" t="s">
        <v>51089</v>
      </c>
      <c r="C15348" s="1" t="s">
        <v>77502</v>
      </c>
      <c r="D15348" s="1" t="s">
        <v>77503</v>
      </c>
      <c r="E15348" s="1" t="s">
        <v>77504</v>
      </c>
      <c r="F15348" s="1" t="s">
        <v>77505</v>
      </c>
      <c r="G15348" s="1" t="s">
        <v>175</v>
      </c>
      <c r="H15348" s="1" t="s">
        <v>681</v>
      </c>
      <c r="I15348" s="1" t="s">
        <v>174</v>
      </c>
      <c r="J15348" s="1" t="s">
        <v>464</v>
      </c>
      <c r="K15348" s="1" t="s">
        <v>464</v>
      </c>
      <c r="L15348" s="2">
        <v>45798</v>
      </c>
      <c r="M15348" s="1" t="s">
        <v>10176</v>
      </c>
      <c r="N15348" s="2">
        <v>45799.367754629631</v>
      </c>
      <c r="O15348" s="1" t="s">
        <v>77506</v>
      </c>
      <c r="P15348" s="1" t="s">
        <v>77506</v>
      </c>
      <c r="Q15348" s="1" t="s">
        <v>77507</v>
      </c>
      <c r="R15348" s="1" t="s">
        <v>806</v>
      </c>
      <c r="S15348" s="1" t="s">
        <v>109</v>
      </c>
      <c r="T15348" s="1" t="s">
        <v>3016</v>
      </c>
      <c r="U15348" s="2">
        <v>45800.258009259262</v>
      </c>
      <c r="V15348" s="1" t="s">
        <v>246</v>
      </c>
      <c r="W15348" s="1" t="s">
        <v>77507</v>
      </c>
      <c r="X15348" s="1" t="s">
        <v>806</v>
      </c>
      <c r="Y15348" s="1" t="s">
        <v>109</v>
      </c>
      <c r="Z15348" s="1" t="s">
        <v>3016</v>
      </c>
      <c r="AA15348" s="1" t="s">
        <v>77508</v>
      </c>
    </row>
    <row r="15349" spans="1:27" x14ac:dyDescent="0.3">
      <c r="A15349" s="1" t="s">
        <v>51077</v>
      </c>
      <c r="B15349" s="1" t="s">
        <v>51060</v>
      </c>
      <c r="C15349" s="1" t="s">
        <v>15721</v>
      </c>
      <c r="D15349" s="1" t="s">
        <v>15712</v>
      </c>
      <c r="E15349" s="1" t="s">
        <v>15723</v>
      </c>
      <c r="F15349" s="1" t="s">
        <v>77509</v>
      </c>
      <c r="G15349" s="1" t="s">
        <v>174</v>
      </c>
      <c r="H15349" s="1" t="s">
        <v>175</v>
      </c>
      <c r="I15349" s="1" t="s">
        <v>176</v>
      </c>
      <c r="J15349" s="1" t="s">
        <v>731</v>
      </c>
      <c r="K15349" s="1" t="s">
        <v>731</v>
      </c>
      <c r="L15349" s="2">
        <v>45314</v>
      </c>
      <c r="M15349" s="1" t="s">
        <v>261</v>
      </c>
      <c r="N15349" s="2">
        <v>45314.663969907408</v>
      </c>
      <c r="O15349" s="1" t="s">
        <v>15710</v>
      </c>
      <c r="P15349" s="1" t="s">
        <v>15710</v>
      </c>
      <c r="Q15349" s="1" t="s">
        <v>15716</v>
      </c>
      <c r="R15349" s="1" t="s">
        <v>5770</v>
      </c>
      <c r="S15349" s="1" t="s">
        <v>109</v>
      </c>
      <c r="T15349" s="1" t="s">
        <v>5771</v>
      </c>
      <c r="U15349" s="2">
        <v>45315.172905092593</v>
      </c>
      <c r="V15349" s="1" t="s">
        <v>388</v>
      </c>
      <c r="W15349" s="1" t="s">
        <v>15716</v>
      </c>
      <c r="X15349" s="1" t="s">
        <v>5770</v>
      </c>
      <c r="Y15349" s="1" t="s">
        <v>109</v>
      </c>
      <c r="Z15349" s="1" t="s">
        <v>5771</v>
      </c>
      <c r="AA15349" s="1" t="s">
        <v>15718</v>
      </c>
    </row>
    <row r="15350" spans="1:27" x14ac:dyDescent="0.3">
      <c r="A15350" s="1" t="s">
        <v>51077</v>
      </c>
      <c r="B15350" s="1" t="s">
        <v>51060</v>
      </c>
      <c r="C15350" s="1" t="s">
        <v>20865</v>
      </c>
      <c r="D15350" s="1" t="s">
        <v>20864</v>
      </c>
      <c r="E15350" s="1" t="s">
        <v>20867</v>
      </c>
      <c r="F15350" s="1" t="s">
        <v>76881</v>
      </c>
      <c r="G15350" s="1" t="s">
        <v>175</v>
      </c>
      <c r="H15350" s="1" t="s">
        <v>681</v>
      </c>
      <c r="I15350" s="1" t="s">
        <v>174</v>
      </c>
      <c r="L15350" s="2">
        <v>45786</v>
      </c>
      <c r="M15350" s="1" t="s">
        <v>950</v>
      </c>
      <c r="N15350" s="2">
        <v>45789.717407407406</v>
      </c>
      <c r="O15350" s="1" t="s">
        <v>20862</v>
      </c>
      <c r="P15350" s="1" t="s">
        <v>20863</v>
      </c>
      <c r="Q15350" s="1" t="s">
        <v>20868</v>
      </c>
      <c r="R15350" s="1" t="s">
        <v>679</v>
      </c>
      <c r="S15350" s="1" t="s">
        <v>109</v>
      </c>
      <c r="T15350" s="1" t="s">
        <v>10440</v>
      </c>
      <c r="U15350" s="2">
        <v>45790.453703703701</v>
      </c>
      <c r="V15350" s="1" t="s">
        <v>144</v>
      </c>
      <c r="W15350" s="1" t="s">
        <v>20868</v>
      </c>
      <c r="X15350" s="1" t="s">
        <v>679</v>
      </c>
      <c r="Y15350" s="1" t="s">
        <v>109</v>
      </c>
      <c r="Z15350" s="1" t="s">
        <v>10440</v>
      </c>
      <c r="AA15350" s="1" t="s">
        <v>19756</v>
      </c>
    </row>
    <row r="15351" spans="1:27" x14ac:dyDescent="0.3">
      <c r="A15351" s="1" t="s">
        <v>51077</v>
      </c>
      <c r="B15351" s="1" t="s">
        <v>51060</v>
      </c>
      <c r="C15351" s="1" t="s">
        <v>17299</v>
      </c>
      <c r="D15351" s="1" t="s">
        <v>4998</v>
      </c>
      <c r="E15351" s="1" t="s">
        <v>17301</v>
      </c>
      <c r="F15351" s="1" t="s">
        <v>76881</v>
      </c>
      <c r="G15351" s="1" t="s">
        <v>174</v>
      </c>
      <c r="H15351" s="1" t="s">
        <v>175</v>
      </c>
      <c r="I15351" s="1" t="s">
        <v>176</v>
      </c>
      <c r="J15351" s="1" t="s">
        <v>731</v>
      </c>
      <c r="K15351" s="1" t="s">
        <v>731</v>
      </c>
      <c r="L15351" s="2">
        <v>44993</v>
      </c>
      <c r="M15351" s="1" t="s">
        <v>253</v>
      </c>
      <c r="N15351" s="2">
        <v>44994.720509259256</v>
      </c>
      <c r="O15351" s="1" t="s">
        <v>4997</v>
      </c>
      <c r="P15351" s="1" t="s">
        <v>4997</v>
      </c>
      <c r="Q15351" s="1" t="s">
        <v>17302</v>
      </c>
      <c r="R15351" s="1" t="s">
        <v>6765</v>
      </c>
      <c r="S15351" s="1" t="s">
        <v>109</v>
      </c>
      <c r="T15351" s="1" t="s">
        <v>17303</v>
      </c>
      <c r="U15351" s="2">
        <v>44995.4374537037</v>
      </c>
      <c r="V15351" s="1" t="s">
        <v>489</v>
      </c>
      <c r="W15351" s="1" t="s">
        <v>17302</v>
      </c>
      <c r="X15351" s="1" t="s">
        <v>6765</v>
      </c>
      <c r="Y15351" s="1" t="s">
        <v>109</v>
      </c>
      <c r="Z15351" s="1" t="s">
        <v>17303</v>
      </c>
      <c r="AA15351" s="1" t="s">
        <v>5001</v>
      </c>
    </row>
    <row r="15352" spans="1:27" x14ac:dyDescent="0.3">
      <c r="A15352" s="1" t="s">
        <v>51077</v>
      </c>
      <c r="B15352" s="1" t="s">
        <v>51060</v>
      </c>
      <c r="C15352" s="1" t="s">
        <v>36599</v>
      </c>
      <c r="D15352" s="1" t="s">
        <v>36598</v>
      </c>
      <c r="E15352" s="1" t="s">
        <v>36601</v>
      </c>
      <c r="F15352" s="1" t="s">
        <v>76881</v>
      </c>
      <c r="G15352" s="1" t="s">
        <v>174</v>
      </c>
      <c r="H15352" s="1" t="s">
        <v>175</v>
      </c>
      <c r="I15352" s="1" t="s">
        <v>176</v>
      </c>
      <c r="L15352" s="2">
        <v>45601</v>
      </c>
      <c r="M15352" s="1" t="s">
        <v>184</v>
      </c>
      <c r="N15352" s="2">
        <v>45770.440405092595</v>
      </c>
      <c r="O15352" s="1" t="s">
        <v>36596</v>
      </c>
      <c r="P15352" s="1" t="s">
        <v>36597</v>
      </c>
      <c r="Q15352" s="1" t="s">
        <v>36602</v>
      </c>
      <c r="R15352" s="1" t="s">
        <v>2813</v>
      </c>
      <c r="S15352" s="1" t="s">
        <v>109</v>
      </c>
      <c r="T15352" s="1" t="s">
        <v>2814</v>
      </c>
      <c r="U15352" s="2">
        <v>45770.735613425924</v>
      </c>
      <c r="V15352" s="1" t="s">
        <v>144</v>
      </c>
      <c r="W15352" s="1" t="s">
        <v>36602</v>
      </c>
      <c r="X15352" s="1" t="s">
        <v>2813</v>
      </c>
      <c r="Y15352" s="1" t="s">
        <v>109</v>
      </c>
      <c r="Z15352" s="1" t="s">
        <v>2814</v>
      </c>
      <c r="AA15352" s="1" t="s">
        <v>36604</v>
      </c>
    </row>
    <row r="15353" spans="1:27" x14ac:dyDescent="0.3">
      <c r="A15353" s="1" t="s">
        <v>51059</v>
      </c>
      <c r="B15353" s="1" t="s">
        <v>51066</v>
      </c>
      <c r="C15353" s="1" t="s">
        <v>43943</v>
      </c>
      <c r="D15353" s="1" t="s">
        <v>43942</v>
      </c>
      <c r="E15353" s="1" t="s">
        <v>51061</v>
      </c>
      <c r="F15353" s="1" t="s">
        <v>61224</v>
      </c>
      <c r="L15353" s="2">
        <v>45439</v>
      </c>
      <c r="M15353" s="1" t="s">
        <v>314</v>
      </c>
      <c r="N15353" s="2">
        <v>45447.635798611111</v>
      </c>
      <c r="O15353" s="1" t="s">
        <v>43941</v>
      </c>
      <c r="P15353" s="1" t="s">
        <v>77510</v>
      </c>
      <c r="Q15353" s="1" t="s">
        <v>43946</v>
      </c>
      <c r="R15353" s="1" t="s">
        <v>854</v>
      </c>
      <c r="S15353" s="1" t="s">
        <v>109</v>
      </c>
      <c r="T15353" s="1" t="s">
        <v>5658</v>
      </c>
      <c r="U15353" s="2">
        <v>45447.798125000001</v>
      </c>
      <c r="V15353" s="1" t="s">
        <v>246</v>
      </c>
      <c r="W15353" s="1" t="s">
        <v>76889</v>
      </c>
      <c r="X15353" s="1" t="s">
        <v>77511</v>
      </c>
      <c r="Y15353" s="1" t="s">
        <v>109</v>
      </c>
      <c r="Z15353" s="1" t="s">
        <v>3766</v>
      </c>
      <c r="AA15353" s="1" t="s">
        <v>43948</v>
      </c>
    </row>
    <row r="15354" spans="1:27" x14ac:dyDescent="0.3">
      <c r="A15354" s="1" t="s">
        <v>51077</v>
      </c>
      <c r="B15354" s="1" t="s">
        <v>51060</v>
      </c>
      <c r="C15354" s="1" t="s">
        <v>44169</v>
      </c>
      <c r="D15354" s="1" t="s">
        <v>44168</v>
      </c>
      <c r="E15354" s="1" t="s">
        <v>44171</v>
      </c>
      <c r="F15354" s="1" t="s">
        <v>77512</v>
      </c>
      <c r="G15354" s="1" t="s">
        <v>175</v>
      </c>
      <c r="H15354" s="1" t="s">
        <v>681</v>
      </c>
      <c r="I15354" s="1" t="s">
        <v>174</v>
      </c>
      <c r="J15354" s="1" t="s">
        <v>731</v>
      </c>
      <c r="K15354" s="1" t="s">
        <v>731</v>
      </c>
      <c r="L15354" s="2">
        <v>45774</v>
      </c>
      <c r="M15354" s="1" t="s">
        <v>1376</v>
      </c>
      <c r="N15354" s="2">
        <v>45778.479247685187</v>
      </c>
      <c r="O15354" s="1" t="s">
        <v>5546</v>
      </c>
      <c r="P15354" s="1" t="s">
        <v>5546</v>
      </c>
      <c r="Q15354" s="1" t="s">
        <v>44172</v>
      </c>
      <c r="R15354" s="1" t="s">
        <v>1431</v>
      </c>
      <c r="S15354" s="1" t="s">
        <v>109</v>
      </c>
      <c r="T15354" s="1" t="s">
        <v>1432</v>
      </c>
      <c r="U15354" s="2">
        <v>45779.537488425929</v>
      </c>
      <c r="V15354" s="1" t="s">
        <v>58</v>
      </c>
      <c r="W15354" s="1" t="s">
        <v>44172</v>
      </c>
      <c r="X15354" s="1" t="s">
        <v>1431</v>
      </c>
      <c r="Y15354" s="1" t="s">
        <v>109</v>
      </c>
      <c r="Z15354" s="1" t="s">
        <v>1432</v>
      </c>
      <c r="AA15354" s="1" t="s">
        <v>5552</v>
      </c>
    </row>
    <row r="15355" spans="1:27" x14ac:dyDescent="0.3">
      <c r="A15355" s="1" t="s">
        <v>51077</v>
      </c>
      <c r="B15355" s="1" t="s">
        <v>51060</v>
      </c>
      <c r="C15355" s="1" t="s">
        <v>3879</v>
      </c>
      <c r="D15355" s="1" t="s">
        <v>3878</v>
      </c>
      <c r="E15355" s="1" t="s">
        <v>3881</v>
      </c>
      <c r="F15355" s="1" t="s">
        <v>76891</v>
      </c>
      <c r="G15355" s="1" t="s">
        <v>174</v>
      </c>
      <c r="H15355" s="1" t="s">
        <v>175</v>
      </c>
      <c r="I15355" s="1" t="s">
        <v>176</v>
      </c>
      <c r="J15355" s="1" t="s">
        <v>464</v>
      </c>
      <c r="K15355" s="1" t="s">
        <v>464</v>
      </c>
      <c r="L15355" s="2">
        <v>45470</v>
      </c>
      <c r="M15355" s="1" t="s">
        <v>1719</v>
      </c>
      <c r="N15355" s="2">
        <v>45474.465069444443</v>
      </c>
      <c r="O15355" s="1" t="s">
        <v>3876</v>
      </c>
      <c r="P15355" s="1" t="s">
        <v>3877</v>
      </c>
      <c r="Q15355" s="1" t="s">
        <v>3882</v>
      </c>
      <c r="R15355" s="1" t="s">
        <v>2273</v>
      </c>
      <c r="S15355" s="1" t="s">
        <v>109</v>
      </c>
      <c r="T15355" s="1" t="s">
        <v>2274</v>
      </c>
      <c r="U15355" s="2">
        <v>45474.717638888891</v>
      </c>
      <c r="V15355" s="1" t="s">
        <v>124</v>
      </c>
      <c r="W15355" s="1" t="s">
        <v>77513</v>
      </c>
      <c r="X15355" s="1" t="s">
        <v>55173</v>
      </c>
      <c r="Y15355" s="1" t="s">
        <v>109</v>
      </c>
      <c r="Z15355" s="1" t="s">
        <v>2274</v>
      </c>
      <c r="AA15355" s="1" t="s">
        <v>3884</v>
      </c>
    </row>
    <row r="15356" spans="1:27" x14ac:dyDescent="0.3">
      <c r="A15356" s="1" t="s">
        <v>51059</v>
      </c>
      <c r="B15356" s="1" t="s">
        <v>51060</v>
      </c>
      <c r="C15356" s="1" t="s">
        <v>34125</v>
      </c>
      <c r="D15356" s="1" t="s">
        <v>34124</v>
      </c>
      <c r="E15356" s="1" t="s">
        <v>51061</v>
      </c>
      <c r="F15356" s="1" t="s">
        <v>75248</v>
      </c>
      <c r="L15356" s="2">
        <v>45427</v>
      </c>
      <c r="M15356" s="1" t="s">
        <v>31</v>
      </c>
      <c r="N15356" s="2">
        <v>45468.575937499998</v>
      </c>
      <c r="O15356" s="1" t="s">
        <v>34112</v>
      </c>
      <c r="P15356" s="1" t="s">
        <v>77514</v>
      </c>
      <c r="Q15356" s="1" t="s">
        <v>34118</v>
      </c>
      <c r="R15356" s="1" t="s">
        <v>679</v>
      </c>
      <c r="S15356" s="1" t="s">
        <v>109</v>
      </c>
      <c r="T15356" s="1" t="s">
        <v>1111</v>
      </c>
      <c r="U15356" s="2">
        <v>45468.874016203707</v>
      </c>
      <c r="V15356" s="1" t="s">
        <v>274</v>
      </c>
      <c r="W15356" s="1" t="s">
        <v>133</v>
      </c>
      <c r="X15356" s="1" t="s">
        <v>133</v>
      </c>
      <c r="Y15356" s="1" t="s">
        <v>109</v>
      </c>
      <c r="Z15356" s="1" t="s">
        <v>51065</v>
      </c>
      <c r="AA15356" s="1" t="s">
        <v>34120</v>
      </c>
    </row>
    <row r="15357" spans="1:27" x14ac:dyDescent="0.3">
      <c r="A15357" s="1" t="s">
        <v>51077</v>
      </c>
      <c r="B15357" s="1" t="s">
        <v>51089</v>
      </c>
      <c r="C15357" s="1" t="s">
        <v>49236</v>
      </c>
      <c r="D15357" s="1" t="s">
        <v>49235</v>
      </c>
      <c r="E15357" s="1" t="s">
        <v>49238</v>
      </c>
      <c r="F15357" s="1" t="s">
        <v>76881</v>
      </c>
      <c r="G15357" s="1" t="s">
        <v>175</v>
      </c>
      <c r="H15357" s="1" t="s">
        <v>681</v>
      </c>
      <c r="I15357" s="1" t="s">
        <v>174</v>
      </c>
      <c r="J15357" s="1" t="s">
        <v>464</v>
      </c>
      <c r="K15357" s="1" t="s">
        <v>464</v>
      </c>
      <c r="L15357" s="2">
        <v>45868</v>
      </c>
      <c r="M15357" s="1" t="s">
        <v>332</v>
      </c>
      <c r="N15357" s="2">
        <v>45869.38177083333</v>
      </c>
      <c r="O15357" s="1" t="s">
        <v>49234</v>
      </c>
      <c r="P15357" s="1" t="s">
        <v>64208</v>
      </c>
      <c r="Q15357" s="1" t="s">
        <v>49239</v>
      </c>
      <c r="R15357" s="1" t="s">
        <v>3986</v>
      </c>
      <c r="S15357" s="1" t="s">
        <v>109</v>
      </c>
      <c r="T15357" s="1" t="s">
        <v>3987</v>
      </c>
      <c r="U15357" s="2">
        <v>45869.386122685188</v>
      </c>
      <c r="V15357" s="1" t="s">
        <v>274</v>
      </c>
      <c r="W15357" s="1" t="s">
        <v>63358</v>
      </c>
      <c r="X15357" s="1" t="s">
        <v>63359</v>
      </c>
      <c r="Y15357" s="1" t="s">
        <v>51514</v>
      </c>
      <c r="Z15357" s="1" t="s">
        <v>61836</v>
      </c>
      <c r="AA15357" s="1" t="s">
        <v>115</v>
      </c>
    </row>
    <row r="15358" spans="1:27" x14ac:dyDescent="0.3">
      <c r="A15358" s="1" t="s">
        <v>51077</v>
      </c>
      <c r="B15358" s="1" t="s">
        <v>51060</v>
      </c>
      <c r="C15358" s="1" t="s">
        <v>7372</v>
      </c>
      <c r="D15358" s="1" t="s">
        <v>7371</v>
      </c>
      <c r="E15358" s="1" t="s">
        <v>7374</v>
      </c>
      <c r="F15358" s="1" t="s">
        <v>76891</v>
      </c>
      <c r="G15358" s="1" t="s">
        <v>174</v>
      </c>
      <c r="H15358" s="1" t="s">
        <v>175</v>
      </c>
      <c r="I15358" s="1" t="s">
        <v>176</v>
      </c>
      <c r="J15358" s="1" t="s">
        <v>464</v>
      </c>
      <c r="K15358" s="1" t="s">
        <v>464</v>
      </c>
      <c r="L15358" s="2">
        <v>45812</v>
      </c>
      <c r="M15358" s="1" t="s">
        <v>1617</v>
      </c>
      <c r="N15358" s="2">
        <v>45813.492974537039</v>
      </c>
      <c r="O15358" s="1" t="s">
        <v>7370</v>
      </c>
      <c r="P15358" s="1" t="s">
        <v>7370</v>
      </c>
      <c r="Q15358" s="1" t="s">
        <v>7375</v>
      </c>
      <c r="R15358" s="1" t="s">
        <v>1589</v>
      </c>
      <c r="S15358" s="1" t="s">
        <v>109</v>
      </c>
      <c r="T15358" s="1" t="s">
        <v>2328</v>
      </c>
      <c r="U15358" s="2">
        <v>45817.379479166666</v>
      </c>
      <c r="V15358" s="1" t="s">
        <v>6637</v>
      </c>
      <c r="W15358" s="1" t="s">
        <v>7375</v>
      </c>
      <c r="X15358" s="1" t="s">
        <v>1589</v>
      </c>
      <c r="Y15358" s="1" t="s">
        <v>109</v>
      </c>
      <c r="Z15358" s="1" t="s">
        <v>2328</v>
      </c>
      <c r="AA15358" s="1" t="s">
        <v>7377</v>
      </c>
    </row>
    <row r="15359" spans="1:27" x14ac:dyDescent="0.3">
      <c r="A15359" s="1" t="s">
        <v>51059</v>
      </c>
      <c r="B15359" s="1" t="s">
        <v>51060</v>
      </c>
      <c r="C15359" s="1" t="s">
        <v>10849</v>
      </c>
      <c r="D15359" s="1" t="s">
        <v>10848</v>
      </c>
      <c r="E15359" s="1" t="s">
        <v>51061</v>
      </c>
      <c r="F15359" s="1" t="s">
        <v>65257</v>
      </c>
      <c r="L15359" s="2">
        <v>45641</v>
      </c>
      <c r="M15359" s="1" t="s">
        <v>876</v>
      </c>
      <c r="N15359" s="2">
        <v>45644.370868055557</v>
      </c>
      <c r="O15359" s="1" t="s">
        <v>10847</v>
      </c>
      <c r="P15359" s="1" t="s">
        <v>77515</v>
      </c>
      <c r="Q15359" s="1" t="s">
        <v>10852</v>
      </c>
      <c r="R15359" s="1" t="s">
        <v>10853</v>
      </c>
      <c r="S15359" s="1" t="s">
        <v>109</v>
      </c>
      <c r="T15359" s="1" t="s">
        <v>10854</v>
      </c>
      <c r="U15359" s="2">
        <v>45644.411921296298</v>
      </c>
      <c r="V15359" s="1" t="s">
        <v>36</v>
      </c>
      <c r="W15359" s="1" t="s">
        <v>77516</v>
      </c>
      <c r="X15359" s="1" t="s">
        <v>51298</v>
      </c>
      <c r="Y15359" s="1" t="s">
        <v>109</v>
      </c>
      <c r="Z15359" s="1" t="s">
        <v>51065</v>
      </c>
      <c r="AA15359" s="1" t="s">
        <v>115</v>
      </c>
    </row>
    <row r="15360" spans="1:27" x14ac:dyDescent="0.3">
      <c r="A15360" s="1" t="s">
        <v>51059</v>
      </c>
      <c r="B15360" s="1" t="s">
        <v>51060</v>
      </c>
      <c r="C15360" s="1" t="s">
        <v>15735</v>
      </c>
      <c r="D15360" s="1" t="s">
        <v>15734</v>
      </c>
      <c r="F15360" s="1" t="s">
        <v>51083</v>
      </c>
      <c r="L15360" s="2">
        <v>45568</v>
      </c>
      <c r="M15360" s="1" t="s">
        <v>31</v>
      </c>
      <c r="N15360" s="2">
        <v>45568.574675925927</v>
      </c>
      <c r="O15360" s="1" t="s">
        <v>15733</v>
      </c>
      <c r="P15360" s="1" t="s">
        <v>77517</v>
      </c>
      <c r="Q15360" s="1" t="s">
        <v>15738</v>
      </c>
      <c r="R15360" s="1" t="s">
        <v>679</v>
      </c>
      <c r="S15360" s="1" t="s">
        <v>109</v>
      </c>
      <c r="T15360" s="1" t="s">
        <v>12516</v>
      </c>
      <c r="U15360" s="2">
        <v>45568.694085648145</v>
      </c>
      <c r="V15360" s="1" t="s">
        <v>246</v>
      </c>
      <c r="W15360" s="1" t="s">
        <v>68</v>
      </c>
      <c r="X15360" s="1" t="s">
        <v>68</v>
      </c>
      <c r="Y15360" s="1" t="s">
        <v>109</v>
      </c>
      <c r="Z15360" s="1" t="s">
        <v>51065</v>
      </c>
      <c r="AA15360" s="1" t="s">
        <v>15740</v>
      </c>
    </row>
    <row r="15361" spans="1:27" x14ac:dyDescent="0.3">
      <c r="A15361" s="1" t="s">
        <v>51059</v>
      </c>
      <c r="B15361" s="1" t="s">
        <v>51089</v>
      </c>
      <c r="C15361" s="1" t="s">
        <v>48083</v>
      </c>
      <c r="D15361" s="1" t="s">
        <v>48082</v>
      </c>
      <c r="E15361" s="1" t="s">
        <v>51061</v>
      </c>
      <c r="F15361" s="1" t="s">
        <v>77518</v>
      </c>
      <c r="L15361" s="2">
        <v>45652</v>
      </c>
      <c r="M15361" s="1" t="s">
        <v>10645</v>
      </c>
      <c r="N15361" s="2">
        <v>45653.543414351851</v>
      </c>
      <c r="O15361" s="1" t="s">
        <v>48081</v>
      </c>
      <c r="P15361" s="1" t="s">
        <v>77519</v>
      </c>
      <c r="Q15361" s="1" t="s">
        <v>48086</v>
      </c>
      <c r="R15361" s="1" t="s">
        <v>2085</v>
      </c>
      <c r="S15361" s="1" t="s">
        <v>109</v>
      </c>
      <c r="T15361" s="1" t="s">
        <v>10595</v>
      </c>
      <c r="U15361" s="2">
        <v>45657.541122685187</v>
      </c>
      <c r="V15361" s="1" t="s">
        <v>489</v>
      </c>
      <c r="W15361" s="1" t="s">
        <v>77520</v>
      </c>
      <c r="X15361" s="1" t="s">
        <v>1296</v>
      </c>
      <c r="Y15361" s="1" t="s">
        <v>109</v>
      </c>
      <c r="Z15361" s="1" t="s">
        <v>1896</v>
      </c>
      <c r="AA15361" s="1" t="s">
        <v>48088</v>
      </c>
    </row>
    <row r="15362" spans="1:27" x14ac:dyDescent="0.3">
      <c r="A15362" s="1" t="s">
        <v>51077</v>
      </c>
      <c r="B15362" s="1" t="s">
        <v>51060</v>
      </c>
      <c r="C15362" s="1" t="s">
        <v>14568</v>
      </c>
      <c r="D15362" s="1" t="s">
        <v>14567</v>
      </c>
      <c r="E15362" s="1" t="s">
        <v>14571</v>
      </c>
      <c r="F15362" s="1" t="s">
        <v>61081</v>
      </c>
      <c r="G15362" s="1" t="s">
        <v>175</v>
      </c>
      <c r="H15362" s="1" t="s">
        <v>681</v>
      </c>
      <c r="I15362" s="1" t="s">
        <v>174</v>
      </c>
      <c r="J15362" s="1" t="s">
        <v>464</v>
      </c>
      <c r="K15362" s="1" t="s">
        <v>464</v>
      </c>
      <c r="L15362" s="2">
        <v>45831</v>
      </c>
      <c r="M15362" s="1" t="s">
        <v>75</v>
      </c>
      <c r="N15362" s="2">
        <v>45834.569918981484</v>
      </c>
      <c r="O15362" s="1" t="s">
        <v>14566</v>
      </c>
      <c r="P15362" s="1" t="s">
        <v>14566</v>
      </c>
      <c r="Q15362" s="1" t="s">
        <v>14572</v>
      </c>
      <c r="R15362" s="1" t="s">
        <v>10550</v>
      </c>
      <c r="S15362" s="1" t="s">
        <v>109</v>
      </c>
      <c r="T15362" s="1" t="s">
        <v>14573</v>
      </c>
      <c r="U15362" s="2">
        <v>45840.498703703706</v>
      </c>
      <c r="V15362" s="1" t="s">
        <v>246</v>
      </c>
      <c r="W15362" s="1" t="s">
        <v>14572</v>
      </c>
      <c r="X15362" s="1" t="s">
        <v>10550</v>
      </c>
      <c r="Y15362" s="1" t="s">
        <v>109</v>
      </c>
      <c r="Z15362" s="1" t="s">
        <v>14573</v>
      </c>
      <c r="AA15362" s="1" t="s">
        <v>14575</v>
      </c>
    </row>
    <row r="15363" spans="1:27" x14ac:dyDescent="0.3">
      <c r="A15363" s="1" t="s">
        <v>51059</v>
      </c>
      <c r="B15363" s="1" t="s">
        <v>51060</v>
      </c>
      <c r="C15363" s="1" t="s">
        <v>10111</v>
      </c>
      <c r="D15363" s="1" t="s">
        <v>10110</v>
      </c>
      <c r="F15363" s="1" t="s">
        <v>51083</v>
      </c>
      <c r="L15363" s="2">
        <v>45799</v>
      </c>
      <c r="M15363" s="1" t="s">
        <v>1419</v>
      </c>
      <c r="N15363" s="2">
        <v>45800.586712962962</v>
      </c>
      <c r="O15363" s="1" t="s">
        <v>10109</v>
      </c>
      <c r="P15363" s="1" t="s">
        <v>77521</v>
      </c>
      <c r="Q15363" s="1" t="s">
        <v>10115</v>
      </c>
      <c r="R15363" s="1" t="s">
        <v>9870</v>
      </c>
      <c r="S15363" s="1" t="s">
        <v>109</v>
      </c>
      <c r="T15363" s="1" t="s">
        <v>10116</v>
      </c>
      <c r="U15363" s="2">
        <v>45803.617025462961</v>
      </c>
      <c r="V15363" s="1" t="s">
        <v>36</v>
      </c>
      <c r="W15363" s="1" t="s">
        <v>77522</v>
      </c>
      <c r="X15363" s="1" t="s">
        <v>77436</v>
      </c>
      <c r="Y15363" s="1" t="s">
        <v>109</v>
      </c>
      <c r="Z15363" s="1" t="s">
        <v>26843</v>
      </c>
      <c r="AA15363" s="1" t="s">
        <v>10118</v>
      </c>
    </row>
    <row r="15364" spans="1:27" x14ac:dyDescent="0.3">
      <c r="A15364" s="1" t="s">
        <v>51059</v>
      </c>
      <c r="B15364" s="1" t="s">
        <v>51060</v>
      </c>
      <c r="C15364" s="1" t="s">
        <v>46215</v>
      </c>
      <c r="D15364" s="1" t="s">
        <v>46214</v>
      </c>
      <c r="E15364" s="1" t="s">
        <v>51061</v>
      </c>
      <c r="F15364" s="1" t="s">
        <v>76897</v>
      </c>
      <c r="L15364" s="2">
        <v>45553</v>
      </c>
      <c r="M15364" s="1" t="s">
        <v>9157</v>
      </c>
      <c r="N15364" s="2">
        <v>45555.402638888889</v>
      </c>
      <c r="O15364" s="1" t="s">
        <v>46204</v>
      </c>
      <c r="P15364" s="1" t="s">
        <v>76898</v>
      </c>
      <c r="Q15364" s="1" t="s">
        <v>46211</v>
      </c>
      <c r="R15364" s="1" t="s">
        <v>1273</v>
      </c>
      <c r="S15364" s="1" t="s">
        <v>109</v>
      </c>
      <c r="T15364" s="1" t="s">
        <v>1274</v>
      </c>
      <c r="U15364" s="2">
        <v>45558.338067129633</v>
      </c>
      <c r="V15364" s="1" t="s">
        <v>36</v>
      </c>
      <c r="W15364" s="1" t="s">
        <v>76899</v>
      </c>
      <c r="X15364" s="1" t="s">
        <v>54070</v>
      </c>
      <c r="Y15364" s="1" t="s">
        <v>109</v>
      </c>
      <c r="Z15364" s="1" t="s">
        <v>54071</v>
      </c>
      <c r="AA15364" s="1" t="s">
        <v>46213</v>
      </c>
    </row>
    <row r="15365" spans="1:27" x14ac:dyDescent="0.3">
      <c r="A15365" s="1" t="s">
        <v>51077</v>
      </c>
      <c r="B15365" s="1" t="s">
        <v>51060</v>
      </c>
      <c r="C15365" s="1" t="s">
        <v>47032</v>
      </c>
      <c r="D15365" s="1" t="s">
        <v>47025</v>
      </c>
      <c r="E15365" s="1" t="s">
        <v>47028</v>
      </c>
      <c r="F15365" s="1" t="s">
        <v>76150</v>
      </c>
      <c r="G15365" s="1" t="s">
        <v>112</v>
      </c>
      <c r="H15365" s="1" t="s">
        <v>2368</v>
      </c>
      <c r="I15365" s="1" t="s">
        <v>111</v>
      </c>
      <c r="J15365" s="1" t="s">
        <v>3089</v>
      </c>
      <c r="K15365" s="1" t="s">
        <v>3089</v>
      </c>
      <c r="L15365" s="2">
        <v>45809</v>
      </c>
      <c r="M15365" s="1" t="s">
        <v>662</v>
      </c>
      <c r="N15365" s="2">
        <v>45910.61136574074</v>
      </c>
      <c r="O15365" s="1" t="s">
        <v>47024</v>
      </c>
      <c r="P15365" s="1" t="s">
        <v>47024</v>
      </c>
      <c r="Q15365" s="1" t="s">
        <v>47029</v>
      </c>
      <c r="R15365" s="1" t="s">
        <v>3235</v>
      </c>
      <c r="S15365" s="1" t="s">
        <v>109</v>
      </c>
      <c r="T15365" s="1" t="s">
        <v>3236</v>
      </c>
      <c r="U15365" s="2">
        <v>45910.62122685185</v>
      </c>
      <c r="V15365" s="1" t="s">
        <v>1412</v>
      </c>
      <c r="W15365" s="1" t="s">
        <v>47029</v>
      </c>
      <c r="X15365" s="1" t="s">
        <v>3235</v>
      </c>
      <c r="Y15365" s="1" t="s">
        <v>109</v>
      </c>
      <c r="Z15365" s="1" t="s">
        <v>3236</v>
      </c>
      <c r="AA15365" s="1" t="s">
        <v>47031</v>
      </c>
    </row>
    <row r="15366" spans="1:27" x14ac:dyDescent="0.3">
      <c r="A15366" s="1" t="s">
        <v>51059</v>
      </c>
      <c r="B15366" s="1" t="s">
        <v>51060</v>
      </c>
      <c r="C15366" s="1" t="s">
        <v>17698</v>
      </c>
      <c r="D15366" s="1" t="s">
        <v>17690</v>
      </c>
      <c r="E15366" s="1" t="s">
        <v>51061</v>
      </c>
      <c r="F15366" s="1" t="s">
        <v>77525</v>
      </c>
      <c r="L15366" s="2">
        <v>45427</v>
      </c>
      <c r="M15366" s="1" t="s">
        <v>3053</v>
      </c>
      <c r="N15366" s="2">
        <v>45427.454039351855</v>
      </c>
      <c r="O15366" s="1" t="s">
        <v>17689</v>
      </c>
      <c r="P15366" s="1" t="s">
        <v>77526</v>
      </c>
      <c r="Q15366" s="1" t="s">
        <v>17695</v>
      </c>
      <c r="R15366" s="1" t="s">
        <v>1025</v>
      </c>
      <c r="S15366" s="1" t="s">
        <v>109</v>
      </c>
      <c r="T15366" s="1" t="s">
        <v>1665</v>
      </c>
      <c r="U15366" s="2">
        <v>45427.729328703703</v>
      </c>
      <c r="V15366" s="1" t="s">
        <v>590</v>
      </c>
      <c r="W15366" s="1" t="s">
        <v>77527</v>
      </c>
      <c r="X15366" s="1" t="s">
        <v>36544</v>
      </c>
      <c r="Y15366" s="1" t="s">
        <v>109</v>
      </c>
      <c r="Z15366" s="1" t="s">
        <v>1026</v>
      </c>
      <c r="AA15366" s="1" t="s">
        <v>17697</v>
      </c>
    </row>
    <row r="15367" spans="1:27" x14ac:dyDescent="0.3">
      <c r="A15367" s="1" t="s">
        <v>51077</v>
      </c>
      <c r="B15367" s="1" t="s">
        <v>51089</v>
      </c>
      <c r="C15367" s="1" t="s">
        <v>77528</v>
      </c>
      <c r="D15367" s="1" t="s">
        <v>48713</v>
      </c>
      <c r="E15367" s="1" t="s">
        <v>77529</v>
      </c>
      <c r="F15367" s="1" t="s">
        <v>66759</v>
      </c>
      <c r="G15367" s="1" t="s">
        <v>175</v>
      </c>
      <c r="H15367" s="1" t="s">
        <v>681</v>
      </c>
      <c r="I15367" s="1" t="s">
        <v>174</v>
      </c>
      <c r="J15367" s="1" t="s">
        <v>464</v>
      </c>
      <c r="K15367" s="1" t="s">
        <v>464</v>
      </c>
      <c r="L15367" s="2">
        <v>45884</v>
      </c>
      <c r="M15367" s="1" t="s">
        <v>3467</v>
      </c>
      <c r="N15367" s="2">
        <v>45894.476006944446</v>
      </c>
      <c r="O15367" s="1" t="s">
        <v>4508</v>
      </c>
      <c r="P15367" s="1" t="s">
        <v>62282</v>
      </c>
      <c r="Q15367" s="1" t="s">
        <v>4514</v>
      </c>
      <c r="R15367" s="1" t="s">
        <v>679</v>
      </c>
      <c r="S15367" s="1" t="s">
        <v>109</v>
      </c>
      <c r="T15367" s="1" t="s">
        <v>1329</v>
      </c>
      <c r="U15367" s="2">
        <v>45894.483391203707</v>
      </c>
      <c r="V15367" s="1" t="s">
        <v>124</v>
      </c>
      <c r="W15367" s="1" t="s">
        <v>4514</v>
      </c>
      <c r="X15367" s="1" t="s">
        <v>679</v>
      </c>
      <c r="Y15367" s="1" t="s">
        <v>109</v>
      </c>
      <c r="Z15367" s="1" t="s">
        <v>1329</v>
      </c>
      <c r="AA15367" s="1" t="s">
        <v>238</v>
      </c>
    </row>
    <row r="15368" spans="1:27" x14ac:dyDescent="0.3">
      <c r="A15368" s="1" t="s">
        <v>51059</v>
      </c>
      <c r="B15368" s="1" t="s">
        <v>51066</v>
      </c>
      <c r="C15368" s="1" t="s">
        <v>42930</v>
      </c>
      <c r="D15368" s="1" t="s">
        <v>42929</v>
      </c>
      <c r="E15368" s="1" t="s">
        <v>51061</v>
      </c>
      <c r="F15368" s="1" t="s">
        <v>76900</v>
      </c>
      <c r="L15368" s="2">
        <v>45700</v>
      </c>
      <c r="M15368" s="1" t="s">
        <v>801</v>
      </c>
      <c r="N15368" s="2">
        <v>45702.648055555554</v>
      </c>
      <c r="O15368" s="1" t="s">
        <v>14296</v>
      </c>
      <c r="P15368" s="1" t="s">
        <v>77530</v>
      </c>
      <c r="Q15368" s="1" t="s">
        <v>42933</v>
      </c>
      <c r="R15368" s="1" t="s">
        <v>715</v>
      </c>
      <c r="S15368" s="1" t="s">
        <v>109</v>
      </c>
      <c r="T15368" s="1" t="s">
        <v>716</v>
      </c>
      <c r="U15368" s="2">
        <v>45706.758425925924</v>
      </c>
      <c r="V15368" s="1" t="s">
        <v>246</v>
      </c>
      <c r="W15368" s="1" t="s">
        <v>76902</v>
      </c>
      <c r="X15368" s="1" t="s">
        <v>76120</v>
      </c>
      <c r="Y15368" s="1" t="s">
        <v>109</v>
      </c>
      <c r="Z15368" s="1" t="s">
        <v>21362</v>
      </c>
      <c r="AA15368" s="1" t="s">
        <v>42935</v>
      </c>
    </row>
    <row r="15369" spans="1:27" x14ac:dyDescent="0.3">
      <c r="A15369" s="1" t="s">
        <v>51077</v>
      </c>
      <c r="B15369" s="1" t="s">
        <v>51060</v>
      </c>
      <c r="C15369" s="1" t="s">
        <v>48036</v>
      </c>
      <c r="D15369" s="1" t="s">
        <v>48035</v>
      </c>
      <c r="E15369" s="1" t="s">
        <v>48038</v>
      </c>
      <c r="F15369" s="1" t="s">
        <v>76146</v>
      </c>
      <c r="G15369" s="1" t="s">
        <v>112</v>
      </c>
      <c r="H15369" s="1" t="s">
        <v>2368</v>
      </c>
      <c r="I15369" s="1" t="s">
        <v>111</v>
      </c>
      <c r="L15369" s="2">
        <v>45842</v>
      </c>
      <c r="M15369" s="1" t="s">
        <v>2852</v>
      </c>
      <c r="N15369" s="2">
        <v>45848.531122685185</v>
      </c>
      <c r="O15369" s="1" t="s">
        <v>48033</v>
      </c>
      <c r="P15369" s="1" t="s">
        <v>48034</v>
      </c>
      <c r="Q15369" s="1" t="s">
        <v>48039</v>
      </c>
      <c r="R15369" s="1" t="s">
        <v>17431</v>
      </c>
      <c r="S15369" s="1" t="s">
        <v>109</v>
      </c>
      <c r="T15369" s="1" t="s">
        <v>17432</v>
      </c>
      <c r="U15369" s="2">
        <v>45848.563043981485</v>
      </c>
      <c r="V15369" s="1" t="s">
        <v>246</v>
      </c>
      <c r="W15369" s="1" t="s">
        <v>48039</v>
      </c>
      <c r="X15369" s="1" t="s">
        <v>17431</v>
      </c>
      <c r="Y15369" s="1" t="s">
        <v>109</v>
      </c>
      <c r="Z15369" s="1" t="s">
        <v>17432</v>
      </c>
      <c r="AA15369" s="1" t="s">
        <v>48041</v>
      </c>
    </row>
    <row r="15370" spans="1:27" x14ac:dyDescent="0.3">
      <c r="A15370" s="1" t="s">
        <v>51077</v>
      </c>
      <c r="B15370" s="1" t="s">
        <v>51089</v>
      </c>
      <c r="C15370" s="1" t="s">
        <v>76912</v>
      </c>
      <c r="D15370" s="1" t="s">
        <v>76913</v>
      </c>
      <c r="E15370" s="1" t="s">
        <v>76914</v>
      </c>
      <c r="F15370" s="1" t="s">
        <v>76891</v>
      </c>
      <c r="G15370" s="1" t="s">
        <v>174</v>
      </c>
      <c r="H15370" s="1" t="s">
        <v>175</v>
      </c>
      <c r="I15370" s="1" t="s">
        <v>176</v>
      </c>
      <c r="J15370" s="1" t="s">
        <v>464</v>
      </c>
      <c r="K15370" s="1" t="s">
        <v>464</v>
      </c>
      <c r="L15370" s="2">
        <v>45117</v>
      </c>
      <c r="M15370" s="1" t="s">
        <v>31</v>
      </c>
      <c r="N15370" s="2">
        <v>45124.617858796293</v>
      </c>
      <c r="O15370" s="1" t="s">
        <v>76915</v>
      </c>
      <c r="P15370" s="1" t="s">
        <v>77531</v>
      </c>
      <c r="Q15370" s="1" t="s">
        <v>76916</v>
      </c>
      <c r="R15370" s="1" t="s">
        <v>462</v>
      </c>
      <c r="S15370" s="1" t="s">
        <v>109</v>
      </c>
      <c r="T15370" s="1" t="s">
        <v>463</v>
      </c>
      <c r="U15370" s="2">
        <v>45124.652581018519</v>
      </c>
      <c r="V15370" s="1" t="s">
        <v>388</v>
      </c>
      <c r="W15370" s="1" t="s">
        <v>77532</v>
      </c>
      <c r="X15370" s="1" t="s">
        <v>59638</v>
      </c>
      <c r="Y15370" s="1" t="s">
        <v>109</v>
      </c>
      <c r="Z15370" s="1" t="s">
        <v>2432</v>
      </c>
      <c r="AA15370" s="1" t="s">
        <v>76917</v>
      </c>
    </row>
    <row r="15371" spans="1:27" x14ac:dyDescent="0.3">
      <c r="A15371" s="1" t="s">
        <v>51059</v>
      </c>
      <c r="B15371" s="1" t="s">
        <v>51060</v>
      </c>
      <c r="C15371" s="1" t="s">
        <v>27710</v>
      </c>
      <c r="D15371" s="1" t="s">
        <v>27709</v>
      </c>
      <c r="E15371" s="1" t="s">
        <v>51061</v>
      </c>
      <c r="F15371" s="1" t="s">
        <v>77533</v>
      </c>
      <c r="L15371" s="2">
        <v>45137</v>
      </c>
      <c r="M15371" s="1" t="s">
        <v>214</v>
      </c>
      <c r="N15371" s="2">
        <v>45138.6325</v>
      </c>
      <c r="O15371" s="1" t="s">
        <v>27708</v>
      </c>
      <c r="P15371" s="1" t="s">
        <v>77534</v>
      </c>
      <c r="Q15371" s="1" t="s">
        <v>27713</v>
      </c>
      <c r="R15371" s="1" t="s">
        <v>1959</v>
      </c>
      <c r="S15371" s="1" t="s">
        <v>109</v>
      </c>
      <c r="T15371" s="1" t="s">
        <v>1960</v>
      </c>
      <c r="U15371" s="2">
        <v>45138.673784722225</v>
      </c>
      <c r="V15371" s="1" t="s">
        <v>388</v>
      </c>
      <c r="W15371" s="1" t="s">
        <v>68</v>
      </c>
      <c r="X15371" s="1" t="s">
        <v>68</v>
      </c>
      <c r="Y15371" s="1" t="s">
        <v>109</v>
      </c>
      <c r="Z15371" s="1" t="s">
        <v>51136</v>
      </c>
      <c r="AA15371" s="1" t="s">
        <v>27715</v>
      </c>
    </row>
    <row r="15372" spans="1:27" x14ac:dyDescent="0.3">
      <c r="A15372" s="1" t="s">
        <v>51077</v>
      </c>
      <c r="B15372" s="1" t="s">
        <v>51089</v>
      </c>
      <c r="C15372" s="1" t="s">
        <v>77535</v>
      </c>
      <c r="D15372" s="1" t="s">
        <v>77536</v>
      </c>
      <c r="E15372" s="1" t="s">
        <v>77537</v>
      </c>
      <c r="F15372" s="1" t="s">
        <v>77538</v>
      </c>
      <c r="G15372" s="1" t="s">
        <v>174</v>
      </c>
      <c r="H15372" s="1" t="s">
        <v>175</v>
      </c>
      <c r="I15372" s="1" t="s">
        <v>176</v>
      </c>
      <c r="J15372" s="1" t="s">
        <v>464</v>
      </c>
      <c r="K15372" s="1" t="s">
        <v>464</v>
      </c>
      <c r="L15372" s="2">
        <v>45391</v>
      </c>
      <c r="M15372" s="1" t="s">
        <v>253</v>
      </c>
      <c r="N15372" s="2">
        <v>45393.535069444442</v>
      </c>
      <c r="O15372" s="1" t="s">
        <v>24317</v>
      </c>
      <c r="P15372" s="1" t="s">
        <v>24317</v>
      </c>
      <c r="Q15372" s="1" t="s">
        <v>24324</v>
      </c>
      <c r="R15372" s="1" t="s">
        <v>1722</v>
      </c>
      <c r="S15372" s="1" t="s">
        <v>109</v>
      </c>
      <c r="T15372" s="1" t="s">
        <v>3483</v>
      </c>
      <c r="U15372" s="2">
        <v>45393.734756944446</v>
      </c>
      <c r="V15372" s="1" t="s">
        <v>274</v>
      </c>
      <c r="W15372" s="1" t="s">
        <v>24324</v>
      </c>
      <c r="X15372" s="1" t="s">
        <v>1722</v>
      </c>
      <c r="Y15372" s="1" t="s">
        <v>109</v>
      </c>
      <c r="Z15372" s="1" t="s">
        <v>3483</v>
      </c>
      <c r="AA15372" s="1" t="s">
        <v>1194</v>
      </c>
    </row>
    <row r="15373" spans="1:27" x14ac:dyDescent="0.3">
      <c r="A15373" s="1" t="s">
        <v>51059</v>
      </c>
      <c r="B15373" s="1" t="s">
        <v>51060</v>
      </c>
      <c r="C15373" s="1" t="s">
        <v>11536</v>
      </c>
      <c r="D15373" s="1" t="s">
        <v>11535</v>
      </c>
      <c r="E15373" s="1" t="s">
        <v>51061</v>
      </c>
      <c r="F15373" s="1" t="s">
        <v>77539</v>
      </c>
      <c r="L15373" s="2">
        <v>45779</v>
      </c>
      <c r="M15373" s="1" t="s">
        <v>92</v>
      </c>
      <c r="N15373" s="2">
        <v>45784.370983796296</v>
      </c>
      <c r="O15373" s="1" t="s">
        <v>11534</v>
      </c>
      <c r="P15373" s="1" t="s">
        <v>77540</v>
      </c>
      <c r="Q15373" s="1" t="s">
        <v>11539</v>
      </c>
      <c r="R15373" s="1" t="s">
        <v>172</v>
      </c>
      <c r="S15373" s="1" t="s">
        <v>109</v>
      </c>
      <c r="T15373" s="1" t="s">
        <v>173</v>
      </c>
      <c r="U15373" s="2">
        <v>45784.702743055554</v>
      </c>
      <c r="V15373" s="1" t="s">
        <v>96</v>
      </c>
      <c r="W15373" s="1" t="s">
        <v>68</v>
      </c>
      <c r="X15373" s="1" t="s">
        <v>68</v>
      </c>
      <c r="Y15373" s="1" t="s">
        <v>109</v>
      </c>
      <c r="Z15373" s="1" t="s">
        <v>51082</v>
      </c>
      <c r="AA15373" s="1" t="s">
        <v>1843</v>
      </c>
    </row>
    <row r="15374" spans="1:27" x14ac:dyDescent="0.3">
      <c r="A15374" s="1" t="s">
        <v>51077</v>
      </c>
      <c r="B15374" s="1" t="s">
        <v>51060</v>
      </c>
      <c r="C15374" s="1" t="s">
        <v>18601</v>
      </c>
      <c r="D15374" s="1" t="s">
        <v>201</v>
      </c>
      <c r="E15374" s="1" t="s">
        <v>18603</v>
      </c>
      <c r="F15374" s="1" t="s">
        <v>76155</v>
      </c>
      <c r="G15374" s="1" t="s">
        <v>174</v>
      </c>
      <c r="H15374" s="1" t="s">
        <v>175</v>
      </c>
      <c r="I15374" s="1" t="s">
        <v>176</v>
      </c>
      <c r="J15374" s="1" t="s">
        <v>464</v>
      </c>
      <c r="K15374" s="1" t="s">
        <v>464</v>
      </c>
      <c r="L15374" s="2">
        <v>45596</v>
      </c>
      <c r="M15374" s="1" t="s">
        <v>253</v>
      </c>
      <c r="N15374" s="2">
        <v>45597.479699074072</v>
      </c>
      <c r="O15374" s="1" t="s">
        <v>199</v>
      </c>
      <c r="P15374" s="1" t="s">
        <v>199</v>
      </c>
      <c r="Q15374" s="1" t="s">
        <v>18604</v>
      </c>
      <c r="R15374" s="1" t="s">
        <v>665</v>
      </c>
      <c r="S15374" s="1" t="s">
        <v>109</v>
      </c>
      <c r="T15374" s="1" t="s">
        <v>666</v>
      </c>
      <c r="U15374" s="2">
        <v>45597.670081018521</v>
      </c>
      <c r="V15374" s="1" t="s">
        <v>388</v>
      </c>
      <c r="W15374" s="1" t="s">
        <v>18604</v>
      </c>
      <c r="X15374" s="1" t="s">
        <v>665</v>
      </c>
      <c r="Y15374" s="1" t="s">
        <v>109</v>
      </c>
      <c r="Z15374" s="1" t="s">
        <v>666</v>
      </c>
      <c r="AA15374" s="1" t="s">
        <v>208</v>
      </c>
    </row>
    <row r="15375" spans="1:27" x14ac:dyDescent="0.3">
      <c r="A15375" s="1" t="s">
        <v>51059</v>
      </c>
      <c r="B15375" s="1" t="s">
        <v>51091</v>
      </c>
      <c r="C15375" s="1" t="s">
        <v>49611</v>
      </c>
      <c r="D15375" s="1" t="s">
        <v>49610</v>
      </c>
      <c r="E15375" s="1" t="s">
        <v>51061</v>
      </c>
      <c r="F15375" s="1" t="s">
        <v>76919</v>
      </c>
      <c r="L15375" s="2">
        <v>45380</v>
      </c>
      <c r="M15375" s="1" t="s">
        <v>270</v>
      </c>
      <c r="N15375" s="2">
        <v>45383.501099537039</v>
      </c>
      <c r="O15375" s="1" t="s">
        <v>49609</v>
      </c>
      <c r="P15375" s="1" t="s">
        <v>76920</v>
      </c>
      <c r="Q15375" s="1" t="s">
        <v>49614</v>
      </c>
      <c r="R15375" s="1" t="s">
        <v>4275</v>
      </c>
      <c r="S15375" s="1" t="s">
        <v>109</v>
      </c>
      <c r="T15375" s="1" t="s">
        <v>4276</v>
      </c>
      <c r="U15375" s="2">
        <v>45383.673113425924</v>
      </c>
      <c r="V15375" s="1" t="s">
        <v>36</v>
      </c>
      <c r="W15375" s="1" t="s">
        <v>51321</v>
      </c>
      <c r="X15375" s="1" t="s">
        <v>51466</v>
      </c>
      <c r="Y15375" s="1" t="s">
        <v>13759</v>
      </c>
      <c r="Z15375" s="1" t="s">
        <v>51323</v>
      </c>
      <c r="AA15375" s="1" t="s">
        <v>49616</v>
      </c>
    </row>
    <row r="15376" spans="1:27" x14ac:dyDescent="0.3">
      <c r="A15376" s="1" t="s">
        <v>51077</v>
      </c>
      <c r="B15376" s="1" t="s">
        <v>51089</v>
      </c>
      <c r="C15376" s="1" t="s">
        <v>8905</v>
      </c>
      <c r="D15376" s="1" t="s">
        <v>8904</v>
      </c>
      <c r="E15376" s="1" t="s">
        <v>8908</v>
      </c>
      <c r="F15376" s="1" t="s">
        <v>76927</v>
      </c>
      <c r="G15376" s="1" t="s">
        <v>174</v>
      </c>
      <c r="H15376" s="1" t="s">
        <v>175</v>
      </c>
      <c r="I15376" s="1" t="s">
        <v>176</v>
      </c>
      <c r="J15376" s="1" t="s">
        <v>464</v>
      </c>
      <c r="K15376" s="1" t="s">
        <v>464</v>
      </c>
      <c r="L15376" s="2">
        <v>45604</v>
      </c>
      <c r="M15376" s="1" t="s">
        <v>168</v>
      </c>
      <c r="N15376" s="2">
        <v>45617.407152777778</v>
      </c>
      <c r="O15376" s="1" t="s">
        <v>8903</v>
      </c>
      <c r="P15376" s="1" t="s">
        <v>58951</v>
      </c>
      <c r="Q15376" s="1" t="s">
        <v>8909</v>
      </c>
      <c r="R15376" s="1" t="s">
        <v>2431</v>
      </c>
      <c r="S15376" s="1" t="s">
        <v>109</v>
      </c>
      <c r="T15376" s="1" t="s">
        <v>2432</v>
      </c>
      <c r="U15376" s="2">
        <v>45617.42291666667</v>
      </c>
      <c r="V15376" s="1" t="s">
        <v>36</v>
      </c>
      <c r="W15376" s="1" t="s">
        <v>63204</v>
      </c>
      <c r="X15376" s="1" t="s">
        <v>55420</v>
      </c>
      <c r="Y15376" s="1" t="s">
        <v>51742</v>
      </c>
      <c r="Z15376" s="1" t="s">
        <v>58954</v>
      </c>
      <c r="AA15376" s="1" t="s">
        <v>8911</v>
      </c>
    </row>
    <row r="15377" spans="1:27" x14ac:dyDescent="0.3">
      <c r="A15377" s="1" t="s">
        <v>51077</v>
      </c>
      <c r="B15377" s="1" t="s">
        <v>51060</v>
      </c>
      <c r="C15377" s="1" t="s">
        <v>24848</v>
      </c>
      <c r="D15377" s="1" t="s">
        <v>24836</v>
      </c>
      <c r="E15377" s="1" t="s">
        <v>24850</v>
      </c>
      <c r="F15377" s="1" t="s">
        <v>76925</v>
      </c>
      <c r="G15377" s="1" t="s">
        <v>111</v>
      </c>
      <c r="H15377" s="1" t="s">
        <v>112</v>
      </c>
      <c r="I15377" s="1" t="s">
        <v>113</v>
      </c>
      <c r="J15377" s="1" t="s">
        <v>464</v>
      </c>
      <c r="K15377" s="1" t="s">
        <v>464</v>
      </c>
      <c r="L15377" s="2">
        <v>45693</v>
      </c>
      <c r="M15377" s="1" t="s">
        <v>121</v>
      </c>
      <c r="N15377" s="2">
        <v>45694.338784722226</v>
      </c>
      <c r="O15377" s="1" t="s">
        <v>24835</v>
      </c>
      <c r="P15377" s="1" t="s">
        <v>24847</v>
      </c>
      <c r="Q15377" s="1" t="s">
        <v>24841</v>
      </c>
      <c r="R15377" s="1" t="s">
        <v>1087</v>
      </c>
      <c r="S15377" s="1" t="s">
        <v>109</v>
      </c>
      <c r="T15377" s="1" t="s">
        <v>1309</v>
      </c>
      <c r="U15377" s="2">
        <v>45694.750081018516</v>
      </c>
      <c r="V15377" s="1" t="s">
        <v>36</v>
      </c>
      <c r="W15377" s="1" t="s">
        <v>24841</v>
      </c>
      <c r="X15377" s="1" t="s">
        <v>1087</v>
      </c>
      <c r="Y15377" s="1" t="s">
        <v>109</v>
      </c>
      <c r="Z15377" s="1" t="s">
        <v>1309</v>
      </c>
      <c r="AA15377" s="1" t="s">
        <v>24843</v>
      </c>
    </row>
    <row r="15378" spans="1:27" x14ac:dyDescent="0.3">
      <c r="A15378" s="1" t="s">
        <v>51059</v>
      </c>
      <c r="B15378" s="1" t="s">
        <v>51066</v>
      </c>
      <c r="C15378" s="1" t="s">
        <v>31122</v>
      </c>
      <c r="D15378" s="1" t="s">
        <v>31121</v>
      </c>
      <c r="E15378" s="1" t="s">
        <v>51061</v>
      </c>
      <c r="F15378" s="1" t="s">
        <v>76935</v>
      </c>
      <c r="L15378" s="2">
        <v>45604</v>
      </c>
      <c r="M15378" s="1" t="s">
        <v>751</v>
      </c>
      <c r="N15378" s="2">
        <v>45608.470856481479</v>
      </c>
      <c r="O15378" s="1" t="s">
        <v>31120</v>
      </c>
      <c r="P15378" s="1" t="s">
        <v>76936</v>
      </c>
      <c r="Q15378" s="1" t="s">
        <v>31125</v>
      </c>
      <c r="R15378" s="1" t="s">
        <v>1534</v>
      </c>
      <c r="S15378" s="1" t="s">
        <v>109</v>
      </c>
      <c r="T15378" s="1" t="s">
        <v>7418</v>
      </c>
      <c r="U15378" s="2">
        <v>45609.402974537035</v>
      </c>
      <c r="V15378" s="1" t="s">
        <v>154</v>
      </c>
      <c r="W15378" s="1" t="s">
        <v>76937</v>
      </c>
      <c r="X15378" s="1" t="s">
        <v>76938</v>
      </c>
      <c r="Y15378" s="1" t="s">
        <v>109</v>
      </c>
      <c r="Z15378" s="1" t="s">
        <v>7418</v>
      </c>
      <c r="AA15378" s="1" t="s">
        <v>31127</v>
      </c>
    </row>
    <row r="15379" spans="1:27" x14ac:dyDescent="0.3">
      <c r="A15379" s="1" t="s">
        <v>51077</v>
      </c>
      <c r="B15379" s="1" t="s">
        <v>51060</v>
      </c>
      <c r="C15379" s="1" t="s">
        <v>34550</v>
      </c>
      <c r="D15379" s="1" t="s">
        <v>3230</v>
      </c>
      <c r="E15379" s="1" t="s">
        <v>34552</v>
      </c>
      <c r="F15379" s="1" t="s">
        <v>76159</v>
      </c>
      <c r="G15379" s="1" t="s">
        <v>174</v>
      </c>
      <c r="H15379" s="1" t="s">
        <v>175</v>
      </c>
      <c r="I15379" s="1" t="s">
        <v>176</v>
      </c>
      <c r="J15379" s="1" t="s">
        <v>464</v>
      </c>
      <c r="K15379" s="1" t="s">
        <v>464</v>
      </c>
      <c r="L15379" s="2">
        <v>45438</v>
      </c>
      <c r="M15379" s="1" t="s">
        <v>2487</v>
      </c>
      <c r="N15379" s="2">
        <v>45560.551631944443</v>
      </c>
      <c r="O15379" s="1" t="s">
        <v>3228</v>
      </c>
      <c r="P15379" s="1" t="s">
        <v>3228</v>
      </c>
      <c r="Q15379" s="1" t="s">
        <v>3234</v>
      </c>
      <c r="R15379" s="1" t="s">
        <v>3235</v>
      </c>
      <c r="S15379" s="1" t="s">
        <v>109</v>
      </c>
      <c r="T15379" s="1" t="s">
        <v>3236</v>
      </c>
      <c r="U15379" s="2">
        <v>45561.414641203701</v>
      </c>
      <c r="V15379" s="1" t="s">
        <v>124</v>
      </c>
      <c r="W15379" s="1" t="s">
        <v>3234</v>
      </c>
      <c r="X15379" s="1" t="s">
        <v>3235</v>
      </c>
      <c r="Y15379" s="1" t="s">
        <v>109</v>
      </c>
      <c r="Z15379" s="1" t="s">
        <v>3236</v>
      </c>
      <c r="AA15379" s="1" t="s">
        <v>3238</v>
      </c>
    </row>
    <row r="15380" spans="1:27" x14ac:dyDescent="0.3">
      <c r="A15380" s="1" t="s">
        <v>51077</v>
      </c>
      <c r="B15380" s="1" t="s">
        <v>51089</v>
      </c>
      <c r="C15380" s="1" t="s">
        <v>76943</v>
      </c>
      <c r="D15380" s="1" t="s">
        <v>76944</v>
      </c>
      <c r="E15380" s="1" t="s">
        <v>76945</v>
      </c>
      <c r="F15380" s="1" t="s">
        <v>76538</v>
      </c>
      <c r="G15380" s="1" t="s">
        <v>174</v>
      </c>
      <c r="H15380" s="1" t="s">
        <v>175</v>
      </c>
      <c r="I15380" s="1" t="s">
        <v>176</v>
      </c>
      <c r="J15380" s="1" t="s">
        <v>464</v>
      </c>
      <c r="K15380" s="1" t="s">
        <v>464</v>
      </c>
      <c r="L15380" s="2">
        <v>45525</v>
      </c>
      <c r="M15380" s="1" t="s">
        <v>151</v>
      </c>
      <c r="N15380" s="2">
        <v>45526.623229166667</v>
      </c>
      <c r="O15380" s="1" t="s">
        <v>76946</v>
      </c>
      <c r="P15380" s="1" t="s">
        <v>77543</v>
      </c>
      <c r="Q15380" s="1" t="s">
        <v>76947</v>
      </c>
      <c r="R15380" s="1" t="s">
        <v>13014</v>
      </c>
      <c r="S15380" s="1" t="s">
        <v>109</v>
      </c>
      <c r="T15380" s="1" t="s">
        <v>19030</v>
      </c>
      <c r="U15380" s="2">
        <v>45526.685011574074</v>
      </c>
      <c r="V15380" s="1" t="s">
        <v>362</v>
      </c>
      <c r="W15380" s="1" t="s">
        <v>77544</v>
      </c>
      <c r="X15380" s="1" t="s">
        <v>2825</v>
      </c>
      <c r="Y15380" s="1" t="s">
        <v>109</v>
      </c>
      <c r="Z15380" s="1" t="s">
        <v>2274</v>
      </c>
      <c r="AA15380" s="1" t="s">
        <v>76948</v>
      </c>
    </row>
    <row r="15381" spans="1:27" x14ac:dyDescent="0.3">
      <c r="A15381" s="1" t="s">
        <v>51077</v>
      </c>
      <c r="B15381" s="1" t="s">
        <v>51089</v>
      </c>
      <c r="C15381" s="1" t="s">
        <v>77545</v>
      </c>
      <c r="D15381" s="1" t="s">
        <v>45793</v>
      </c>
      <c r="E15381" s="1" t="s">
        <v>77546</v>
      </c>
      <c r="F15381" s="1" t="s">
        <v>77547</v>
      </c>
      <c r="G15381" s="1" t="s">
        <v>111</v>
      </c>
      <c r="H15381" s="1" t="s">
        <v>112</v>
      </c>
      <c r="I15381" s="1" t="s">
        <v>113</v>
      </c>
      <c r="J15381" s="1" t="s">
        <v>464</v>
      </c>
      <c r="K15381" s="1" t="s">
        <v>464</v>
      </c>
      <c r="L15381" s="2">
        <v>45802</v>
      </c>
      <c r="M15381" s="1" t="s">
        <v>888</v>
      </c>
      <c r="N15381" s="2">
        <v>45803.456342592595</v>
      </c>
      <c r="O15381" s="1" t="s">
        <v>45792</v>
      </c>
      <c r="P15381" s="1" t="s">
        <v>45792</v>
      </c>
      <c r="Q15381" s="1" t="s">
        <v>45797</v>
      </c>
      <c r="R15381" s="1" t="s">
        <v>1982</v>
      </c>
      <c r="S15381" s="1" t="s">
        <v>109</v>
      </c>
      <c r="T15381" s="1" t="s">
        <v>45798</v>
      </c>
      <c r="U15381" s="2">
        <v>45804.574247685188</v>
      </c>
      <c r="V15381" s="1" t="s">
        <v>96</v>
      </c>
      <c r="W15381" s="1" t="s">
        <v>45797</v>
      </c>
      <c r="X15381" s="1" t="s">
        <v>1982</v>
      </c>
      <c r="Y15381" s="1" t="s">
        <v>109</v>
      </c>
      <c r="Z15381" s="1" t="s">
        <v>45798</v>
      </c>
      <c r="AA15381" s="1" t="s">
        <v>45800</v>
      </c>
    </row>
    <row r="15382" spans="1:27" x14ac:dyDescent="0.3">
      <c r="A15382" s="1" t="s">
        <v>51077</v>
      </c>
      <c r="B15382" s="1" t="s">
        <v>51060</v>
      </c>
      <c r="C15382" s="1" t="s">
        <v>11952</v>
      </c>
      <c r="D15382" s="1" t="s">
        <v>11951</v>
      </c>
      <c r="E15382" s="1" t="s">
        <v>11954</v>
      </c>
      <c r="F15382" s="1" t="s">
        <v>76949</v>
      </c>
      <c r="G15382" s="1" t="s">
        <v>174</v>
      </c>
      <c r="H15382" s="1" t="s">
        <v>175</v>
      </c>
      <c r="I15382" s="1" t="s">
        <v>176</v>
      </c>
      <c r="J15382" s="1" t="s">
        <v>464</v>
      </c>
      <c r="K15382" s="1" t="s">
        <v>464</v>
      </c>
      <c r="L15382" s="2">
        <v>45682</v>
      </c>
      <c r="M15382" s="1" t="s">
        <v>3446</v>
      </c>
      <c r="N15382" s="2">
        <v>45688.654988425929</v>
      </c>
      <c r="O15382" s="1" t="s">
        <v>11941</v>
      </c>
      <c r="P15382" s="1" t="s">
        <v>11942</v>
      </c>
      <c r="Q15382" s="1" t="s">
        <v>11946</v>
      </c>
      <c r="R15382" s="1" t="s">
        <v>11947</v>
      </c>
      <c r="S15382" s="1" t="s">
        <v>109</v>
      </c>
      <c r="T15382" s="1" t="s">
        <v>11948</v>
      </c>
      <c r="U15382" s="2">
        <v>45688.663819444446</v>
      </c>
      <c r="V15382" s="1" t="s">
        <v>388</v>
      </c>
      <c r="W15382" s="1" t="s">
        <v>76950</v>
      </c>
      <c r="X15382" s="1" t="s">
        <v>11947</v>
      </c>
      <c r="Y15382" s="1" t="s">
        <v>109</v>
      </c>
      <c r="Z15382" s="1" t="s">
        <v>11948</v>
      </c>
      <c r="AA15382" s="1" t="s">
        <v>11950</v>
      </c>
    </row>
    <row r="15383" spans="1:27" x14ac:dyDescent="0.3">
      <c r="A15383" s="1" t="s">
        <v>51077</v>
      </c>
      <c r="B15383" s="1" t="s">
        <v>51060</v>
      </c>
      <c r="C15383" s="1" t="s">
        <v>5801</v>
      </c>
      <c r="D15383" s="1" t="s">
        <v>5800</v>
      </c>
      <c r="E15383" s="1" t="s">
        <v>5804</v>
      </c>
      <c r="F15383" s="1" t="s">
        <v>76939</v>
      </c>
      <c r="G15383" s="1" t="s">
        <v>174</v>
      </c>
      <c r="H15383" s="1" t="s">
        <v>175</v>
      </c>
      <c r="I15383" s="1" t="s">
        <v>176</v>
      </c>
      <c r="J15383" s="1" t="s">
        <v>464</v>
      </c>
      <c r="K15383" s="1" t="s">
        <v>464</v>
      </c>
      <c r="L15383" s="2">
        <v>45114</v>
      </c>
      <c r="M15383" s="1" t="s">
        <v>1694</v>
      </c>
      <c r="N15383" s="2">
        <v>45117.66333333333</v>
      </c>
      <c r="O15383" s="1" t="s">
        <v>5799</v>
      </c>
      <c r="P15383" s="1" t="s">
        <v>5799</v>
      </c>
      <c r="Q15383" s="1" t="s">
        <v>5805</v>
      </c>
      <c r="R15383" s="1" t="s">
        <v>679</v>
      </c>
      <c r="S15383" s="1" t="s">
        <v>109</v>
      </c>
      <c r="T15383" s="1" t="s">
        <v>1363</v>
      </c>
      <c r="U15383" s="2">
        <v>45117.703935185185</v>
      </c>
      <c r="V15383" s="1" t="s">
        <v>388</v>
      </c>
      <c r="W15383" s="1" t="s">
        <v>5805</v>
      </c>
      <c r="X15383" s="1" t="s">
        <v>679</v>
      </c>
      <c r="Y15383" s="1" t="s">
        <v>109</v>
      </c>
      <c r="Z15383" s="1" t="s">
        <v>1363</v>
      </c>
      <c r="AA15383" s="1" t="s">
        <v>5807</v>
      </c>
    </row>
    <row r="15384" spans="1:27" x14ac:dyDescent="0.3">
      <c r="A15384" s="1" t="s">
        <v>51077</v>
      </c>
      <c r="B15384" s="1" t="s">
        <v>51089</v>
      </c>
      <c r="C15384" s="1" t="s">
        <v>77549</v>
      </c>
      <c r="D15384" s="1" t="s">
        <v>49657</v>
      </c>
      <c r="E15384" s="1" t="s">
        <v>49660</v>
      </c>
      <c r="F15384" s="1" t="s">
        <v>76538</v>
      </c>
      <c r="G15384" s="1" t="s">
        <v>111</v>
      </c>
      <c r="H15384" s="1" t="s">
        <v>112</v>
      </c>
      <c r="I15384" s="1" t="s">
        <v>113</v>
      </c>
      <c r="J15384" s="1" t="s">
        <v>731</v>
      </c>
      <c r="K15384" s="1" t="s">
        <v>731</v>
      </c>
      <c r="L15384" s="2">
        <v>45723</v>
      </c>
      <c r="M15384" s="1" t="s">
        <v>102</v>
      </c>
      <c r="N15384" s="2">
        <v>45723.564756944441</v>
      </c>
      <c r="O15384" s="1" t="s">
        <v>49649</v>
      </c>
      <c r="P15384" s="1" t="s">
        <v>49649</v>
      </c>
      <c r="Q15384" s="1" t="s">
        <v>49655</v>
      </c>
      <c r="R15384" s="1" t="s">
        <v>10515</v>
      </c>
      <c r="S15384" s="1" t="s">
        <v>109</v>
      </c>
      <c r="T15384" s="1" t="s">
        <v>10516</v>
      </c>
      <c r="U15384" s="2">
        <v>45726.707488425927</v>
      </c>
      <c r="V15384" s="1" t="s">
        <v>318</v>
      </c>
      <c r="W15384" s="1" t="s">
        <v>49655</v>
      </c>
      <c r="X15384" s="1" t="s">
        <v>10515</v>
      </c>
      <c r="Y15384" s="1" t="s">
        <v>109</v>
      </c>
      <c r="Z15384" s="1" t="s">
        <v>10516</v>
      </c>
      <c r="AA15384" s="1" t="s">
        <v>134</v>
      </c>
    </row>
    <row r="15385" spans="1:27" x14ac:dyDescent="0.3">
      <c r="A15385" s="1" t="s">
        <v>51059</v>
      </c>
      <c r="B15385" s="1" t="s">
        <v>51060</v>
      </c>
      <c r="C15385" s="1" t="s">
        <v>33223</v>
      </c>
      <c r="D15385" s="1" t="s">
        <v>33222</v>
      </c>
      <c r="E15385" s="1" t="s">
        <v>51061</v>
      </c>
      <c r="F15385" s="1" t="s">
        <v>77550</v>
      </c>
      <c r="L15385" s="2">
        <v>45801</v>
      </c>
      <c r="M15385" s="1" t="s">
        <v>1617</v>
      </c>
      <c r="N15385" s="2">
        <v>45804.552314814813</v>
      </c>
      <c r="O15385" s="1" t="s">
        <v>33221</v>
      </c>
      <c r="P15385" s="1" t="s">
        <v>77551</v>
      </c>
      <c r="Q15385" s="1" t="s">
        <v>33226</v>
      </c>
      <c r="R15385" s="1" t="s">
        <v>6927</v>
      </c>
      <c r="S15385" s="1" t="s">
        <v>109</v>
      </c>
      <c r="T15385" s="1" t="s">
        <v>6928</v>
      </c>
      <c r="U15385" s="2">
        <v>45805.712013888886</v>
      </c>
      <c r="V15385" s="1" t="s">
        <v>144</v>
      </c>
      <c r="W15385" s="1" t="s">
        <v>217</v>
      </c>
      <c r="X15385" s="1" t="s">
        <v>217</v>
      </c>
      <c r="Y15385" s="1" t="s">
        <v>109</v>
      </c>
      <c r="Z15385" s="1" t="s">
        <v>51065</v>
      </c>
      <c r="AA15385" s="1" t="s">
        <v>33228</v>
      </c>
    </row>
    <row r="15386" spans="1:27" x14ac:dyDescent="0.3">
      <c r="A15386" s="1" t="s">
        <v>51059</v>
      </c>
      <c r="B15386" s="1" t="s">
        <v>51060</v>
      </c>
      <c r="C15386" s="1" t="s">
        <v>6364</v>
      </c>
      <c r="D15386" s="1" t="s">
        <v>6363</v>
      </c>
      <c r="E15386" s="1" t="s">
        <v>51061</v>
      </c>
      <c r="F15386" s="1" t="s">
        <v>77552</v>
      </c>
      <c r="L15386" s="2">
        <v>45575</v>
      </c>
      <c r="M15386" s="1" t="s">
        <v>515</v>
      </c>
      <c r="N15386" s="2">
        <v>45593.558912037035</v>
      </c>
      <c r="O15386" s="1" t="s">
        <v>6352</v>
      </c>
      <c r="P15386" s="1" t="s">
        <v>77553</v>
      </c>
      <c r="Q15386" s="1" t="s">
        <v>6359</v>
      </c>
      <c r="R15386" s="1" t="s">
        <v>1820</v>
      </c>
      <c r="S15386" s="1" t="s">
        <v>109</v>
      </c>
      <c r="T15386" s="1" t="s">
        <v>1821</v>
      </c>
      <c r="U15386" s="2">
        <v>45594.560266203705</v>
      </c>
      <c r="V15386" s="1" t="s">
        <v>318</v>
      </c>
      <c r="W15386" s="1" t="s">
        <v>77554</v>
      </c>
      <c r="X15386" s="1" t="s">
        <v>1168</v>
      </c>
      <c r="Y15386" s="1" t="s">
        <v>109</v>
      </c>
      <c r="Z15386" s="1" t="s">
        <v>25490</v>
      </c>
      <c r="AA15386" s="1" t="s">
        <v>6361</v>
      </c>
    </row>
    <row r="15387" spans="1:27" x14ac:dyDescent="0.3">
      <c r="A15387" s="1" t="s">
        <v>51059</v>
      </c>
      <c r="B15387" s="1" t="s">
        <v>51066</v>
      </c>
      <c r="C15387" s="1" t="s">
        <v>21831</v>
      </c>
      <c r="D15387" s="1" t="s">
        <v>21830</v>
      </c>
      <c r="E15387" s="1" t="s">
        <v>51061</v>
      </c>
      <c r="F15387" s="1" t="s">
        <v>68523</v>
      </c>
      <c r="L15387" s="2">
        <v>45516</v>
      </c>
      <c r="M15387" s="1" t="s">
        <v>4435</v>
      </c>
      <c r="N15387" s="2">
        <v>45523.396944444445</v>
      </c>
      <c r="O15387" s="1" t="s">
        <v>21821</v>
      </c>
      <c r="P15387" s="1" t="s">
        <v>77555</v>
      </c>
      <c r="Q15387" s="1" t="s">
        <v>21826</v>
      </c>
      <c r="R15387" s="1" t="s">
        <v>2813</v>
      </c>
      <c r="S15387" s="1" t="s">
        <v>109</v>
      </c>
      <c r="T15387" s="1" t="s">
        <v>2814</v>
      </c>
      <c r="U15387" s="2">
        <v>45523.62394675926</v>
      </c>
      <c r="V15387" s="1" t="s">
        <v>274</v>
      </c>
      <c r="W15387" s="1" t="s">
        <v>76957</v>
      </c>
      <c r="X15387" s="1" t="s">
        <v>53177</v>
      </c>
      <c r="Y15387" s="1" t="s">
        <v>109</v>
      </c>
      <c r="Z15387" s="1" t="s">
        <v>32517</v>
      </c>
      <c r="AA15387" s="1" t="s">
        <v>21828</v>
      </c>
    </row>
    <row r="15388" spans="1:27" x14ac:dyDescent="0.3">
      <c r="A15388" s="1" t="s">
        <v>51077</v>
      </c>
      <c r="B15388" s="1" t="s">
        <v>51066</v>
      </c>
      <c r="C15388" s="1" t="s">
        <v>31463</v>
      </c>
      <c r="D15388" s="1" t="s">
        <v>31462</v>
      </c>
      <c r="E15388" s="1" t="s">
        <v>31466</v>
      </c>
      <c r="F15388" s="1" t="s">
        <v>76958</v>
      </c>
      <c r="G15388" s="1" t="s">
        <v>174</v>
      </c>
      <c r="H15388" s="1" t="s">
        <v>175</v>
      </c>
      <c r="I15388" s="1" t="s">
        <v>176</v>
      </c>
      <c r="L15388" s="2">
        <v>45086</v>
      </c>
      <c r="M15388" s="1" t="s">
        <v>4498</v>
      </c>
      <c r="N15388" s="2">
        <v>45120.407500000001</v>
      </c>
      <c r="O15388" s="1" t="s">
        <v>31461</v>
      </c>
      <c r="P15388" s="1" t="s">
        <v>77556</v>
      </c>
      <c r="Q15388" s="1" t="s">
        <v>31467</v>
      </c>
      <c r="R15388" s="1" t="s">
        <v>679</v>
      </c>
      <c r="S15388" s="1" t="s">
        <v>109</v>
      </c>
      <c r="T15388" s="1" t="s">
        <v>2003</v>
      </c>
      <c r="U15388" s="2">
        <v>45120.683310185188</v>
      </c>
      <c r="V15388" s="1" t="s">
        <v>388</v>
      </c>
      <c r="W15388" s="1" t="s">
        <v>68</v>
      </c>
      <c r="X15388" s="1" t="s">
        <v>68</v>
      </c>
      <c r="Y15388" s="1" t="s">
        <v>109</v>
      </c>
      <c r="Z15388" s="1" t="s">
        <v>51136</v>
      </c>
      <c r="AA15388" s="1" t="s">
        <v>31469</v>
      </c>
    </row>
    <row r="15389" spans="1:27" x14ac:dyDescent="0.3">
      <c r="A15389" s="1" t="s">
        <v>51077</v>
      </c>
      <c r="B15389" s="1" t="s">
        <v>51060</v>
      </c>
      <c r="C15389" s="1" t="s">
        <v>30577</v>
      </c>
      <c r="D15389" s="1" t="s">
        <v>30576</v>
      </c>
      <c r="E15389" s="1" t="s">
        <v>30581</v>
      </c>
      <c r="F15389" s="1" t="s">
        <v>76961</v>
      </c>
      <c r="G15389" s="1" t="s">
        <v>111</v>
      </c>
      <c r="H15389" s="1" t="s">
        <v>112</v>
      </c>
      <c r="I15389" s="1" t="s">
        <v>113</v>
      </c>
      <c r="J15389" s="1" t="s">
        <v>464</v>
      </c>
      <c r="K15389" s="1" t="s">
        <v>464</v>
      </c>
      <c r="L15389" s="2">
        <v>45756</v>
      </c>
      <c r="M15389" s="1" t="s">
        <v>30579</v>
      </c>
      <c r="N15389" s="2">
        <v>45756.613287037035</v>
      </c>
      <c r="O15389" s="1" t="s">
        <v>30574</v>
      </c>
      <c r="P15389" s="1" t="s">
        <v>30575</v>
      </c>
      <c r="Q15389" s="1" t="s">
        <v>30582</v>
      </c>
      <c r="R15389" s="1" t="s">
        <v>1534</v>
      </c>
      <c r="S15389" s="1" t="s">
        <v>109</v>
      </c>
      <c r="T15389" s="1" t="s">
        <v>7418</v>
      </c>
      <c r="U15389" s="2">
        <v>45757.655046296299</v>
      </c>
      <c r="V15389" s="1" t="s">
        <v>228</v>
      </c>
      <c r="W15389" s="1" t="s">
        <v>30582</v>
      </c>
      <c r="X15389" s="1" t="s">
        <v>1534</v>
      </c>
      <c r="Y15389" s="1" t="s">
        <v>109</v>
      </c>
      <c r="Z15389" s="1" t="s">
        <v>7418</v>
      </c>
      <c r="AA15389" s="1" t="s">
        <v>425</v>
      </c>
    </row>
    <row r="15390" spans="1:27" x14ac:dyDescent="0.3">
      <c r="A15390" s="1" t="s">
        <v>51059</v>
      </c>
      <c r="B15390" s="1" t="s">
        <v>51060</v>
      </c>
      <c r="C15390" s="1" t="s">
        <v>19538</v>
      </c>
      <c r="D15390" s="1" t="s">
        <v>19537</v>
      </c>
      <c r="E15390" s="1" t="s">
        <v>77557</v>
      </c>
      <c r="F15390" s="1" t="s">
        <v>77558</v>
      </c>
      <c r="L15390" s="2">
        <v>45476</v>
      </c>
      <c r="M15390" s="1" t="s">
        <v>1419</v>
      </c>
      <c r="N15390" s="2">
        <v>45481.447013888886</v>
      </c>
      <c r="O15390" s="1" t="s">
        <v>19536</v>
      </c>
      <c r="P15390" s="1" t="s">
        <v>77559</v>
      </c>
      <c r="Q15390" s="1" t="s">
        <v>19542</v>
      </c>
      <c r="R15390" s="1" t="s">
        <v>18820</v>
      </c>
      <c r="S15390" s="1" t="s">
        <v>109</v>
      </c>
      <c r="T15390" s="1" t="s">
        <v>18821</v>
      </c>
      <c r="U15390" s="2">
        <v>45481.806944444441</v>
      </c>
      <c r="V15390" s="1" t="s">
        <v>274</v>
      </c>
      <c r="W15390" s="1" t="s">
        <v>77560</v>
      </c>
      <c r="X15390" s="1" t="s">
        <v>63572</v>
      </c>
      <c r="Y15390" s="1" t="s">
        <v>109</v>
      </c>
      <c r="Z15390" s="1" t="s">
        <v>6575</v>
      </c>
      <c r="AA15390" s="1" t="s">
        <v>19544</v>
      </c>
    </row>
    <row r="15391" spans="1:27" x14ac:dyDescent="0.3">
      <c r="A15391" s="1" t="s">
        <v>51077</v>
      </c>
      <c r="B15391" s="1" t="s">
        <v>51060</v>
      </c>
      <c r="C15391" s="1" t="s">
        <v>48055</v>
      </c>
      <c r="D15391" s="1" t="s">
        <v>48044</v>
      </c>
      <c r="E15391" s="1" t="s">
        <v>48047</v>
      </c>
      <c r="F15391" s="1" t="s">
        <v>76541</v>
      </c>
      <c r="G15391" s="1" t="s">
        <v>174</v>
      </c>
      <c r="H15391" s="1" t="s">
        <v>175</v>
      </c>
      <c r="I15391" s="1" t="s">
        <v>176</v>
      </c>
      <c r="J15391" s="1" t="s">
        <v>464</v>
      </c>
      <c r="K15391" s="1" t="s">
        <v>464</v>
      </c>
      <c r="L15391" s="2">
        <v>45421</v>
      </c>
      <c r="M15391" s="1" t="s">
        <v>1606</v>
      </c>
      <c r="N15391" s="2">
        <v>45421.419247685182</v>
      </c>
      <c r="O15391" s="1" t="s">
        <v>48042</v>
      </c>
      <c r="P15391" s="1" t="s">
        <v>48042</v>
      </c>
      <c r="Q15391" s="1" t="s">
        <v>48048</v>
      </c>
      <c r="R15391" s="1" t="s">
        <v>2542</v>
      </c>
      <c r="S15391" s="1" t="s">
        <v>109</v>
      </c>
      <c r="T15391" s="1" t="s">
        <v>6990</v>
      </c>
      <c r="U15391" s="2">
        <v>45421.74690972222</v>
      </c>
      <c r="V15391" s="1" t="s">
        <v>388</v>
      </c>
      <c r="W15391" s="1" t="s">
        <v>48048</v>
      </c>
      <c r="X15391" s="1" t="s">
        <v>2542</v>
      </c>
      <c r="Y15391" s="1" t="s">
        <v>109</v>
      </c>
      <c r="Z15391" s="1" t="s">
        <v>6990</v>
      </c>
      <c r="AA15391" s="1" t="s">
        <v>48050</v>
      </c>
    </row>
    <row r="15392" spans="1:27" x14ac:dyDescent="0.3">
      <c r="A15392" s="1" t="s">
        <v>51077</v>
      </c>
      <c r="B15392" s="1" t="s">
        <v>51060</v>
      </c>
      <c r="C15392" s="1" t="s">
        <v>37485</v>
      </c>
      <c r="D15392" s="1" t="s">
        <v>37484</v>
      </c>
      <c r="E15392" s="1" t="s">
        <v>37487</v>
      </c>
      <c r="F15392" s="1" t="s">
        <v>77561</v>
      </c>
      <c r="G15392" s="1" t="s">
        <v>175</v>
      </c>
      <c r="H15392" s="1" t="s">
        <v>681</v>
      </c>
      <c r="I15392" s="1" t="s">
        <v>174</v>
      </c>
      <c r="L15392" s="2">
        <v>45821</v>
      </c>
      <c r="M15392" s="1" t="s">
        <v>576</v>
      </c>
      <c r="N15392" s="2">
        <v>45824.424791666665</v>
      </c>
      <c r="O15392" s="1" t="s">
        <v>37482</v>
      </c>
      <c r="P15392" s="1" t="s">
        <v>37483</v>
      </c>
      <c r="Q15392" s="1" t="s">
        <v>37488</v>
      </c>
      <c r="R15392" s="1" t="s">
        <v>854</v>
      </c>
      <c r="S15392" s="1" t="s">
        <v>109</v>
      </c>
      <c r="T15392" s="1" t="s">
        <v>4200</v>
      </c>
      <c r="U15392" s="2">
        <v>45825.331111111111</v>
      </c>
      <c r="V15392" s="1" t="s">
        <v>124</v>
      </c>
      <c r="W15392" s="1" t="s">
        <v>37488</v>
      </c>
      <c r="X15392" s="1" t="s">
        <v>854</v>
      </c>
      <c r="Y15392" s="1" t="s">
        <v>109</v>
      </c>
      <c r="Z15392" s="1" t="s">
        <v>4200</v>
      </c>
      <c r="AA15392" s="1" t="s">
        <v>37490</v>
      </c>
    </row>
    <row r="15393" spans="1:27" x14ac:dyDescent="0.3">
      <c r="A15393" s="1" t="s">
        <v>51059</v>
      </c>
      <c r="B15393" s="1" t="s">
        <v>51060</v>
      </c>
      <c r="C15393" s="1" t="s">
        <v>41823</v>
      </c>
      <c r="D15393" s="1" t="s">
        <v>41822</v>
      </c>
      <c r="E15393" s="1" t="s">
        <v>51061</v>
      </c>
      <c r="F15393" s="1" t="s">
        <v>77562</v>
      </c>
      <c r="L15393" s="2">
        <v>45453</v>
      </c>
      <c r="M15393" s="1" t="s">
        <v>15242</v>
      </c>
      <c r="N15393" s="2">
        <v>45462.500543981485</v>
      </c>
      <c r="O15393" s="1" t="s">
        <v>41821</v>
      </c>
      <c r="P15393" s="1" t="s">
        <v>77563</v>
      </c>
      <c r="Q15393" s="1" t="s">
        <v>41826</v>
      </c>
      <c r="R15393" s="1" t="s">
        <v>7096</v>
      </c>
      <c r="S15393" s="1" t="s">
        <v>109</v>
      </c>
      <c r="T15393" s="1" t="s">
        <v>27385</v>
      </c>
      <c r="U15393" s="2">
        <v>45462.786412037036</v>
      </c>
      <c r="V15393" s="1" t="s">
        <v>246</v>
      </c>
      <c r="W15393" s="1" t="s">
        <v>77564</v>
      </c>
      <c r="X15393" s="1" t="s">
        <v>77565</v>
      </c>
      <c r="Y15393" s="1" t="s">
        <v>109</v>
      </c>
      <c r="Z15393" s="1" t="s">
        <v>11754</v>
      </c>
      <c r="AA15393" s="1" t="s">
        <v>41828</v>
      </c>
    </row>
    <row r="15394" spans="1:27" x14ac:dyDescent="0.3">
      <c r="A15394" s="1" t="s">
        <v>51059</v>
      </c>
      <c r="B15394" s="1" t="s">
        <v>51066</v>
      </c>
      <c r="C15394" s="1" t="s">
        <v>76969</v>
      </c>
      <c r="D15394" s="1" t="s">
        <v>55641</v>
      </c>
      <c r="E15394" s="1" t="s">
        <v>51061</v>
      </c>
      <c r="F15394" s="1" t="s">
        <v>76970</v>
      </c>
      <c r="L15394" s="2">
        <v>45590</v>
      </c>
      <c r="M15394" s="1" t="s">
        <v>31</v>
      </c>
      <c r="N15394" s="2">
        <v>45601.365451388891</v>
      </c>
      <c r="O15394" s="1" t="s">
        <v>27412</v>
      </c>
      <c r="P15394" s="1" t="s">
        <v>76971</v>
      </c>
      <c r="Q15394" s="1" t="s">
        <v>27417</v>
      </c>
      <c r="R15394" s="1" t="s">
        <v>679</v>
      </c>
      <c r="S15394" s="1" t="s">
        <v>109</v>
      </c>
      <c r="T15394" s="1" t="s">
        <v>7798</v>
      </c>
      <c r="U15394" s="2">
        <v>45601.783020833333</v>
      </c>
      <c r="V15394" s="1" t="s">
        <v>96</v>
      </c>
      <c r="W15394" s="1" t="s">
        <v>4756</v>
      </c>
      <c r="X15394" s="1" t="s">
        <v>4756</v>
      </c>
      <c r="Y15394" s="1" t="s">
        <v>109</v>
      </c>
      <c r="Z15394" s="1" t="s">
        <v>51065</v>
      </c>
      <c r="AA15394" s="1" t="s">
        <v>27419</v>
      </c>
    </row>
    <row r="15395" spans="1:27" x14ac:dyDescent="0.3">
      <c r="A15395" s="1" t="s">
        <v>51077</v>
      </c>
      <c r="B15395" s="1" t="s">
        <v>51089</v>
      </c>
      <c r="C15395" s="1" t="s">
        <v>77567</v>
      </c>
      <c r="D15395" s="1" t="s">
        <v>77568</v>
      </c>
      <c r="E15395" s="1" t="s">
        <v>77569</v>
      </c>
      <c r="F15395" s="1" t="s">
        <v>77570</v>
      </c>
      <c r="G15395" s="1" t="s">
        <v>174</v>
      </c>
      <c r="H15395" s="1" t="s">
        <v>175</v>
      </c>
      <c r="I15395" s="1" t="s">
        <v>176</v>
      </c>
      <c r="L15395" s="2">
        <v>45674</v>
      </c>
      <c r="M15395" s="1" t="s">
        <v>77571</v>
      </c>
      <c r="N15395" s="2">
        <v>45680.553773148145</v>
      </c>
      <c r="O15395" s="1" t="s">
        <v>43524</v>
      </c>
      <c r="P15395" s="1" t="s">
        <v>77572</v>
      </c>
      <c r="Q15395" s="1" t="s">
        <v>43529</v>
      </c>
      <c r="R15395" s="1" t="s">
        <v>679</v>
      </c>
      <c r="S15395" s="1" t="s">
        <v>109</v>
      </c>
      <c r="T15395" s="1" t="s">
        <v>1363</v>
      </c>
      <c r="U15395" s="2">
        <v>45681.38212962963</v>
      </c>
      <c r="V15395" s="1" t="s">
        <v>274</v>
      </c>
      <c r="W15395" s="1" t="s">
        <v>43529</v>
      </c>
      <c r="X15395" s="1" t="s">
        <v>679</v>
      </c>
      <c r="Y15395" s="1" t="s">
        <v>109</v>
      </c>
      <c r="Z15395" s="1" t="s">
        <v>1363</v>
      </c>
      <c r="AA15395" s="1" t="s">
        <v>43531</v>
      </c>
    </row>
    <row r="15396" spans="1:27" x14ac:dyDescent="0.3">
      <c r="A15396" s="1" t="s">
        <v>51077</v>
      </c>
      <c r="B15396" s="1" t="s">
        <v>51060</v>
      </c>
      <c r="C15396" s="1" t="s">
        <v>14626</v>
      </c>
      <c r="D15396" s="1" t="s">
        <v>14625</v>
      </c>
      <c r="E15396" s="1" t="s">
        <v>14628</v>
      </c>
      <c r="F15396" s="1" t="s">
        <v>77573</v>
      </c>
      <c r="G15396" s="1" t="s">
        <v>174</v>
      </c>
      <c r="H15396" s="1" t="s">
        <v>175</v>
      </c>
      <c r="I15396" s="1" t="s">
        <v>176</v>
      </c>
      <c r="L15396" s="2">
        <v>45455</v>
      </c>
      <c r="M15396" s="1" t="s">
        <v>14627</v>
      </c>
      <c r="N15396" s="2">
        <v>45461.639733796299</v>
      </c>
      <c r="O15396" s="1" t="s">
        <v>14623</v>
      </c>
      <c r="P15396" s="1" t="s">
        <v>14624</v>
      </c>
      <c r="Q15396" s="1" t="s">
        <v>14629</v>
      </c>
      <c r="R15396" s="1" t="s">
        <v>11223</v>
      </c>
      <c r="S15396" s="1" t="s">
        <v>109</v>
      </c>
      <c r="T15396" s="1" t="s">
        <v>11224</v>
      </c>
      <c r="U15396" s="2">
        <v>45461.832291666666</v>
      </c>
      <c r="V15396" s="1" t="s">
        <v>36</v>
      </c>
      <c r="W15396" s="1" t="s">
        <v>14629</v>
      </c>
      <c r="X15396" s="1" t="s">
        <v>11223</v>
      </c>
      <c r="Y15396" s="1" t="s">
        <v>109</v>
      </c>
      <c r="Z15396" s="1" t="s">
        <v>11224</v>
      </c>
      <c r="AA15396" s="1" t="s">
        <v>14631</v>
      </c>
    </row>
    <row r="15397" spans="1:27" x14ac:dyDescent="0.3">
      <c r="A15397" s="1" t="s">
        <v>51077</v>
      </c>
      <c r="B15397" s="1" t="s">
        <v>51089</v>
      </c>
      <c r="C15397" s="1" t="s">
        <v>77574</v>
      </c>
      <c r="D15397" s="1" t="s">
        <v>47500</v>
      </c>
      <c r="E15397" s="1" t="s">
        <v>47503</v>
      </c>
      <c r="F15397" s="1" t="s">
        <v>76542</v>
      </c>
      <c r="G15397" s="1" t="s">
        <v>174</v>
      </c>
      <c r="H15397" s="1" t="s">
        <v>175</v>
      </c>
      <c r="I15397" s="1" t="s">
        <v>176</v>
      </c>
      <c r="J15397" s="1" t="s">
        <v>464</v>
      </c>
      <c r="K15397" s="1" t="s">
        <v>464</v>
      </c>
      <c r="L15397" s="2">
        <v>45795</v>
      </c>
      <c r="M15397" s="1" t="s">
        <v>92</v>
      </c>
      <c r="N15397" s="2">
        <v>45796.579826388886</v>
      </c>
      <c r="O15397" s="1" t="s">
        <v>47492</v>
      </c>
      <c r="P15397" s="1" t="s">
        <v>47492</v>
      </c>
      <c r="Q15397" s="1" t="s">
        <v>47497</v>
      </c>
      <c r="R15397" s="1" t="s">
        <v>6302</v>
      </c>
      <c r="S15397" s="1" t="s">
        <v>109</v>
      </c>
      <c r="T15397" s="1" t="s">
        <v>7824</v>
      </c>
      <c r="U15397" s="2">
        <v>45797.468854166669</v>
      </c>
      <c r="V15397" s="1" t="s">
        <v>362</v>
      </c>
      <c r="W15397" s="1" t="s">
        <v>47497</v>
      </c>
      <c r="X15397" s="1" t="s">
        <v>6302</v>
      </c>
      <c r="Y15397" s="1" t="s">
        <v>109</v>
      </c>
      <c r="Z15397" s="1" t="s">
        <v>7824</v>
      </c>
      <c r="AA15397" s="1" t="s">
        <v>47499</v>
      </c>
    </row>
    <row r="15398" spans="1:27" x14ac:dyDescent="0.3">
      <c r="A15398" s="1" t="s">
        <v>51059</v>
      </c>
      <c r="B15398" s="1" t="s">
        <v>51060</v>
      </c>
      <c r="C15398" s="1" t="s">
        <v>15347</v>
      </c>
      <c r="D15398" s="1" t="s">
        <v>15339</v>
      </c>
      <c r="E15398" s="1" t="s">
        <v>1936</v>
      </c>
      <c r="F15398" s="1" t="s">
        <v>61199</v>
      </c>
      <c r="L15398" s="2">
        <v>45786</v>
      </c>
      <c r="M15398" s="1" t="s">
        <v>244</v>
      </c>
      <c r="N15398" s="2">
        <v>45789.39984953704</v>
      </c>
      <c r="O15398" s="1" t="s">
        <v>15338</v>
      </c>
      <c r="P15398" s="1" t="s">
        <v>77575</v>
      </c>
      <c r="Q15398" s="1" t="s">
        <v>15343</v>
      </c>
      <c r="R15398" s="1" t="s">
        <v>679</v>
      </c>
      <c r="S15398" s="1" t="s">
        <v>109</v>
      </c>
      <c r="T15398" s="1" t="s">
        <v>1711</v>
      </c>
      <c r="U15398" s="2">
        <v>45790.410844907405</v>
      </c>
      <c r="V15398" s="1" t="s">
        <v>144</v>
      </c>
      <c r="W15398" s="1" t="s">
        <v>68</v>
      </c>
      <c r="X15398" s="1" t="s">
        <v>68</v>
      </c>
      <c r="Y15398" s="1" t="s">
        <v>109</v>
      </c>
      <c r="Z15398" s="1" t="s">
        <v>51082</v>
      </c>
      <c r="AA15398" s="1" t="s">
        <v>15345</v>
      </c>
    </row>
    <row r="15399" spans="1:27" x14ac:dyDescent="0.3">
      <c r="A15399" s="1" t="s">
        <v>51077</v>
      </c>
      <c r="B15399" s="1" t="s">
        <v>51060</v>
      </c>
      <c r="C15399" s="1" t="s">
        <v>33435</v>
      </c>
      <c r="D15399" s="1" t="s">
        <v>33434</v>
      </c>
      <c r="E15399" s="1" t="s">
        <v>33437</v>
      </c>
      <c r="F15399" s="1" t="s">
        <v>77576</v>
      </c>
      <c r="G15399" s="1" t="s">
        <v>174</v>
      </c>
      <c r="H15399" s="1" t="s">
        <v>175</v>
      </c>
      <c r="I15399" s="1" t="s">
        <v>176</v>
      </c>
      <c r="J15399" s="1" t="s">
        <v>464</v>
      </c>
      <c r="K15399" s="1" t="s">
        <v>464</v>
      </c>
      <c r="L15399" s="2">
        <v>45717</v>
      </c>
      <c r="M15399" s="1" t="s">
        <v>11746</v>
      </c>
      <c r="N15399" s="2">
        <v>45800.350937499999</v>
      </c>
      <c r="O15399" s="1" t="s">
        <v>33426</v>
      </c>
      <c r="P15399" s="1" t="s">
        <v>33426</v>
      </c>
      <c r="Q15399" s="1" t="s">
        <v>33431</v>
      </c>
      <c r="R15399" s="1" t="s">
        <v>3212</v>
      </c>
      <c r="S15399" s="1" t="s">
        <v>109</v>
      </c>
      <c r="T15399" s="1" t="s">
        <v>3213</v>
      </c>
      <c r="U15399" s="2">
        <v>45803.567604166667</v>
      </c>
      <c r="V15399" s="1" t="s">
        <v>362</v>
      </c>
      <c r="W15399" s="1" t="s">
        <v>33431</v>
      </c>
      <c r="X15399" s="1" t="s">
        <v>3212</v>
      </c>
      <c r="Y15399" s="1" t="s">
        <v>109</v>
      </c>
      <c r="Z15399" s="1" t="s">
        <v>3213</v>
      </c>
      <c r="AA15399" s="1" t="s">
        <v>33433</v>
      </c>
    </row>
    <row r="15400" spans="1:27" x14ac:dyDescent="0.3">
      <c r="A15400" s="1" t="s">
        <v>51059</v>
      </c>
      <c r="B15400" s="1" t="s">
        <v>51060</v>
      </c>
      <c r="C15400" s="1" t="s">
        <v>46514</v>
      </c>
      <c r="D15400" s="1" t="s">
        <v>46513</v>
      </c>
      <c r="E15400" s="1" t="s">
        <v>77577</v>
      </c>
      <c r="F15400" s="1" t="s">
        <v>77578</v>
      </c>
      <c r="L15400" s="2">
        <v>45332</v>
      </c>
      <c r="M15400" s="1" t="s">
        <v>261</v>
      </c>
      <c r="N15400" s="2">
        <v>45335.498784722222</v>
      </c>
      <c r="O15400" s="1" t="s">
        <v>46511</v>
      </c>
      <c r="P15400" s="1" t="s">
        <v>77579</v>
      </c>
      <c r="Q15400" s="1" t="s">
        <v>46517</v>
      </c>
      <c r="R15400" s="1" t="s">
        <v>23532</v>
      </c>
      <c r="S15400" s="1" t="s">
        <v>109</v>
      </c>
      <c r="T15400" s="1" t="s">
        <v>23533</v>
      </c>
      <c r="U15400" s="2">
        <v>45335.684537037036</v>
      </c>
      <c r="V15400" s="1" t="s">
        <v>58</v>
      </c>
      <c r="W15400" s="1" t="s">
        <v>77580</v>
      </c>
      <c r="X15400" s="1" t="s">
        <v>54517</v>
      </c>
      <c r="Y15400" s="1" t="s">
        <v>109</v>
      </c>
      <c r="Z15400" s="1" t="s">
        <v>77581</v>
      </c>
      <c r="AA15400" s="1" t="s">
        <v>46519</v>
      </c>
    </row>
    <row r="15401" spans="1:27" x14ac:dyDescent="0.3">
      <c r="A15401" s="1" t="s">
        <v>51077</v>
      </c>
      <c r="B15401" s="1" t="s">
        <v>51060</v>
      </c>
      <c r="C15401" s="1" t="s">
        <v>33428</v>
      </c>
      <c r="D15401" s="1" t="s">
        <v>33427</v>
      </c>
      <c r="E15401" s="1" t="s">
        <v>33430</v>
      </c>
      <c r="F15401" s="1" t="s">
        <v>76986</v>
      </c>
      <c r="G15401" s="1" t="s">
        <v>174</v>
      </c>
      <c r="H15401" s="1" t="s">
        <v>175</v>
      </c>
      <c r="I15401" s="1" t="s">
        <v>176</v>
      </c>
      <c r="J15401" s="1" t="s">
        <v>464</v>
      </c>
      <c r="K15401" s="1" t="s">
        <v>464</v>
      </c>
      <c r="L15401" s="2">
        <v>45401</v>
      </c>
      <c r="M15401" s="1" t="s">
        <v>332</v>
      </c>
      <c r="N15401" s="2">
        <v>45412.590358796297</v>
      </c>
      <c r="O15401" s="1" t="s">
        <v>33426</v>
      </c>
      <c r="P15401" s="1" t="s">
        <v>33426</v>
      </c>
      <c r="Q15401" s="1" t="s">
        <v>33431</v>
      </c>
      <c r="R15401" s="1" t="s">
        <v>3212</v>
      </c>
      <c r="S15401" s="1" t="s">
        <v>109</v>
      </c>
      <c r="T15401" s="1" t="s">
        <v>3213</v>
      </c>
      <c r="U15401" s="2">
        <v>45412.685011574074</v>
      </c>
      <c r="V15401" s="1" t="s">
        <v>246</v>
      </c>
      <c r="W15401" s="1" t="s">
        <v>33431</v>
      </c>
      <c r="X15401" s="1" t="s">
        <v>3212</v>
      </c>
      <c r="Y15401" s="1" t="s">
        <v>109</v>
      </c>
      <c r="Z15401" s="1" t="s">
        <v>3213</v>
      </c>
      <c r="AA15401" s="1" t="s">
        <v>33433</v>
      </c>
    </row>
    <row r="15402" spans="1:27" x14ac:dyDescent="0.3">
      <c r="A15402" s="1" t="s">
        <v>51059</v>
      </c>
      <c r="B15402" s="1" t="s">
        <v>51089</v>
      </c>
      <c r="C15402" s="1" t="s">
        <v>24479</v>
      </c>
      <c r="D15402" s="1" t="s">
        <v>24478</v>
      </c>
      <c r="E15402" s="1" t="s">
        <v>76989</v>
      </c>
      <c r="F15402" s="1" t="s">
        <v>54592</v>
      </c>
      <c r="L15402" s="2">
        <v>45788</v>
      </c>
      <c r="M15402" s="1" t="s">
        <v>2023</v>
      </c>
      <c r="N15402" s="2">
        <v>45789.676458333335</v>
      </c>
      <c r="O15402" s="1" t="s">
        <v>24477</v>
      </c>
      <c r="P15402" s="1" t="s">
        <v>77582</v>
      </c>
      <c r="Q15402" s="1" t="s">
        <v>24482</v>
      </c>
      <c r="R15402" s="1" t="s">
        <v>754</v>
      </c>
      <c r="S15402" s="1" t="s">
        <v>109</v>
      </c>
      <c r="T15402" s="1" t="s">
        <v>755</v>
      </c>
      <c r="U15402" s="2">
        <v>45790.450381944444</v>
      </c>
      <c r="V15402" s="1" t="s">
        <v>58</v>
      </c>
      <c r="W15402" s="1" t="s">
        <v>77583</v>
      </c>
      <c r="X15402" s="1" t="s">
        <v>52666</v>
      </c>
      <c r="Y15402" s="1" t="s">
        <v>109</v>
      </c>
      <c r="Z15402" s="1" t="s">
        <v>1454</v>
      </c>
      <c r="AA15402" s="1" t="s">
        <v>24484</v>
      </c>
    </row>
    <row r="15403" spans="1:27" x14ac:dyDescent="0.3">
      <c r="A15403" s="1" t="s">
        <v>51077</v>
      </c>
      <c r="B15403" s="1" t="s">
        <v>51060</v>
      </c>
      <c r="C15403" s="1" t="s">
        <v>6821</v>
      </c>
      <c r="D15403" s="1" t="s">
        <v>6820</v>
      </c>
      <c r="E15403" s="1" t="s">
        <v>6825</v>
      </c>
      <c r="F15403" s="1" t="s">
        <v>77584</v>
      </c>
      <c r="G15403" s="1" t="s">
        <v>174</v>
      </c>
      <c r="H15403" s="1" t="s">
        <v>175</v>
      </c>
      <c r="I15403" s="1" t="s">
        <v>176</v>
      </c>
      <c r="L15403" s="2">
        <v>45758</v>
      </c>
      <c r="M15403" s="1" t="s">
        <v>1543</v>
      </c>
      <c r="N15403" s="2">
        <v>45758.724444444444</v>
      </c>
      <c r="O15403" s="1" t="s">
        <v>6819</v>
      </c>
      <c r="P15403" s="1" t="s">
        <v>6819</v>
      </c>
      <c r="Q15403" s="1" t="s">
        <v>6826</v>
      </c>
      <c r="R15403" s="1" t="s">
        <v>1722</v>
      </c>
      <c r="S15403" s="1" t="s">
        <v>109</v>
      </c>
      <c r="T15403" s="1" t="s">
        <v>3508</v>
      </c>
      <c r="U15403" s="2">
        <v>45762.41138888889</v>
      </c>
      <c r="V15403" s="1" t="s">
        <v>246</v>
      </c>
      <c r="W15403" s="1" t="s">
        <v>6826</v>
      </c>
      <c r="X15403" s="1" t="s">
        <v>1722</v>
      </c>
      <c r="Y15403" s="1" t="s">
        <v>109</v>
      </c>
      <c r="Z15403" s="1" t="s">
        <v>3508</v>
      </c>
      <c r="AA15403" s="1" t="s">
        <v>1843</v>
      </c>
    </row>
    <row r="15404" spans="1:27" x14ac:dyDescent="0.3">
      <c r="A15404" s="1" t="s">
        <v>51077</v>
      </c>
      <c r="B15404" s="1" t="s">
        <v>51066</v>
      </c>
      <c r="C15404" s="1" t="s">
        <v>29401</v>
      </c>
      <c r="D15404" s="1" t="s">
        <v>29400</v>
      </c>
      <c r="E15404" s="1" t="s">
        <v>29403</v>
      </c>
      <c r="F15404" s="1" t="s">
        <v>76995</v>
      </c>
      <c r="G15404" s="1" t="s">
        <v>175</v>
      </c>
      <c r="H15404" s="1" t="s">
        <v>681</v>
      </c>
      <c r="I15404" s="1" t="s">
        <v>174</v>
      </c>
      <c r="L15404" s="2">
        <v>45726</v>
      </c>
      <c r="M15404" s="1" t="s">
        <v>1009</v>
      </c>
      <c r="N15404" s="2">
        <v>45726.378321759257</v>
      </c>
      <c r="O15404" s="1" t="s">
        <v>29398</v>
      </c>
      <c r="P15404" s="1" t="s">
        <v>77585</v>
      </c>
      <c r="Q15404" s="1" t="s">
        <v>29404</v>
      </c>
      <c r="R15404" s="1" t="s">
        <v>679</v>
      </c>
      <c r="S15404" s="1" t="s">
        <v>109</v>
      </c>
      <c r="T15404" s="1" t="s">
        <v>1251</v>
      </c>
      <c r="U15404" s="2">
        <v>45726.726909722223</v>
      </c>
      <c r="V15404" s="1" t="s">
        <v>362</v>
      </c>
      <c r="W15404" s="1" t="s">
        <v>77586</v>
      </c>
      <c r="X15404" s="1" t="s">
        <v>15071</v>
      </c>
      <c r="Y15404" s="1" t="s">
        <v>109</v>
      </c>
      <c r="Z15404" s="1" t="s">
        <v>1251</v>
      </c>
      <c r="AA15404" s="1" t="s">
        <v>29406</v>
      </c>
    </row>
    <row r="15405" spans="1:27" x14ac:dyDescent="0.3">
      <c r="A15405" s="1" t="s">
        <v>51059</v>
      </c>
      <c r="B15405" s="1" t="s">
        <v>51060</v>
      </c>
      <c r="C15405" s="1" t="s">
        <v>42117</v>
      </c>
      <c r="D15405" s="1" t="s">
        <v>42116</v>
      </c>
      <c r="E15405" s="1" t="s">
        <v>51061</v>
      </c>
      <c r="F15405" s="1" t="s">
        <v>77587</v>
      </c>
      <c r="L15405" s="2">
        <v>45706</v>
      </c>
      <c r="M15405" s="1" t="s">
        <v>9157</v>
      </c>
      <c r="N15405" s="2">
        <v>45706.505787037036</v>
      </c>
      <c r="O15405" s="1" t="s">
        <v>42114</v>
      </c>
      <c r="P15405" s="1" t="s">
        <v>77588</v>
      </c>
      <c r="Q15405" s="1" t="s">
        <v>42120</v>
      </c>
      <c r="R15405" s="1" t="s">
        <v>4406</v>
      </c>
      <c r="S15405" s="1" t="s">
        <v>109</v>
      </c>
      <c r="T15405" s="1" t="s">
        <v>4407</v>
      </c>
      <c r="U15405" s="2">
        <v>45706.789513888885</v>
      </c>
      <c r="V15405" s="1" t="s">
        <v>124</v>
      </c>
      <c r="W15405" s="1" t="s">
        <v>77589</v>
      </c>
      <c r="X15405" s="1" t="s">
        <v>51298</v>
      </c>
      <c r="Y15405" s="1" t="s">
        <v>109</v>
      </c>
      <c r="Z15405" s="1" t="s">
        <v>22608</v>
      </c>
      <c r="AA15405" s="1" t="s">
        <v>42122</v>
      </c>
    </row>
    <row r="15406" spans="1:27" x14ac:dyDescent="0.3">
      <c r="A15406" s="1" t="s">
        <v>51059</v>
      </c>
      <c r="B15406" s="1" t="s">
        <v>51089</v>
      </c>
      <c r="C15406" s="1" t="s">
        <v>35754</v>
      </c>
      <c r="D15406" s="1" t="s">
        <v>35753</v>
      </c>
      <c r="F15406" s="1" t="s">
        <v>51083</v>
      </c>
      <c r="L15406" s="2">
        <v>45764</v>
      </c>
      <c r="M15406" s="1" t="s">
        <v>2719</v>
      </c>
      <c r="N15406" s="2">
        <v>45775.555277777778</v>
      </c>
      <c r="O15406" s="1" t="s">
        <v>3362</v>
      </c>
      <c r="P15406" s="1" t="s">
        <v>77590</v>
      </c>
      <c r="Q15406" s="1" t="s">
        <v>3369</v>
      </c>
      <c r="R15406" s="1" t="s">
        <v>892</v>
      </c>
      <c r="S15406" s="1" t="s">
        <v>109</v>
      </c>
      <c r="T15406" s="1" t="s">
        <v>893</v>
      </c>
      <c r="U15406" s="2">
        <v>45776.543692129628</v>
      </c>
      <c r="V15406" s="1" t="s">
        <v>124</v>
      </c>
      <c r="W15406" s="1" t="s">
        <v>77591</v>
      </c>
      <c r="X15406" s="1" t="s">
        <v>77592</v>
      </c>
      <c r="Y15406" s="1" t="s">
        <v>52958</v>
      </c>
      <c r="Z15406" s="1" t="s">
        <v>77593</v>
      </c>
      <c r="AA15406" s="1" t="s">
        <v>3371</v>
      </c>
    </row>
    <row r="15407" spans="1:27" x14ac:dyDescent="0.3">
      <c r="A15407" s="1" t="s">
        <v>51059</v>
      </c>
      <c r="B15407" s="1" t="s">
        <v>51060</v>
      </c>
      <c r="C15407" s="1" t="s">
        <v>35559</v>
      </c>
      <c r="D15407" s="1" t="s">
        <v>35558</v>
      </c>
      <c r="E15407" s="1" t="s">
        <v>51061</v>
      </c>
      <c r="F15407" s="1" t="s">
        <v>77594</v>
      </c>
      <c r="L15407" s="2">
        <v>45484</v>
      </c>
      <c r="M15407" s="1" t="s">
        <v>54</v>
      </c>
      <c r="N15407" s="2">
        <v>45485.37232638889</v>
      </c>
      <c r="O15407" s="1" t="s">
        <v>35557</v>
      </c>
      <c r="P15407" s="1" t="s">
        <v>77595</v>
      </c>
      <c r="Q15407" s="1" t="s">
        <v>35562</v>
      </c>
      <c r="R15407" s="1" t="s">
        <v>679</v>
      </c>
      <c r="S15407" s="1" t="s">
        <v>109</v>
      </c>
      <c r="T15407" s="1" t="s">
        <v>3246</v>
      </c>
      <c r="U15407" s="2">
        <v>45488.309733796297</v>
      </c>
      <c r="V15407" s="1" t="s">
        <v>246</v>
      </c>
      <c r="W15407" s="1" t="s">
        <v>77596</v>
      </c>
      <c r="X15407" s="1" t="s">
        <v>4922</v>
      </c>
      <c r="Y15407" s="1" t="s">
        <v>109</v>
      </c>
      <c r="Z15407" s="1" t="s">
        <v>51065</v>
      </c>
      <c r="AA15407" s="1" t="s">
        <v>35564</v>
      </c>
    </row>
    <row r="15408" spans="1:27" x14ac:dyDescent="0.3">
      <c r="A15408" s="1" t="s">
        <v>51059</v>
      </c>
      <c r="B15408" s="1" t="s">
        <v>51060</v>
      </c>
      <c r="C15408" s="1" t="s">
        <v>43680</v>
      </c>
      <c r="D15408" s="1" t="s">
        <v>43679</v>
      </c>
      <c r="E15408" s="1" t="s">
        <v>77597</v>
      </c>
      <c r="F15408" s="1" t="s">
        <v>57715</v>
      </c>
      <c r="L15408" s="2">
        <v>45414</v>
      </c>
      <c r="M15408" s="1" t="s">
        <v>3189</v>
      </c>
      <c r="N15408" s="2">
        <v>45415.676805555559</v>
      </c>
      <c r="O15408" s="1" t="s">
        <v>43670</v>
      </c>
      <c r="P15408" s="1" t="s">
        <v>77598</v>
      </c>
      <c r="Q15408" s="1" t="s">
        <v>43676</v>
      </c>
      <c r="R15408" s="1" t="s">
        <v>806</v>
      </c>
      <c r="S15408" s="1" t="s">
        <v>109</v>
      </c>
      <c r="T15408" s="1" t="s">
        <v>807</v>
      </c>
      <c r="U15408" s="2">
        <v>45418.354942129627</v>
      </c>
      <c r="V15408" s="1" t="s">
        <v>58</v>
      </c>
      <c r="W15408" s="1" t="s">
        <v>77599</v>
      </c>
      <c r="X15408" s="1" t="s">
        <v>58321</v>
      </c>
      <c r="Y15408" s="1" t="s">
        <v>109</v>
      </c>
      <c r="Z15408" s="1" t="s">
        <v>4172</v>
      </c>
      <c r="AA15408" s="1" t="s">
        <v>43678</v>
      </c>
    </row>
    <row r="15409" spans="1:27" x14ac:dyDescent="0.3">
      <c r="A15409" s="1" t="s">
        <v>51059</v>
      </c>
      <c r="B15409" s="1" t="s">
        <v>51060</v>
      </c>
      <c r="C15409" s="1" t="s">
        <v>16946</v>
      </c>
      <c r="D15409" s="1" t="s">
        <v>16945</v>
      </c>
      <c r="F15409" s="1" t="s">
        <v>51083</v>
      </c>
      <c r="L15409" s="2">
        <v>45349</v>
      </c>
      <c r="M15409" s="1" t="s">
        <v>702</v>
      </c>
      <c r="N15409" s="2">
        <v>45350.61923611111</v>
      </c>
      <c r="O15409" s="1" t="s">
        <v>16943</v>
      </c>
      <c r="P15409" s="1" t="s">
        <v>77600</v>
      </c>
      <c r="Q15409" s="1" t="s">
        <v>16949</v>
      </c>
      <c r="R15409" s="1" t="s">
        <v>679</v>
      </c>
      <c r="S15409" s="1" t="s">
        <v>109</v>
      </c>
      <c r="T15409" s="1" t="s">
        <v>2703</v>
      </c>
      <c r="U15409" s="2">
        <v>45350.728321759256</v>
      </c>
      <c r="V15409" s="1" t="s">
        <v>590</v>
      </c>
      <c r="W15409" s="1" t="s">
        <v>77601</v>
      </c>
      <c r="X15409" s="1" t="s">
        <v>2220</v>
      </c>
      <c r="Y15409" s="1" t="s">
        <v>109</v>
      </c>
      <c r="Z15409" s="1" t="s">
        <v>2221</v>
      </c>
      <c r="AA15409" s="1" t="s">
        <v>16951</v>
      </c>
    </row>
    <row r="15410" spans="1:27" x14ac:dyDescent="0.3">
      <c r="A15410" s="1" t="s">
        <v>51077</v>
      </c>
      <c r="B15410" s="1" t="s">
        <v>51089</v>
      </c>
      <c r="C15410" s="1" t="s">
        <v>77602</v>
      </c>
      <c r="D15410" s="1" t="s">
        <v>77603</v>
      </c>
      <c r="E15410" s="1" t="s">
        <v>77604</v>
      </c>
      <c r="F15410" s="1" t="s">
        <v>77605</v>
      </c>
      <c r="G15410" s="1" t="s">
        <v>175</v>
      </c>
      <c r="H15410" s="1" t="s">
        <v>681</v>
      </c>
      <c r="I15410" s="1" t="s">
        <v>174</v>
      </c>
      <c r="L15410" s="2">
        <v>45750</v>
      </c>
      <c r="M15410" s="1" t="s">
        <v>30010</v>
      </c>
      <c r="N15410" s="2">
        <v>45751.339768518519</v>
      </c>
      <c r="O15410" s="1" t="s">
        <v>27674</v>
      </c>
      <c r="P15410" s="1" t="s">
        <v>77606</v>
      </c>
      <c r="Q15410" s="1" t="s">
        <v>77607</v>
      </c>
      <c r="R15410" s="1" t="s">
        <v>679</v>
      </c>
      <c r="S15410" s="1" t="s">
        <v>109</v>
      </c>
      <c r="T15410" s="1" t="s">
        <v>2790</v>
      </c>
      <c r="U15410" s="2">
        <v>45755.45994212963</v>
      </c>
      <c r="V15410" s="1" t="s">
        <v>362</v>
      </c>
      <c r="W15410" s="1" t="s">
        <v>77607</v>
      </c>
      <c r="X15410" s="1" t="s">
        <v>679</v>
      </c>
      <c r="Y15410" s="1" t="s">
        <v>109</v>
      </c>
      <c r="Z15410" s="1" t="s">
        <v>2790</v>
      </c>
      <c r="AA15410" s="1" t="s">
        <v>77608</v>
      </c>
    </row>
    <row r="15411" spans="1:27" x14ac:dyDescent="0.3">
      <c r="A15411" s="1" t="s">
        <v>51077</v>
      </c>
      <c r="B15411" s="1" t="s">
        <v>51089</v>
      </c>
      <c r="C15411" s="1" t="s">
        <v>77612</v>
      </c>
      <c r="D15411" s="1" t="s">
        <v>77613</v>
      </c>
      <c r="E15411" s="1" t="s">
        <v>77614</v>
      </c>
      <c r="F15411" s="1" t="s">
        <v>77009</v>
      </c>
      <c r="G15411" s="1" t="s">
        <v>174</v>
      </c>
      <c r="H15411" s="1" t="s">
        <v>175</v>
      </c>
      <c r="I15411" s="1" t="s">
        <v>176</v>
      </c>
      <c r="J15411" s="1" t="s">
        <v>464</v>
      </c>
      <c r="K15411" s="1" t="s">
        <v>464</v>
      </c>
      <c r="L15411" s="2">
        <v>45594</v>
      </c>
      <c r="M15411" s="1" t="s">
        <v>121</v>
      </c>
      <c r="N15411" s="2">
        <v>45604.633680555555</v>
      </c>
      <c r="O15411" s="1" t="s">
        <v>77615</v>
      </c>
      <c r="P15411" s="1" t="s">
        <v>77615</v>
      </c>
      <c r="Q15411" s="1" t="s">
        <v>77616</v>
      </c>
      <c r="R15411" s="1" t="s">
        <v>13728</v>
      </c>
      <c r="S15411" s="1" t="s">
        <v>109</v>
      </c>
      <c r="T15411" s="1" t="s">
        <v>26375</v>
      </c>
      <c r="U15411" s="2">
        <v>45607.394606481481</v>
      </c>
      <c r="V15411" s="1" t="s">
        <v>388</v>
      </c>
      <c r="W15411" s="1" t="s">
        <v>77616</v>
      </c>
      <c r="X15411" s="1" t="s">
        <v>13728</v>
      </c>
      <c r="Y15411" s="1" t="s">
        <v>109</v>
      </c>
      <c r="Z15411" s="1" t="s">
        <v>26375</v>
      </c>
      <c r="AA15411" s="1" t="s">
        <v>77617</v>
      </c>
    </row>
    <row r="15412" spans="1:27" x14ac:dyDescent="0.3">
      <c r="A15412" s="1" t="s">
        <v>51077</v>
      </c>
      <c r="B15412" s="1" t="s">
        <v>51066</v>
      </c>
      <c r="C15412" s="1" t="s">
        <v>25675</v>
      </c>
      <c r="D15412" s="1" t="s">
        <v>25674</v>
      </c>
      <c r="E15412" s="1" t="s">
        <v>25677</v>
      </c>
      <c r="F15412" s="1" t="s">
        <v>77007</v>
      </c>
      <c r="G15412" s="1" t="s">
        <v>111</v>
      </c>
      <c r="H15412" s="1" t="s">
        <v>112</v>
      </c>
      <c r="I15412" s="1" t="s">
        <v>113</v>
      </c>
      <c r="L15412" s="2">
        <v>45773</v>
      </c>
      <c r="M15412" s="1" t="s">
        <v>2719</v>
      </c>
      <c r="N15412" s="2">
        <v>45775.588136574072</v>
      </c>
      <c r="O15412" s="1" t="s">
        <v>25673</v>
      </c>
      <c r="P15412" s="1" t="s">
        <v>77618</v>
      </c>
      <c r="Q15412" s="1" t="s">
        <v>25678</v>
      </c>
      <c r="R15412" s="1" t="s">
        <v>1982</v>
      </c>
      <c r="S15412" s="1" t="s">
        <v>109</v>
      </c>
      <c r="T15412" s="1" t="s">
        <v>21610</v>
      </c>
      <c r="U15412" s="2">
        <v>45776.546111111114</v>
      </c>
      <c r="V15412" s="1" t="s">
        <v>144</v>
      </c>
      <c r="W15412" s="1" t="s">
        <v>25678</v>
      </c>
      <c r="X15412" s="1" t="s">
        <v>1982</v>
      </c>
      <c r="Y15412" s="1" t="s">
        <v>109</v>
      </c>
      <c r="Z15412" s="1" t="s">
        <v>21610</v>
      </c>
      <c r="AA15412" s="1" t="s">
        <v>25680</v>
      </c>
    </row>
    <row r="15413" spans="1:27" x14ac:dyDescent="0.3">
      <c r="A15413" s="1" t="s">
        <v>51059</v>
      </c>
      <c r="B15413" s="1" t="s">
        <v>51060</v>
      </c>
      <c r="C15413" s="1" t="s">
        <v>16246</v>
      </c>
      <c r="D15413" s="1" t="s">
        <v>16245</v>
      </c>
      <c r="E15413" s="1" t="s">
        <v>51061</v>
      </c>
      <c r="F15413" s="1" t="s">
        <v>63033</v>
      </c>
      <c r="L15413" s="2">
        <v>45529</v>
      </c>
      <c r="M15413" s="1" t="s">
        <v>16248</v>
      </c>
      <c r="N15413" s="2">
        <v>45530.390243055554</v>
      </c>
      <c r="O15413" s="1" t="s">
        <v>16244</v>
      </c>
      <c r="P15413" s="1" t="s">
        <v>77619</v>
      </c>
      <c r="Q15413" s="1" t="s">
        <v>16250</v>
      </c>
      <c r="R15413" s="1" t="s">
        <v>679</v>
      </c>
      <c r="S15413" s="1" t="s">
        <v>109</v>
      </c>
      <c r="T15413" s="1" t="s">
        <v>7641</v>
      </c>
      <c r="U15413" s="2">
        <v>45530.861979166664</v>
      </c>
      <c r="V15413" s="1" t="s">
        <v>246</v>
      </c>
      <c r="W15413" s="1" t="s">
        <v>77620</v>
      </c>
      <c r="X15413" s="1" t="s">
        <v>8558</v>
      </c>
      <c r="Y15413" s="1" t="s">
        <v>109</v>
      </c>
      <c r="Z15413" s="1" t="s">
        <v>51065</v>
      </c>
      <c r="AA15413" s="1" t="s">
        <v>425</v>
      </c>
    </row>
    <row r="15414" spans="1:27" x14ac:dyDescent="0.3">
      <c r="A15414" s="1" t="s">
        <v>51077</v>
      </c>
      <c r="B15414" s="1" t="s">
        <v>51089</v>
      </c>
      <c r="C15414" s="1" t="s">
        <v>77621</v>
      </c>
      <c r="D15414" s="1" t="s">
        <v>77622</v>
      </c>
      <c r="E15414" s="1" t="s">
        <v>77623</v>
      </c>
      <c r="F15414" s="1" t="s">
        <v>77008</v>
      </c>
      <c r="G15414" s="1" t="s">
        <v>174</v>
      </c>
      <c r="H15414" s="1" t="s">
        <v>175</v>
      </c>
      <c r="I15414" s="1" t="s">
        <v>176</v>
      </c>
      <c r="L15414" s="2">
        <v>45594</v>
      </c>
      <c r="M15414" s="1" t="s">
        <v>253</v>
      </c>
      <c r="N15414" s="2">
        <v>45595.562974537039</v>
      </c>
      <c r="O15414" s="1" t="s">
        <v>12868</v>
      </c>
      <c r="P15414" s="1" t="s">
        <v>12868</v>
      </c>
      <c r="Q15414" s="1" t="s">
        <v>12873</v>
      </c>
      <c r="R15414" s="1" t="s">
        <v>1784</v>
      </c>
      <c r="S15414" s="1" t="s">
        <v>109</v>
      </c>
      <c r="T15414" s="1" t="s">
        <v>9080</v>
      </c>
      <c r="U15414" s="2">
        <v>45596.290219907409</v>
      </c>
      <c r="V15414" s="1" t="s">
        <v>318</v>
      </c>
      <c r="W15414" s="1" t="s">
        <v>12873</v>
      </c>
      <c r="X15414" s="1" t="s">
        <v>1784</v>
      </c>
      <c r="Y15414" s="1" t="s">
        <v>109</v>
      </c>
      <c r="Z15414" s="1" t="s">
        <v>9080</v>
      </c>
      <c r="AA15414" s="1" t="s">
        <v>12875</v>
      </c>
    </row>
    <row r="15415" spans="1:27" x14ac:dyDescent="0.3">
      <c r="A15415" s="1" t="s">
        <v>51077</v>
      </c>
      <c r="B15415" s="1" t="s">
        <v>51060</v>
      </c>
      <c r="C15415" s="1" t="s">
        <v>14086</v>
      </c>
      <c r="D15415" s="1" t="s">
        <v>14085</v>
      </c>
      <c r="E15415" s="1" t="s">
        <v>14088</v>
      </c>
      <c r="F15415" s="1" t="s">
        <v>77009</v>
      </c>
      <c r="G15415" s="1" t="s">
        <v>174</v>
      </c>
      <c r="H15415" s="1" t="s">
        <v>175</v>
      </c>
      <c r="I15415" s="1" t="s">
        <v>176</v>
      </c>
      <c r="J15415" s="1" t="s">
        <v>731</v>
      </c>
      <c r="K15415" s="1" t="s">
        <v>731</v>
      </c>
      <c r="L15415" s="2">
        <v>45256</v>
      </c>
      <c r="M15415" s="1" t="s">
        <v>102</v>
      </c>
      <c r="N15415" s="2">
        <v>45260.471099537041</v>
      </c>
      <c r="O15415" s="1" t="s">
        <v>14084</v>
      </c>
      <c r="P15415" s="1" t="s">
        <v>14084</v>
      </c>
      <c r="Q15415" s="1" t="s">
        <v>14089</v>
      </c>
      <c r="R15415" s="1" t="s">
        <v>8154</v>
      </c>
      <c r="S15415" s="1" t="s">
        <v>109</v>
      </c>
      <c r="T15415" s="1" t="s">
        <v>14090</v>
      </c>
      <c r="U15415" s="2">
        <v>45260.619317129633</v>
      </c>
      <c r="V15415" s="1" t="s">
        <v>388</v>
      </c>
      <c r="W15415" s="1" t="s">
        <v>14089</v>
      </c>
      <c r="X15415" s="1" t="s">
        <v>8154</v>
      </c>
      <c r="Y15415" s="1" t="s">
        <v>109</v>
      </c>
      <c r="Z15415" s="1" t="s">
        <v>14090</v>
      </c>
      <c r="AA15415" s="1" t="s">
        <v>14092</v>
      </c>
    </row>
    <row r="15416" spans="1:27" x14ac:dyDescent="0.3">
      <c r="A15416" s="1" t="s">
        <v>51059</v>
      </c>
      <c r="B15416" s="1" t="s">
        <v>51060</v>
      </c>
      <c r="C15416" s="1" t="s">
        <v>26848</v>
      </c>
      <c r="D15416" s="1" t="s">
        <v>26847</v>
      </c>
      <c r="E15416" s="1" t="s">
        <v>51061</v>
      </c>
      <c r="F15416" s="1" t="s">
        <v>76965</v>
      </c>
      <c r="L15416" s="2">
        <v>45133</v>
      </c>
      <c r="M15416" s="1" t="s">
        <v>1119</v>
      </c>
      <c r="N15416" s="2">
        <v>45134.48642361111</v>
      </c>
      <c r="O15416" s="1" t="s">
        <v>26846</v>
      </c>
      <c r="P15416" s="1" t="s">
        <v>77624</v>
      </c>
      <c r="Q15416" s="1" t="s">
        <v>26851</v>
      </c>
      <c r="R15416" s="1" t="s">
        <v>3862</v>
      </c>
      <c r="S15416" s="1" t="s">
        <v>109</v>
      </c>
      <c r="T15416" s="1" t="s">
        <v>6756</v>
      </c>
      <c r="U15416" s="2">
        <v>45134.611527777779</v>
      </c>
      <c r="V15416" s="1" t="s">
        <v>624</v>
      </c>
      <c r="W15416" s="1" t="s">
        <v>68</v>
      </c>
      <c r="X15416" s="1" t="s">
        <v>68</v>
      </c>
      <c r="Y15416" s="1" t="s">
        <v>109</v>
      </c>
      <c r="Z15416" s="1" t="s">
        <v>51136</v>
      </c>
      <c r="AA15416" s="1" t="s">
        <v>26853</v>
      </c>
    </row>
    <row r="15417" spans="1:27" x14ac:dyDescent="0.3">
      <c r="A15417" s="1" t="s">
        <v>51077</v>
      </c>
      <c r="B15417" s="1" t="s">
        <v>51060</v>
      </c>
      <c r="C15417" s="1" t="s">
        <v>25414</v>
      </c>
      <c r="D15417" s="1" t="s">
        <v>25413</v>
      </c>
      <c r="E15417" s="1" t="s">
        <v>25416</v>
      </c>
      <c r="F15417" s="1" t="s">
        <v>76543</v>
      </c>
      <c r="G15417" s="1" t="s">
        <v>174</v>
      </c>
      <c r="H15417" s="1" t="s">
        <v>175</v>
      </c>
      <c r="I15417" s="1" t="s">
        <v>176</v>
      </c>
      <c r="L15417" s="2">
        <v>45383</v>
      </c>
      <c r="M15417" s="1" t="s">
        <v>204</v>
      </c>
      <c r="N15417" s="2">
        <v>45383.714687500003</v>
      </c>
      <c r="O15417" s="1" t="s">
        <v>25412</v>
      </c>
      <c r="P15417" s="1" t="s">
        <v>25412</v>
      </c>
      <c r="Q15417" s="1" t="s">
        <v>25417</v>
      </c>
      <c r="R15417" s="1" t="s">
        <v>10550</v>
      </c>
      <c r="S15417" s="1" t="s">
        <v>109</v>
      </c>
      <c r="T15417" s="1" t="s">
        <v>25418</v>
      </c>
      <c r="U15417" s="2">
        <v>45384.703020833331</v>
      </c>
      <c r="V15417" s="1" t="s">
        <v>590</v>
      </c>
      <c r="W15417" s="1" t="s">
        <v>25417</v>
      </c>
      <c r="X15417" s="1" t="s">
        <v>10550</v>
      </c>
      <c r="Y15417" s="1" t="s">
        <v>109</v>
      </c>
      <c r="Z15417" s="1" t="s">
        <v>25418</v>
      </c>
      <c r="AA15417" s="1" t="s">
        <v>25420</v>
      </c>
    </row>
    <row r="15418" spans="1:27" x14ac:dyDescent="0.3">
      <c r="A15418" s="1" t="s">
        <v>51059</v>
      </c>
      <c r="B15418" s="1" t="s">
        <v>51091</v>
      </c>
      <c r="C15418" s="1" t="s">
        <v>7610</v>
      </c>
      <c r="D15418" s="1" t="s">
        <v>7609</v>
      </c>
      <c r="E15418" s="1" t="s">
        <v>77015</v>
      </c>
      <c r="F15418" s="1" t="s">
        <v>57724</v>
      </c>
      <c r="L15418" s="2">
        <v>45367</v>
      </c>
      <c r="M15418" s="1" t="s">
        <v>787</v>
      </c>
      <c r="N15418" s="2">
        <v>45369.552071759259</v>
      </c>
      <c r="O15418" s="1" t="s">
        <v>825</v>
      </c>
      <c r="P15418" s="1" t="s">
        <v>51114</v>
      </c>
      <c r="Q15418" s="1" t="s">
        <v>831</v>
      </c>
      <c r="R15418" s="1" t="s">
        <v>108</v>
      </c>
      <c r="S15418" s="1" t="s">
        <v>109</v>
      </c>
      <c r="T15418" s="1" t="s">
        <v>110</v>
      </c>
      <c r="U15418" s="2">
        <v>45369.693449074075</v>
      </c>
      <c r="V15418" s="1" t="s">
        <v>246</v>
      </c>
      <c r="W15418" s="1" t="s">
        <v>51115</v>
      </c>
      <c r="X15418" s="1" t="s">
        <v>51116</v>
      </c>
      <c r="Y15418" s="1" t="s">
        <v>109</v>
      </c>
      <c r="Z15418" s="1" t="s">
        <v>51117</v>
      </c>
      <c r="AA15418" s="1" t="s">
        <v>834</v>
      </c>
    </row>
    <row r="15419" spans="1:27" x14ac:dyDescent="0.3">
      <c r="A15419" s="1" t="s">
        <v>51059</v>
      </c>
      <c r="B15419" s="1" t="s">
        <v>51060</v>
      </c>
      <c r="C15419" s="1" t="s">
        <v>7572</v>
      </c>
      <c r="D15419" s="1" t="s">
        <v>4720</v>
      </c>
      <c r="E15419" s="1" t="s">
        <v>51061</v>
      </c>
      <c r="F15419" s="1" t="s">
        <v>77625</v>
      </c>
      <c r="L15419" s="2">
        <v>45573</v>
      </c>
      <c r="M15419" s="1" t="s">
        <v>31</v>
      </c>
      <c r="N15419" s="2">
        <v>45573.458564814813</v>
      </c>
      <c r="O15419" s="1" t="s">
        <v>4718</v>
      </c>
      <c r="P15419" s="1" t="s">
        <v>77626</v>
      </c>
      <c r="Q15419" s="1" t="s">
        <v>4725</v>
      </c>
      <c r="R15419" s="1" t="s">
        <v>475</v>
      </c>
      <c r="S15419" s="1" t="s">
        <v>109</v>
      </c>
      <c r="T15419" s="1" t="s">
        <v>4307</v>
      </c>
      <c r="U15419" s="2">
        <v>45574.453449074077</v>
      </c>
      <c r="V15419" s="1" t="s">
        <v>246</v>
      </c>
      <c r="W15419" s="1" t="s">
        <v>77627</v>
      </c>
      <c r="X15419" s="1" t="s">
        <v>51797</v>
      </c>
      <c r="Y15419" s="1" t="s">
        <v>109</v>
      </c>
      <c r="Z15419" s="1" t="s">
        <v>4307</v>
      </c>
      <c r="AA15419" s="1" t="s">
        <v>4727</v>
      </c>
    </row>
    <row r="15420" spans="1:27" x14ac:dyDescent="0.3">
      <c r="A15420" s="1" t="s">
        <v>51077</v>
      </c>
      <c r="B15420" s="1" t="s">
        <v>51060</v>
      </c>
      <c r="C15420" s="1" t="s">
        <v>12607</v>
      </c>
      <c r="D15420" s="1" t="s">
        <v>12606</v>
      </c>
      <c r="E15420" s="1" t="s">
        <v>12610</v>
      </c>
      <c r="F15420" s="1" t="s">
        <v>77628</v>
      </c>
      <c r="G15420" s="1" t="s">
        <v>174</v>
      </c>
      <c r="H15420" s="1" t="s">
        <v>175</v>
      </c>
      <c r="I15420" s="1" t="s">
        <v>176</v>
      </c>
      <c r="J15420" s="1" t="s">
        <v>464</v>
      </c>
      <c r="K15420" s="1" t="s">
        <v>464</v>
      </c>
      <c r="L15420" s="2">
        <v>45678</v>
      </c>
      <c r="M15420" s="1" t="s">
        <v>12609</v>
      </c>
      <c r="N15420" s="2">
        <v>45680.646319444444</v>
      </c>
      <c r="O15420" s="1" t="s">
        <v>12605</v>
      </c>
      <c r="P15420" s="1" t="s">
        <v>12605</v>
      </c>
      <c r="Q15420" s="1" t="s">
        <v>12611</v>
      </c>
      <c r="R15420" s="1" t="s">
        <v>108</v>
      </c>
      <c r="S15420" s="1" t="s">
        <v>109</v>
      </c>
      <c r="T15420" s="1" t="s">
        <v>110</v>
      </c>
      <c r="U15420" s="2">
        <v>45681.382719907408</v>
      </c>
      <c r="V15420" s="1" t="s">
        <v>362</v>
      </c>
      <c r="W15420" s="1" t="s">
        <v>12611</v>
      </c>
      <c r="X15420" s="1" t="s">
        <v>108</v>
      </c>
      <c r="Y15420" s="1" t="s">
        <v>109</v>
      </c>
      <c r="Z15420" s="1" t="s">
        <v>110</v>
      </c>
      <c r="AA15420" s="1" t="s">
        <v>12613</v>
      </c>
    </row>
    <row r="15421" spans="1:27" x14ac:dyDescent="0.3">
      <c r="A15421" s="1" t="s">
        <v>51077</v>
      </c>
      <c r="B15421" s="1" t="s">
        <v>51060</v>
      </c>
      <c r="C15421" s="1" t="s">
        <v>82772</v>
      </c>
      <c r="D15421" s="1" t="s">
        <v>82771</v>
      </c>
      <c r="E15421" s="1" t="s">
        <v>82774</v>
      </c>
      <c r="F15421" s="1" t="s">
        <v>83823</v>
      </c>
      <c r="G15421" s="1" t="s">
        <v>111</v>
      </c>
      <c r="H15421" s="1" t="s">
        <v>112</v>
      </c>
      <c r="I15421" s="1" t="s">
        <v>113</v>
      </c>
      <c r="L15421" s="2">
        <v>45922</v>
      </c>
      <c r="M15421" s="1" t="s">
        <v>270</v>
      </c>
      <c r="N15421" s="2">
        <v>45922.400046296294</v>
      </c>
      <c r="O15421" s="1" t="s">
        <v>82770</v>
      </c>
      <c r="P15421" s="1" t="s">
        <v>82770</v>
      </c>
      <c r="Q15421" s="1" t="s">
        <v>82775</v>
      </c>
      <c r="R15421" s="1" t="s">
        <v>108</v>
      </c>
      <c r="S15421" s="1" t="s">
        <v>109</v>
      </c>
      <c r="T15421" s="1" t="s">
        <v>2532</v>
      </c>
      <c r="U15421" s="2">
        <v>45922.416932870372</v>
      </c>
      <c r="V15421" s="1" t="s">
        <v>228</v>
      </c>
      <c r="W15421" s="1" t="s">
        <v>82775</v>
      </c>
      <c r="X15421" s="1" t="s">
        <v>108</v>
      </c>
      <c r="Y15421" s="1" t="s">
        <v>109</v>
      </c>
      <c r="Z15421" s="1" t="s">
        <v>2532</v>
      </c>
      <c r="AA15421" s="1" t="s">
        <v>425</v>
      </c>
    </row>
    <row r="15422" spans="1:27" x14ac:dyDescent="0.3">
      <c r="A15422" s="1" t="s">
        <v>51077</v>
      </c>
      <c r="B15422" s="1" t="s">
        <v>51060</v>
      </c>
      <c r="C15422" s="1" t="s">
        <v>34107</v>
      </c>
      <c r="D15422" s="1" t="s">
        <v>34106</v>
      </c>
      <c r="E15422" s="1" t="s">
        <v>34109</v>
      </c>
      <c r="F15422" s="1" t="s">
        <v>77629</v>
      </c>
      <c r="G15422" s="1" t="s">
        <v>175</v>
      </c>
      <c r="H15422" s="1" t="s">
        <v>681</v>
      </c>
      <c r="I15422" s="1" t="s">
        <v>174</v>
      </c>
      <c r="J15422" s="1" t="s">
        <v>464</v>
      </c>
      <c r="K15422" s="1" t="s">
        <v>464</v>
      </c>
      <c r="L15422" s="2">
        <v>45840</v>
      </c>
      <c r="M15422" s="1" t="s">
        <v>121</v>
      </c>
      <c r="N15422" s="2">
        <v>45847.577916666669</v>
      </c>
      <c r="O15422" s="1" t="s">
        <v>34105</v>
      </c>
      <c r="P15422" s="1" t="s">
        <v>34105</v>
      </c>
      <c r="Q15422" s="1" t="s">
        <v>34110</v>
      </c>
      <c r="R15422" s="1" t="s">
        <v>475</v>
      </c>
      <c r="S15422" s="1" t="s">
        <v>109</v>
      </c>
      <c r="T15422" s="1" t="s">
        <v>2182</v>
      </c>
      <c r="U15422" s="2">
        <v>45847.774444444447</v>
      </c>
      <c r="V15422" s="1" t="s">
        <v>246</v>
      </c>
      <c r="W15422" s="1" t="s">
        <v>34110</v>
      </c>
      <c r="X15422" s="1" t="s">
        <v>475</v>
      </c>
      <c r="Y15422" s="1" t="s">
        <v>109</v>
      </c>
      <c r="Z15422" s="1" t="s">
        <v>2182</v>
      </c>
      <c r="AA15422" s="1" t="s">
        <v>115</v>
      </c>
    </row>
    <row r="15423" spans="1:27" x14ac:dyDescent="0.3">
      <c r="A15423" s="1" t="s">
        <v>51059</v>
      </c>
      <c r="B15423" s="1" t="s">
        <v>51060</v>
      </c>
      <c r="C15423" s="1" t="s">
        <v>25069</v>
      </c>
      <c r="D15423" s="1" t="s">
        <v>25068</v>
      </c>
      <c r="E15423" s="1" t="s">
        <v>51061</v>
      </c>
      <c r="F15423" s="1" t="s">
        <v>77630</v>
      </c>
      <c r="L15423" s="2">
        <v>45484</v>
      </c>
      <c r="M15423" s="1" t="s">
        <v>576</v>
      </c>
      <c r="N15423" s="2">
        <v>45489.640636574077</v>
      </c>
      <c r="O15423" s="1" t="s">
        <v>25067</v>
      </c>
      <c r="P15423" s="1" t="s">
        <v>77631</v>
      </c>
      <c r="Q15423" s="1" t="s">
        <v>25072</v>
      </c>
      <c r="R15423" s="1" t="s">
        <v>5992</v>
      </c>
      <c r="S15423" s="1" t="s">
        <v>109</v>
      </c>
      <c r="T15423" s="1" t="s">
        <v>5993</v>
      </c>
      <c r="U15423" s="2">
        <v>45489.755937499998</v>
      </c>
      <c r="V15423" s="1" t="s">
        <v>124</v>
      </c>
      <c r="W15423" s="1" t="s">
        <v>77632</v>
      </c>
      <c r="X15423" s="1" t="s">
        <v>51840</v>
      </c>
      <c r="Y15423" s="1" t="s">
        <v>109</v>
      </c>
      <c r="Z15423" s="1" t="s">
        <v>6436</v>
      </c>
      <c r="AA15423" s="1" t="s">
        <v>425</v>
      </c>
    </row>
    <row r="15424" spans="1:27" x14ac:dyDescent="0.3">
      <c r="A15424" s="1" t="s">
        <v>51077</v>
      </c>
      <c r="B15424" s="1" t="s">
        <v>51060</v>
      </c>
      <c r="C15424" s="1" t="s">
        <v>14586</v>
      </c>
      <c r="D15424" s="1" t="s">
        <v>14585</v>
      </c>
      <c r="E15424" s="1" t="s">
        <v>14588</v>
      </c>
      <c r="F15424" s="1" t="s">
        <v>77021</v>
      </c>
      <c r="G15424" s="1" t="s">
        <v>111</v>
      </c>
      <c r="H15424" s="1" t="s">
        <v>112</v>
      </c>
      <c r="I15424" s="1" t="s">
        <v>113</v>
      </c>
      <c r="J15424" s="1" t="s">
        <v>464</v>
      </c>
      <c r="K15424" s="1" t="s">
        <v>464</v>
      </c>
      <c r="L15424" s="2">
        <v>45908</v>
      </c>
      <c r="M15424" s="1" t="s">
        <v>1944</v>
      </c>
      <c r="N15424" s="2">
        <v>45908.766527777778</v>
      </c>
      <c r="O15424" s="1" t="s">
        <v>14583</v>
      </c>
      <c r="P15424" s="1" t="s">
        <v>14584</v>
      </c>
      <c r="Q15424" s="1" t="s">
        <v>14589</v>
      </c>
      <c r="R15424" s="1" t="s">
        <v>108</v>
      </c>
      <c r="S15424" s="1" t="s">
        <v>109</v>
      </c>
      <c r="T15424" s="1" t="s">
        <v>110</v>
      </c>
      <c r="U15424" s="2">
        <v>45908.780509259261</v>
      </c>
      <c r="V15424" s="1" t="s">
        <v>144</v>
      </c>
      <c r="W15424" s="1" t="s">
        <v>14589</v>
      </c>
      <c r="X15424" s="1" t="s">
        <v>108</v>
      </c>
      <c r="Y15424" s="1" t="s">
        <v>109</v>
      </c>
      <c r="Z15424" s="1" t="s">
        <v>110</v>
      </c>
      <c r="AA15424" s="1" t="s">
        <v>14591</v>
      </c>
    </row>
    <row r="15425" spans="1:27" x14ac:dyDescent="0.3">
      <c r="A15425" s="1" t="s">
        <v>51059</v>
      </c>
      <c r="B15425" s="1" t="s">
        <v>51089</v>
      </c>
      <c r="C15425" s="1" t="s">
        <v>28040</v>
      </c>
      <c r="D15425" s="1" t="s">
        <v>28039</v>
      </c>
      <c r="E15425" s="1" t="s">
        <v>51061</v>
      </c>
      <c r="F15425" s="1" t="s">
        <v>77030</v>
      </c>
      <c r="L15425" s="2">
        <v>45787</v>
      </c>
      <c r="M15425" s="1" t="s">
        <v>92</v>
      </c>
      <c r="N15425" s="2">
        <v>45789.379479166666</v>
      </c>
      <c r="O15425" s="1" t="s">
        <v>28037</v>
      </c>
      <c r="P15425" s="1" t="s">
        <v>77031</v>
      </c>
      <c r="Q15425" s="1" t="s">
        <v>28043</v>
      </c>
      <c r="R15425" s="1" t="s">
        <v>475</v>
      </c>
      <c r="S15425" s="1" t="s">
        <v>109</v>
      </c>
      <c r="T15425" s="1" t="s">
        <v>110</v>
      </c>
      <c r="U15425" s="2">
        <v>45790.4059375</v>
      </c>
      <c r="V15425" s="1" t="s">
        <v>124</v>
      </c>
      <c r="W15425" s="1" t="s">
        <v>77032</v>
      </c>
      <c r="X15425" s="1" t="s">
        <v>51637</v>
      </c>
      <c r="Y15425" s="1" t="s">
        <v>109</v>
      </c>
      <c r="Z15425" s="1" t="s">
        <v>476</v>
      </c>
      <c r="AA15425" s="1" t="s">
        <v>5242</v>
      </c>
    </row>
    <row r="15426" spans="1:27" x14ac:dyDescent="0.3">
      <c r="A15426" s="1" t="s">
        <v>51059</v>
      </c>
      <c r="B15426" s="1" t="s">
        <v>51060</v>
      </c>
      <c r="C15426" s="1" t="s">
        <v>77033</v>
      </c>
      <c r="D15426" s="1" t="s">
        <v>77034</v>
      </c>
      <c r="F15426" s="1" t="s">
        <v>51083</v>
      </c>
      <c r="L15426" s="2">
        <v>45724</v>
      </c>
      <c r="M15426" s="1" t="s">
        <v>261</v>
      </c>
      <c r="N15426" s="2">
        <v>45726.354375000003</v>
      </c>
      <c r="O15426" s="1" t="s">
        <v>77037</v>
      </c>
      <c r="P15426" s="1" t="s">
        <v>77635</v>
      </c>
      <c r="Q15426" s="1" t="s">
        <v>77038</v>
      </c>
      <c r="R15426" s="1" t="s">
        <v>1722</v>
      </c>
      <c r="S15426" s="1" t="s">
        <v>109</v>
      </c>
      <c r="T15426" s="1" t="s">
        <v>1723</v>
      </c>
      <c r="U15426" s="2">
        <v>45726.718692129631</v>
      </c>
      <c r="V15426" s="1" t="s">
        <v>124</v>
      </c>
      <c r="W15426" s="1" t="s">
        <v>77636</v>
      </c>
      <c r="X15426" s="1" t="s">
        <v>77637</v>
      </c>
      <c r="Y15426" s="1" t="s">
        <v>109</v>
      </c>
      <c r="Z15426" s="1" t="s">
        <v>77638</v>
      </c>
      <c r="AA15426" s="1" t="s">
        <v>77039</v>
      </c>
    </row>
    <row r="15427" spans="1:27" x14ac:dyDescent="0.3">
      <c r="A15427" s="1" t="s">
        <v>51077</v>
      </c>
      <c r="B15427" s="1" t="s">
        <v>51060</v>
      </c>
      <c r="C15427" s="1" t="s">
        <v>24821</v>
      </c>
      <c r="D15427" s="1" t="s">
        <v>24820</v>
      </c>
      <c r="E15427" s="1" t="s">
        <v>24823</v>
      </c>
      <c r="F15427" s="1" t="s">
        <v>77639</v>
      </c>
      <c r="G15427" s="1" t="s">
        <v>111</v>
      </c>
      <c r="H15427" s="1" t="s">
        <v>112</v>
      </c>
      <c r="I15427" s="1" t="s">
        <v>113</v>
      </c>
      <c r="L15427" s="2">
        <v>45638</v>
      </c>
      <c r="M15427" s="1" t="s">
        <v>4498</v>
      </c>
      <c r="N15427" s="2">
        <v>45642.66847222222</v>
      </c>
      <c r="O15427" s="1" t="s">
        <v>24818</v>
      </c>
      <c r="P15427" s="1" t="s">
        <v>24819</v>
      </c>
      <c r="Q15427" s="1" t="s">
        <v>24824</v>
      </c>
      <c r="R15427" s="1" t="s">
        <v>1025</v>
      </c>
      <c r="S15427" s="1" t="s">
        <v>109</v>
      </c>
      <c r="T15427" s="1" t="s">
        <v>1026</v>
      </c>
      <c r="U15427" s="2">
        <v>45643.712372685186</v>
      </c>
      <c r="V15427" s="1" t="s">
        <v>124</v>
      </c>
      <c r="W15427" s="1" t="s">
        <v>24824</v>
      </c>
      <c r="X15427" s="1" t="s">
        <v>1025</v>
      </c>
      <c r="Y15427" s="1" t="s">
        <v>109</v>
      </c>
      <c r="Z15427" s="1" t="s">
        <v>1026</v>
      </c>
      <c r="AA15427" s="1" t="s">
        <v>24826</v>
      </c>
    </row>
    <row r="15428" spans="1:27" x14ac:dyDescent="0.3">
      <c r="A15428" s="1" t="s">
        <v>51077</v>
      </c>
      <c r="B15428" s="1" t="s">
        <v>51060</v>
      </c>
      <c r="C15428" s="1" t="s">
        <v>32615</v>
      </c>
      <c r="D15428" s="1" t="s">
        <v>32614</v>
      </c>
      <c r="E15428" s="1" t="s">
        <v>32617</v>
      </c>
      <c r="F15428" s="1" t="s">
        <v>77036</v>
      </c>
      <c r="G15428" s="1" t="s">
        <v>174</v>
      </c>
      <c r="H15428" s="1" t="s">
        <v>175</v>
      </c>
      <c r="I15428" s="1" t="s">
        <v>176</v>
      </c>
      <c r="J15428" s="1" t="s">
        <v>464</v>
      </c>
      <c r="K15428" s="1" t="s">
        <v>464</v>
      </c>
      <c r="L15428" s="2">
        <v>45493</v>
      </c>
      <c r="M15428" s="1" t="s">
        <v>214</v>
      </c>
      <c r="N15428" s="2">
        <v>45504.707546296297</v>
      </c>
      <c r="O15428" s="1" t="s">
        <v>32612</v>
      </c>
      <c r="P15428" s="1" t="s">
        <v>32613</v>
      </c>
      <c r="Q15428" s="1" t="s">
        <v>32618</v>
      </c>
      <c r="R15428" s="1" t="s">
        <v>679</v>
      </c>
      <c r="S15428" s="1" t="s">
        <v>109</v>
      </c>
      <c r="T15428" s="1" t="s">
        <v>1329</v>
      </c>
      <c r="U15428" s="2">
        <v>45504.750347222223</v>
      </c>
      <c r="V15428" s="1" t="s">
        <v>246</v>
      </c>
      <c r="W15428" s="1" t="s">
        <v>32618</v>
      </c>
      <c r="X15428" s="1" t="s">
        <v>679</v>
      </c>
      <c r="Y15428" s="1" t="s">
        <v>109</v>
      </c>
      <c r="Z15428" s="1" t="s">
        <v>1329</v>
      </c>
      <c r="AA15428" s="1" t="s">
        <v>32620</v>
      </c>
    </row>
    <row r="15429" spans="1:27" x14ac:dyDescent="0.3">
      <c r="A15429" s="1" t="s">
        <v>51059</v>
      </c>
      <c r="B15429" s="1" t="s">
        <v>51060</v>
      </c>
      <c r="C15429" s="1" t="s">
        <v>28566</v>
      </c>
      <c r="D15429" s="1" t="s">
        <v>28565</v>
      </c>
      <c r="E15429" s="1" t="s">
        <v>51061</v>
      </c>
      <c r="F15429" s="1" t="s">
        <v>77640</v>
      </c>
      <c r="L15429" s="2">
        <v>45283</v>
      </c>
      <c r="M15429" s="1" t="s">
        <v>787</v>
      </c>
      <c r="N15429" s="2">
        <v>45286.736261574071</v>
      </c>
      <c r="O15429" s="1" t="s">
        <v>28564</v>
      </c>
      <c r="P15429" s="1" t="s">
        <v>77641</v>
      </c>
      <c r="Q15429" s="1" t="s">
        <v>28569</v>
      </c>
      <c r="R15429" s="1" t="s">
        <v>679</v>
      </c>
      <c r="S15429" s="1" t="s">
        <v>109</v>
      </c>
      <c r="T15429" s="1" t="s">
        <v>1363</v>
      </c>
      <c r="U15429" s="2">
        <v>45287.722256944442</v>
      </c>
      <c r="V15429" s="1" t="s">
        <v>124</v>
      </c>
      <c r="W15429" s="1" t="s">
        <v>77642</v>
      </c>
      <c r="X15429" s="1" t="s">
        <v>8558</v>
      </c>
      <c r="Y15429" s="1" t="s">
        <v>109</v>
      </c>
      <c r="Z15429" s="1" t="s">
        <v>1329</v>
      </c>
      <c r="AA15429" s="1" t="s">
        <v>1962</v>
      </c>
    </row>
    <row r="15430" spans="1:27" x14ac:dyDescent="0.3">
      <c r="A15430" s="1" t="s">
        <v>51077</v>
      </c>
      <c r="B15430" s="1" t="s">
        <v>51089</v>
      </c>
      <c r="C15430" s="1" t="s">
        <v>77643</v>
      </c>
      <c r="D15430" s="1" t="s">
        <v>77644</v>
      </c>
      <c r="E15430" s="1" t="s">
        <v>77645</v>
      </c>
      <c r="F15430" s="1" t="s">
        <v>77021</v>
      </c>
      <c r="G15430" s="1" t="s">
        <v>174</v>
      </c>
      <c r="H15430" s="1" t="s">
        <v>175</v>
      </c>
      <c r="I15430" s="1" t="s">
        <v>176</v>
      </c>
      <c r="J15430" s="1" t="s">
        <v>464</v>
      </c>
      <c r="K15430" s="1" t="s">
        <v>464</v>
      </c>
      <c r="L15430" s="2">
        <v>45550</v>
      </c>
      <c r="M15430" s="1" t="s">
        <v>168</v>
      </c>
      <c r="N15430" s="2">
        <v>45551.531736111108</v>
      </c>
      <c r="O15430" s="1" t="s">
        <v>77646</v>
      </c>
      <c r="P15430" s="1" t="s">
        <v>77646</v>
      </c>
      <c r="Q15430" s="1" t="s">
        <v>77647</v>
      </c>
      <c r="R15430" s="1" t="s">
        <v>679</v>
      </c>
      <c r="S15430" s="1" t="s">
        <v>109</v>
      </c>
      <c r="T15430" s="1" t="s">
        <v>7337</v>
      </c>
      <c r="U15430" s="2">
        <v>45551.718541666669</v>
      </c>
      <c r="V15430" s="1" t="s">
        <v>362</v>
      </c>
      <c r="W15430" s="1" t="s">
        <v>77648</v>
      </c>
      <c r="X15430" s="1" t="s">
        <v>679</v>
      </c>
      <c r="Y15430" s="1" t="s">
        <v>109</v>
      </c>
      <c r="Z15430" s="1" t="s">
        <v>7337</v>
      </c>
      <c r="AA15430" s="1" t="s">
        <v>77649</v>
      </c>
    </row>
    <row r="15431" spans="1:27" x14ac:dyDescent="0.3">
      <c r="A15431" s="1" t="s">
        <v>51077</v>
      </c>
      <c r="B15431" s="1" t="s">
        <v>51060</v>
      </c>
      <c r="C15431" s="1" t="s">
        <v>13038</v>
      </c>
      <c r="D15431" s="1" t="s">
        <v>13037</v>
      </c>
      <c r="E15431" s="1" t="s">
        <v>13042</v>
      </c>
      <c r="F15431" s="1" t="s">
        <v>77021</v>
      </c>
      <c r="G15431" s="1" t="s">
        <v>175</v>
      </c>
      <c r="H15431" s="1" t="s">
        <v>681</v>
      </c>
      <c r="I15431" s="1" t="s">
        <v>174</v>
      </c>
      <c r="L15431" s="2">
        <v>45796</v>
      </c>
      <c r="M15431" s="1" t="s">
        <v>13040</v>
      </c>
      <c r="N15431" s="2">
        <v>45796.532013888886</v>
      </c>
      <c r="O15431" s="1" t="s">
        <v>13035</v>
      </c>
      <c r="P15431" s="1" t="s">
        <v>13036</v>
      </c>
      <c r="Q15431" s="1" t="s">
        <v>13043</v>
      </c>
      <c r="R15431" s="1" t="s">
        <v>3776</v>
      </c>
      <c r="S15431" s="1" t="s">
        <v>109</v>
      </c>
      <c r="T15431" s="1" t="s">
        <v>3777</v>
      </c>
      <c r="U15431" s="2">
        <v>45797.466111111113</v>
      </c>
      <c r="V15431" s="1" t="s">
        <v>246</v>
      </c>
      <c r="W15431" s="1" t="s">
        <v>13043</v>
      </c>
      <c r="X15431" s="1" t="s">
        <v>3776</v>
      </c>
      <c r="Y15431" s="1" t="s">
        <v>109</v>
      </c>
      <c r="Z15431" s="1" t="s">
        <v>3777</v>
      </c>
      <c r="AA15431" s="1" t="s">
        <v>13045</v>
      </c>
    </row>
    <row r="15432" spans="1:27" x14ac:dyDescent="0.3">
      <c r="A15432" s="1" t="s">
        <v>51077</v>
      </c>
      <c r="B15432" s="1" t="s">
        <v>51089</v>
      </c>
      <c r="C15432" s="1" t="s">
        <v>25294</v>
      </c>
      <c r="D15432" s="1" t="s">
        <v>25293</v>
      </c>
      <c r="E15432" s="1" t="s">
        <v>25296</v>
      </c>
      <c r="F15432" s="1" t="s">
        <v>77650</v>
      </c>
      <c r="G15432" s="1" t="s">
        <v>111</v>
      </c>
      <c r="H15432" s="1" t="s">
        <v>112</v>
      </c>
      <c r="I15432" s="1" t="s">
        <v>113</v>
      </c>
      <c r="J15432" s="1" t="s">
        <v>464</v>
      </c>
      <c r="K15432" s="1" t="s">
        <v>464</v>
      </c>
      <c r="L15432" s="2">
        <v>45863</v>
      </c>
      <c r="M15432" s="1" t="s">
        <v>3098</v>
      </c>
      <c r="N15432" s="2">
        <v>45866.582881944443</v>
      </c>
      <c r="O15432" s="1" t="s">
        <v>25292</v>
      </c>
      <c r="P15432" s="1" t="s">
        <v>73209</v>
      </c>
      <c r="Q15432" s="1" t="s">
        <v>25297</v>
      </c>
      <c r="R15432" s="1" t="s">
        <v>25298</v>
      </c>
      <c r="S15432" s="1" t="s">
        <v>109</v>
      </c>
      <c r="T15432" s="1" t="s">
        <v>2028</v>
      </c>
      <c r="U15432" s="2">
        <v>45866.586377314816</v>
      </c>
      <c r="V15432" s="1" t="s">
        <v>274</v>
      </c>
      <c r="W15432" s="1" t="s">
        <v>58952</v>
      </c>
      <c r="X15432" s="1" t="s">
        <v>58953</v>
      </c>
      <c r="Y15432" s="1" t="s">
        <v>51742</v>
      </c>
      <c r="Z15432" s="1" t="s">
        <v>58954</v>
      </c>
      <c r="AA15432" s="1" t="s">
        <v>25300</v>
      </c>
    </row>
    <row r="15433" spans="1:27" x14ac:dyDescent="0.3">
      <c r="A15433" s="1" t="s">
        <v>51077</v>
      </c>
      <c r="B15433" s="1" t="s">
        <v>51060</v>
      </c>
      <c r="C15433" s="1" t="s">
        <v>16108</v>
      </c>
      <c r="D15433" s="1" t="s">
        <v>16107</v>
      </c>
      <c r="E15433" s="1" t="s">
        <v>16102</v>
      </c>
      <c r="F15433" s="1" t="s">
        <v>76175</v>
      </c>
      <c r="G15433" s="1" t="s">
        <v>175</v>
      </c>
      <c r="H15433" s="1" t="s">
        <v>681</v>
      </c>
      <c r="I15433" s="1" t="s">
        <v>174</v>
      </c>
      <c r="J15433" s="1" t="s">
        <v>464</v>
      </c>
      <c r="K15433" s="1" t="s">
        <v>464</v>
      </c>
      <c r="L15433" s="2">
        <v>45894</v>
      </c>
      <c r="M15433" s="1" t="s">
        <v>7836</v>
      </c>
      <c r="N15433" s="2">
        <v>45908.483437499999</v>
      </c>
      <c r="O15433" s="1" t="s">
        <v>16099</v>
      </c>
      <c r="P15433" s="1" t="s">
        <v>16106</v>
      </c>
      <c r="Q15433" s="1" t="s">
        <v>16103</v>
      </c>
      <c r="R15433" s="1" t="s">
        <v>1589</v>
      </c>
      <c r="S15433" s="1" t="s">
        <v>109</v>
      </c>
      <c r="T15433" s="1" t="s">
        <v>9218</v>
      </c>
      <c r="U15433" s="2">
        <v>45908.497141203705</v>
      </c>
      <c r="V15433" s="1" t="s">
        <v>124</v>
      </c>
      <c r="W15433" s="1" t="s">
        <v>16103</v>
      </c>
      <c r="X15433" s="1" t="s">
        <v>1589</v>
      </c>
      <c r="Y15433" s="1" t="s">
        <v>109</v>
      </c>
      <c r="Z15433" s="1" t="s">
        <v>9218</v>
      </c>
      <c r="AA15433" s="1" t="s">
        <v>16105</v>
      </c>
    </row>
    <row r="15434" spans="1:27" x14ac:dyDescent="0.3">
      <c r="A15434" s="1" t="s">
        <v>51059</v>
      </c>
      <c r="B15434" s="1" t="s">
        <v>51060</v>
      </c>
      <c r="C15434" s="1" t="s">
        <v>18825</v>
      </c>
      <c r="D15434" s="1" t="s">
        <v>18815</v>
      </c>
      <c r="E15434" s="1" t="s">
        <v>51061</v>
      </c>
      <c r="F15434" s="1" t="s">
        <v>77651</v>
      </c>
      <c r="L15434" s="2">
        <v>45756</v>
      </c>
      <c r="M15434" s="1" t="s">
        <v>3053</v>
      </c>
      <c r="N15434" s="2">
        <v>45756.469837962963</v>
      </c>
      <c r="O15434" s="1" t="s">
        <v>18813</v>
      </c>
      <c r="P15434" s="1" t="s">
        <v>77652</v>
      </c>
      <c r="Q15434" s="1" t="s">
        <v>18819</v>
      </c>
      <c r="R15434" s="1" t="s">
        <v>18820</v>
      </c>
      <c r="S15434" s="1" t="s">
        <v>109</v>
      </c>
      <c r="T15434" s="1" t="s">
        <v>18821</v>
      </c>
      <c r="U15434" s="2">
        <v>45757.631643518522</v>
      </c>
      <c r="V15434" s="1" t="s">
        <v>362</v>
      </c>
      <c r="W15434" s="1" t="s">
        <v>77653</v>
      </c>
      <c r="X15434" s="1" t="s">
        <v>71604</v>
      </c>
      <c r="Y15434" s="1" t="s">
        <v>109</v>
      </c>
      <c r="Z15434" s="1" t="s">
        <v>5771</v>
      </c>
      <c r="AA15434" s="1" t="s">
        <v>18823</v>
      </c>
    </row>
    <row r="15435" spans="1:27" x14ac:dyDescent="0.3">
      <c r="A15435" s="1" t="s">
        <v>51077</v>
      </c>
      <c r="B15435" s="1" t="s">
        <v>51060</v>
      </c>
      <c r="C15435" s="1" t="s">
        <v>14200</v>
      </c>
      <c r="D15435" s="1" t="s">
        <v>14199</v>
      </c>
      <c r="E15435" s="1" t="s">
        <v>14194</v>
      </c>
      <c r="F15435" s="1" t="s">
        <v>76175</v>
      </c>
      <c r="G15435" s="1" t="s">
        <v>174</v>
      </c>
      <c r="H15435" s="1" t="s">
        <v>175</v>
      </c>
      <c r="I15435" s="1" t="s">
        <v>176</v>
      </c>
      <c r="J15435" s="1" t="s">
        <v>464</v>
      </c>
      <c r="K15435" s="1" t="s">
        <v>464</v>
      </c>
      <c r="L15435" s="2">
        <v>45473</v>
      </c>
      <c r="M15435" s="1" t="s">
        <v>14202</v>
      </c>
      <c r="N15435" s="2">
        <v>45483.392337962963</v>
      </c>
      <c r="O15435" s="1" t="s">
        <v>14189</v>
      </c>
      <c r="P15435" s="1" t="s">
        <v>14189</v>
      </c>
      <c r="Q15435" s="1" t="s">
        <v>14195</v>
      </c>
      <c r="R15435" s="1" t="s">
        <v>3078</v>
      </c>
      <c r="S15435" s="1" t="s">
        <v>109</v>
      </c>
      <c r="T15435" s="1" t="s">
        <v>14196</v>
      </c>
      <c r="U15435" s="2">
        <v>45483.696979166663</v>
      </c>
      <c r="V15435" s="1" t="s">
        <v>362</v>
      </c>
      <c r="W15435" s="1" t="s">
        <v>14195</v>
      </c>
      <c r="X15435" s="1" t="s">
        <v>3078</v>
      </c>
      <c r="Y15435" s="1" t="s">
        <v>109</v>
      </c>
      <c r="Z15435" s="1" t="s">
        <v>14196</v>
      </c>
      <c r="AA15435" s="1" t="s">
        <v>14198</v>
      </c>
    </row>
    <row r="15436" spans="1:27" x14ac:dyDescent="0.3">
      <c r="A15436" s="1" t="s">
        <v>51077</v>
      </c>
      <c r="B15436" s="1" t="s">
        <v>51060</v>
      </c>
      <c r="C15436" s="1" t="s">
        <v>17154</v>
      </c>
      <c r="D15436" s="1" t="s">
        <v>17153</v>
      </c>
      <c r="E15436" s="1" t="s">
        <v>17156</v>
      </c>
      <c r="F15436" s="1" t="s">
        <v>54944</v>
      </c>
      <c r="G15436" s="1" t="s">
        <v>174</v>
      </c>
      <c r="H15436" s="1" t="s">
        <v>175</v>
      </c>
      <c r="I15436" s="1" t="s">
        <v>176</v>
      </c>
      <c r="J15436" s="1" t="s">
        <v>464</v>
      </c>
      <c r="K15436" s="1" t="s">
        <v>464</v>
      </c>
      <c r="L15436" s="2">
        <v>45622</v>
      </c>
      <c r="M15436" s="1" t="s">
        <v>441</v>
      </c>
      <c r="N15436" s="2">
        <v>45639.428819444445</v>
      </c>
      <c r="O15436" s="1" t="s">
        <v>17142</v>
      </c>
      <c r="P15436" s="1" t="s">
        <v>17152</v>
      </c>
      <c r="Q15436" s="1" t="s">
        <v>17147</v>
      </c>
      <c r="R15436" s="1" t="s">
        <v>2813</v>
      </c>
      <c r="S15436" s="1" t="s">
        <v>109</v>
      </c>
      <c r="T15436" s="1" t="s">
        <v>2814</v>
      </c>
      <c r="U15436" s="2">
        <v>45642.449548611112</v>
      </c>
      <c r="V15436" s="1" t="s">
        <v>246</v>
      </c>
      <c r="W15436" s="1" t="s">
        <v>17147</v>
      </c>
      <c r="X15436" s="1" t="s">
        <v>2813</v>
      </c>
      <c r="Y15436" s="1" t="s">
        <v>109</v>
      </c>
      <c r="Z15436" s="1" t="s">
        <v>2814</v>
      </c>
      <c r="AA15436" s="1" t="s">
        <v>17149</v>
      </c>
    </row>
    <row r="15437" spans="1:27" x14ac:dyDescent="0.3">
      <c r="A15437" s="1" t="s">
        <v>51077</v>
      </c>
      <c r="B15437" s="1" t="s">
        <v>51060</v>
      </c>
      <c r="C15437" s="1" t="s">
        <v>47523</v>
      </c>
      <c r="D15437" s="1" t="s">
        <v>47522</v>
      </c>
      <c r="E15437" s="1" t="s">
        <v>47525</v>
      </c>
      <c r="F15437" s="1" t="s">
        <v>63145</v>
      </c>
      <c r="G15437" s="1" t="s">
        <v>174</v>
      </c>
      <c r="H15437" s="1" t="s">
        <v>175</v>
      </c>
      <c r="I15437" s="1" t="s">
        <v>176</v>
      </c>
      <c r="L15437" s="2">
        <v>45446</v>
      </c>
      <c r="M15437" s="1" t="s">
        <v>28473</v>
      </c>
      <c r="N15437" s="2">
        <v>45469.350057870368</v>
      </c>
      <c r="O15437" s="1" t="s">
        <v>47521</v>
      </c>
      <c r="P15437" s="1" t="s">
        <v>47521</v>
      </c>
      <c r="Q15437" s="1" t="s">
        <v>47526</v>
      </c>
      <c r="R15437" s="1" t="s">
        <v>1476</v>
      </c>
      <c r="S15437" s="1" t="s">
        <v>109</v>
      </c>
      <c r="T15437" s="1" t="s">
        <v>1477</v>
      </c>
      <c r="U15437" s="2">
        <v>45469.725173611114</v>
      </c>
      <c r="V15437" s="1" t="s">
        <v>58</v>
      </c>
      <c r="W15437" s="1" t="s">
        <v>47526</v>
      </c>
      <c r="X15437" s="1" t="s">
        <v>1476</v>
      </c>
      <c r="Y15437" s="1" t="s">
        <v>109</v>
      </c>
      <c r="Z15437" s="1" t="s">
        <v>1477</v>
      </c>
      <c r="AA15437" s="1" t="s">
        <v>47528</v>
      </c>
    </row>
    <row r="15438" spans="1:27" x14ac:dyDescent="0.3">
      <c r="A15438" s="1" t="s">
        <v>51059</v>
      </c>
      <c r="B15438" s="1" t="s">
        <v>51060</v>
      </c>
      <c r="C15438" s="1" t="s">
        <v>7240</v>
      </c>
      <c r="D15438" s="1" t="s">
        <v>7239</v>
      </c>
      <c r="F15438" s="1" t="s">
        <v>51083</v>
      </c>
      <c r="L15438" s="2">
        <v>45677</v>
      </c>
      <c r="M15438" s="1" t="s">
        <v>3343</v>
      </c>
      <c r="N15438" s="2">
        <v>45678.462881944448</v>
      </c>
      <c r="O15438" s="1" t="s">
        <v>7238</v>
      </c>
      <c r="P15438" s="1" t="s">
        <v>77656</v>
      </c>
      <c r="Q15438" s="1" t="s">
        <v>7243</v>
      </c>
      <c r="R15438" s="1" t="s">
        <v>679</v>
      </c>
      <c r="S15438" s="1" t="s">
        <v>109</v>
      </c>
      <c r="T15438" s="1" t="s">
        <v>1885</v>
      </c>
      <c r="U15438" s="2">
        <v>45678.67291666667</v>
      </c>
      <c r="V15438" s="1" t="s">
        <v>36</v>
      </c>
      <c r="W15438" s="1" t="s">
        <v>77657</v>
      </c>
      <c r="X15438" s="1" t="s">
        <v>15071</v>
      </c>
      <c r="Y15438" s="1" t="s">
        <v>109</v>
      </c>
      <c r="Z15438" s="1" t="s">
        <v>21426</v>
      </c>
      <c r="AA15438" s="1" t="s">
        <v>7245</v>
      </c>
    </row>
    <row r="15439" spans="1:27" x14ac:dyDescent="0.3">
      <c r="A15439" s="1" t="s">
        <v>51077</v>
      </c>
      <c r="B15439" s="1" t="s">
        <v>51060</v>
      </c>
      <c r="C15439" s="1" t="s">
        <v>23511</v>
      </c>
      <c r="D15439" s="1" t="s">
        <v>23510</v>
      </c>
      <c r="E15439" s="1" t="s">
        <v>23513</v>
      </c>
      <c r="F15439" s="1" t="s">
        <v>55322</v>
      </c>
      <c r="G15439" s="1" t="s">
        <v>174</v>
      </c>
      <c r="H15439" s="1" t="s">
        <v>175</v>
      </c>
      <c r="I15439" s="1" t="s">
        <v>176</v>
      </c>
      <c r="J15439" s="1" t="s">
        <v>464</v>
      </c>
      <c r="K15439" s="1" t="s">
        <v>464</v>
      </c>
      <c r="L15439" s="2">
        <v>45513</v>
      </c>
      <c r="M15439" s="1" t="s">
        <v>253</v>
      </c>
      <c r="N15439" s="2">
        <v>45517.526967592596</v>
      </c>
      <c r="O15439" s="1" t="s">
        <v>23509</v>
      </c>
      <c r="P15439" s="1" t="s">
        <v>23509</v>
      </c>
      <c r="Q15439" s="1" t="s">
        <v>23514</v>
      </c>
      <c r="R15439" s="1" t="s">
        <v>928</v>
      </c>
      <c r="S15439" s="1" t="s">
        <v>109</v>
      </c>
      <c r="T15439" s="1" t="s">
        <v>1567</v>
      </c>
      <c r="U15439" s="2">
        <v>45517.54619212963</v>
      </c>
      <c r="V15439" s="1" t="s">
        <v>388</v>
      </c>
      <c r="W15439" s="1" t="s">
        <v>23514</v>
      </c>
      <c r="X15439" s="1" t="s">
        <v>928</v>
      </c>
      <c r="Y15439" s="1" t="s">
        <v>109</v>
      </c>
      <c r="Z15439" s="1" t="s">
        <v>1567</v>
      </c>
      <c r="AA15439" s="1" t="s">
        <v>134</v>
      </c>
    </row>
    <row r="15440" spans="1:27" x14ac:dyDescent="0.3">
      <c r="A15440" s="1" t="s">
        <v>51059</v>
      </c>
      <c r="B15440" s="1" t="s">
        <v>51060</v>
      </c>
      <c r="C15440" s="1" t="s">
        <v>76547</v>
      </c>
      <c r="D15440" s="1" t="s">
        <v>76548</v>
      </c>
      <c r="E15440" s="1" t="s">
        <v>51061</v>
      </c>
      <c r="F15440" s="1" t="s">
        <v>68421</v>
      </c>
      <c r="L15440" s="2">
        <v>45179</v>
      </c>
      <c r="M15440" s="1" t="s">
        <v>92</v>
      </c>
      <c r="N15440" s="2">
        <v>45180.46707175926</v>
      </c>
      <c r="O15440" s="1" t="s">
        <v>76549</v>
      </c>
      <c r="P15440" s="1" t="s">
        <v>76550</v>
      </c>
      <c r="Q15440" s="1" t="s">
        <v>76551</v>
      </c>
      <c r="R15440" s="1" t="s">
        <v>1168</v>
      </c>
      <c r="S15440" s="1" t="s">
        <v>109</v>
      </c>
      <c r="T15440" s="1" t="s">
        <v>25490</v>
      </c>
      <c r="U15440" s="2">
        <v>45180.624467592592</v>
      </c>
      <c r="V15440" s="1" t="s">
        <v>388</v>
      </c>
      <c r="W15440" s="1" t="s">
        <v>76552</v>
      </c>
      <c r="X15440" s="1" t="s">
        <v>8558</v>
      </c>
      <c r="Y15440" s="1" t="s">
        <v>109</v>
      </c>
      <c r="Z15440" s="1" t="s">
        <v>1711</v>
      </c>
      <c r="AA15440" s="1" t="s">
        <v>615</v>
      </c>
    </row>
    <row r="15441" spans="1:27" x14ac:dyDescent="0.3">
      <c r="A15441" s="1" t="s">
        <v>51077</v>
      </c>
      <c r="B15441" s="1" t="s">
        <v>51060</v>
      </c>
      <c r="C15441" s="1" t="s">
        <v>12838</v>
      </c>
      <c r="D15441" s="1" t="s">
        <v>12837</v>
      </c>
      <c r="E15441" s="1" t="s">
        <v>12840</v>
      </c>
      <c r="F15441" s="1" t="s">
        <v>64176</v>
      </c>
      <c r="G15441" s="1" t="s">
        <v>111</v>
      </c>
      <c r="H15441" s="1" t="s">
        <v>112</v>
      </c>
      <c r="I15441" s="1" t="s">
        <v>113</v>
      </c>
      <c r="J15441" s="1" t="s">
        <v>464</v>
      </c>
      <c r="K15441" s="1" t="s">
        <v>464</v>
      </c>
      <c r="L15441" s="2">
        <v>45862</v>
      </c>
      <c r="M15441" s="1" t="s">
        <v>31</v>
      </c>
      <c r="N15441" s="2">
        <v>45863.505937499998</v>
      </c>
      <c r="O15441" s="1" t="s">
        <v>12836</v>
      </c>
      <c r="P15441" s="1" t="s">
        <v>12836</v>
      </c>
      <c r="Q15441" s="1" t="s">
        <v>12841</v>
      </c>
      <c r="R15441" s="1" t="s">
        <v>1037</v>
      </c>
      <c r="S15441" s="1" t="s">
        <v>109</v>
      </c>
      <c r="T15441" s="1" t="s">
        <v>7125</v>
      </c>
      <c r="U15441" s="2">
        <v>45863.517118055555</v>
      </c>
      <c r="V15441" s="1" t="s">
        <v>274</v>
      </c>
      <c r="W15441" s="1" t="s">
        <v>12841</v>
      </c>
      <c r="X15441" s="1" t="s">
        <v>1037</v>
      </c>
      <c r="Y15441" s="1" t="s">
        <v>109</v>
      </c>
      <c r="Z15441" s="1" t="s">
        <v>7125</v>
      </c>
      <c r="AA15441" s="1" t="s">
        <v>12843</v>
      </c>
    </row>
    <row r="15442" spans="1:27" x14ac:dyDescent="0.3">
      <c r="A15442" s="1" t="s">
        <v>51077</v>
      </c>
      <c r="B15442" s="1" t="s">
        <v>51060</v>
      </c>
      <c r="C15442" s="1" t="s">
        <v>40825</v>
      </c>
      <c r="D15442" s="1" t="s">
        <v>40824</v>
      </c>
      <c r="E15442" s="1" t="s">
        <v>40827</v>
      </c>
      <c r="F15442" s="1" t="s">
        <v>63145</v>
      </c>
      <c r="G15442" s="1" t="s">
        <v>175</v>
      </c>
      <c r="H15442" s="1" t="s">
        <v>681</v>
      </c>
      <c r="I15442" s="1" t="s">
        <v>174</v>
      </c>
      <c r="J15442" s="1" t="s">
        <v>731</v>
      </c>
      <c r="K15442" s="1" t="s">
        <v>731</v>
      </c>
      <c r="L15442" s="2">
        <v>45904</v>
      </c>
      <c r="M15442" s="1" t="s">
        <v>75</v>
      </c>
      <c r="N15442" s="2">
        <v>45904.417743055557</v>
      </c>
      <c r="O15442" s="1" t="s">
        <v>40823</v>
      </c>
      <c r="P15442" s="1" t="s">
        <v>40823</v>
      </c>
      <c r="Q15442" s="1" t="s">
        <v>40828</v>
      </c>
      <c r="R15442" s="1" t="s">
        <v>2220</v>
      </c>
      <c r="S15442" s="1" t="s">
        <v>109</v>
      </c>
      <c r="T15442" s="1" t="s">
        <v>2221</v>
      </c>
      <c r="U15442" s="2">
        <v>45904.423263888886</v>
      </c>
      <c r="V15442" s="1" t="s">
        <v>144</v>
      </c>
      <c r="W15442" s="1" t="s">
        <v>40828</v>
      </c>
      <c r="X15442" s="1" t="s">
        <v>2220</v>
      </c>
      <c r="Y15442" s="1" t="s">
        <v>109</v>
      </c>
      <c r="Z15442" s="1" t="s">
        <v>2221</v>
      </c>
      <c r="AA15442" s="1" t="s">
        <v>40830</v>
      </c>
    </row>
    <row r="15443" spans="1:27" x14ac:dyDescent="0.3">
      <c r="A15443" s="1" t="s">
        <v>51077</v>
      </c>
      <c r="B15443" s="1" t="s">
        <v>51060</v>
      </c>
      <c r="C15443" s="1" t="s">
        <v>17903</v>
      </c>
      <c r="D15443" s="1" t="s">
        <v>17896</v>
      </c>
      <c r="E15443" s="1" t="s">
        <v>17905</v>
      </c>
      <c r="F15443" s="1" t="s">
        <v>64176</v>
      </c>
      <c r="G15443" s="1" t="s">
        <v>175</v>
      </c>
      <c r="H15443" s="1" t="s">
        <v>681</v>
      </c>
      <c r="I15443" s="1" t="s">
        <v>174</v>
      </c>
      <c r="J15443" s="1" t="s">
        <v>464</v>
      </c>
      <c r="K15443" s="1" t="s">
        <v>464</v>
      </c>
      <c r="L15443" s="2">
        <v>45758</v>
      </c>
      <c r="M15443" s="1" t="s">
        <v>863</v>
      </c>
      <c r="N15443" s="2">
        <v>45790.533784722225</v>
      </c>
      <c r="O15443" s="1" t="s">
        <v>17895</v>
      </c>
      <c r="P15443" s="1" t="s">
        <v>17895</v>
      </c>
      <c r="Q15443" s="1" t="s">
        <v>17900</v>
      </c>
      <c r="R15443" s="1" t="s">
        <v>679</v>
      </c>
      <c r="S15443" s="1" t="s">
        <v>109</v>
      </c>
      <c r="T15443" s="1" t="s">
        <v>1329</v>
      </c>
      <c r="U15443" s="2">
        <v>45791.570173611108</v>
      </c>
      <c r="V15443" s="1" t="s">
        <v>58</v>
      </c>
      <c r="W15443" s="1" t="s">
        <v>17900</v>
      </c>
      <c r="X15443" s="1" t="s">
        <v>679</v>
      </c>
      <c r="Y15443" s="1" t="s">
        <v>109</v>
      </c>
      <c r="Z15443" s="1" t="s">
        <v>1329</v>
      </c>
      <c r="AA15443" s="1" t="s">
        <v>17902</v>
      </c>
    </row>
    <row r="15444" spans="1:27" x14ac:dyDescent="0.3">
      <c r="A15444" s="1" t="s">
        <v>51077</v>
      </c>
      <c r="B15444" s="1" t="s">
        <v>51060</v>
      </c>
      <c r="C15444" s="1" t="s">
        <v>13292</v>
      </c>
      <c r="D15444" s="1" t="s">
        <v>13291</v>
      </c>
      <c r="E15444" s="1" t="s">
        <v>13294</v>
      </c>
      <c r="F15444" s="1" t="s">
        <v>64176</v>
      </c>
      <c r="G15444" s="1" t="s">
        <v>111</v>
      </c>
      <c r="H15444" s="1" t="s">
        <v>112</v>
      </c>
      <c r="I15444" s="1" t="s">
        <v>113</v>
      </c>
      <c r="J15444" s="1" t="s">
        <v>464</v>
      </c>
      <c r="K15444" s="1" t="s">
        <v>464</v>
      </c>
      <c r="L15444" s="2">
        <v>45851</v>
      </c>
      <c r="M15444" s="1" t="s">
        <v>1419</v>
      </c>
      <c r="N15444" s="2">
        <v>45854.590150462966</v>
      </c>
      <c r="O15444" s="1" t="s">
        <v>13290</v>
      </c>
      <c r="P15444" s="1" t="s">
        <v>13290</v>
      </c>
      <c r="Q15444" s="1" t="s">
        <v>13295</v>
      </c>
      <c r="R15444" s="1" t="s">
        <v>679</v>
      </c>
      <c r="S15444" s="1" t="s">
        <v>109</v>
      </c>
      <c r="T15444" s="1" t="s">
        <v>1500</v>
      </c>
      <c r="U15444" s="2">
        <v>45854.593969907408</v>
      </c>
      <c r="V15444" s="1" t="s">
        <v>2275</v>
      </c>
      <c r="W15444" s="1" t="s">
        <v>13295</v>
      </c>
      <c r="X15444" s="1" t="s">
        <v>679</v>
      </c>
      <c r="Y15444" s="1" t="s">
        <v>109</v>
      </c>
      <c r="Z15444" s="1" t="s">
        <v>1500</v>
      </c>
      <c r="AA15444" s="1" t="s">
        <v>13297</v>
      </c>
    </row>
    <row r="15445" spans="1:27" x14ac:dyDescent="0.3">
      <c r="A15445" s="1" t="s">
        <v>51077</v>
      </c>
      <c r="B15445" s="1" t="s">
        <v>51060</v>
      </c>
      <c r="C15445" s="1" t="s">
        <v>21990</v>
      </c>
      <c r="D15445" s="1" t="s">
        <v>21989</v>
      </c>
      <c r="E15445" s="1" t="s">
        <v>21992</v>
      </c>
      <c r="F15445" s="1" t="s">
        <v>54944</v>
      </c>
      <c r="G15445" s="1" t="s">
        <v>175</v>
      </c>
      <c r="H15445" s="1" t="s">
        <v>681</v>
      </c>
      <c r="I15445" s="1" t="s">
        <v>174</v>
      </c>
      <c r="L15445" s="2">
        <v>45915</v>
      </c>
      <c r="M15445" s="1" t="s">
        <v>5903</v>
      </c>
      <c r="N15445" s="2">
        <v>45916.462430555555</v>
      </c>
      <c r="O15445" s="1" t="s">
        <v>21988</v>
      </c>
      <c r="P15445" s="1" t="s">
        <v>21988</v>
      </c>
      <c r="Q15445" s="1" t="s">
        <v>21993</v>
      </c>
      <c r="R15445" s="1" t="s">
        <v>1820</v>
      </c>
      <c r="S15445" s="1" t="s">
        <v>109</v>
      </c>
      <c r="T15445" s="1" t="s">
        <v>1821</v>
      </c>
      <c r="U15445" s="2">
        <v>45916.47084490741</v>
      </c>
      <c r="V15445" s="1" t="s">
        <v>124</v>
      </c>
      <c r="W15445" s="1" t="s">
        <v>21993</v>
      </c>
      <c r="X15445" s="1" t="s">
        <v>1820</v>
      </c>
      <c r="Y15445" s="1" t="s">
        <v>109</v>
      </c>
      <c r="Z15445" s="1" t="s">
        <v>1821</v>
      </c>
      <c r="AA15445" s="1" t="s">
        <v>21995</v>
      </c>
    </row>
    <row r="15446" spans="1:27" x14ac:dyDescent="0.3">
      <c r="A15446" s="1" t="s">
        <v>51077</v>
      </c>
      <c r="B15446" s="1" t="s">
        <v>51066</v>
      </c>
      <c r="C15446" s="1" t="s">
        <v>12051</v>
      </c>
      <c r="D15446" s="1" t="s">
        <v>12050</v>
      </c>
      <c r="E15446" s="1" t="s">
        <v>12053</v>
      </c>
      <c r="F15446" s="1" t="s">
        <v>63179</v>
      </c>
      <c r="G15446" s="1" t="s">
        <v>174</v>
      </c>
      <c r="H15446" s="1" t="s">
        <v>175</v>
      </c>
      <c r="I15446" s="1" t="s">
        <v>176</v>
      </c>
      <c r="J15446" s="1" t="s">
        <v>464</v>
      </c>
      <c r="K15446" s="1" t="s">
        <v>464</v>
      </c>
      <c r="L15446" s="2">
        <v>45326</v>
      </c>
      <c r="M15446" s="1" t="s">
        <v>1838</v>
      </c>
      <c r="N15446" s="2">
        <v>45327.561956018515</v>
      </c>
      <c r="O15446" s="1" t="s">
        <v>12049</v>
      </c>
      <c r="P15446" s="1" t="s">
        <v>77661</v>
      </c>
      <c r="Q15446" s="1" t="s">
        <v>12054</v>
      </c>
      <c r="R15446" s="1" t="s">
        <v>1442</v>
      </c>
      <c r="S15446" s="1" t="s">
        <v>109</v>
      </c>
      <c r="T15446" s="1" t="s">
        <v>12055</v>
      </c>
      <c r="U15446" s="2">
        <v>45327.60324074074</v>
      </c>
      <c r="V15446" s="1" t="s">
        <v>590</v>
      </c>
      <c r="W15446" s="1" t="s">
        <v>12054</v>
      </c>
      <c r="X15446" s="1" t="s">
        <v>1442</v>
      </c>
      <c r="Y15446" s="1" t="s">
        <v>109</v>
      </c>
      <c r="Z15446" s="1" t="s">
        <v>12055</v>
      </c>
      <c r="AA15446" s="1" t="s">
        <v>12057</v>
      </c>
    </row>
    <row r="15447" spans="1:27" x14ac:dyDescent="0.3">
      <c r="A15447" s="1" t="s">
        <v>51077</v>
      </c>
      <c r="B15447" s="1" t="s">
        <v>51089</v>
      </c>
      <c r="C15447" s="1" t="s">
        <v>77067</v>
      </c>
      <c r="D15447" s="1" t="s">
        <v>77068</v>
      </c>
      <c r="E15447" s="1" t="s">
        <v>77069</v>
      </c>
      <c r="F15447" s="1" t="s">
        <v>55322</v>
      </c>
      <c r="G15447" s="1" t="s">
        <v>174</v>
      </c>
      <c r="H15447" s="1" t="s">
        <v>175</v>
      </c>
      <c r="I15447" s="1" t="s">
        <v>176</v>
      </c>
      <c r="J15447" s="1" t="s">
        <v>464</v>
      </c>
      <c r="K15447" s="1" t="s">
        <v>464</v>
      </c>
      <c r="L15447" s="2">
        <v>45798</v>
      </c>
      <c r="M15447" s="1" t="s">
        <v>204</v>
      </c>
      <c r="N15447" s="2">
        <v>45799.387418981481</v>
      </c>
      <c r="O15447" s="1" t="s">
        <v>77070</v>
      </c>
      <c r="P15447" s="1" t="s">
        <v>77070</v>
      </c>
      <c r="Q15447" s="1" t="s">
        <v>77071</v>
      </c>
      <c r="R15447" s="1" t="s">
        <v>1534</v>
      </c>
      <c r="S15447" s="1" t="s">
        <v>109</v>
      </c>
      <c r="T15447" s="1" t="s">
        <v>7418</v>
      </c>
      <c r="U15447" s="2">
        <v>45800.26363425926</v>
      </c>
      <c r="V15447" s="1" t="s">
        <v>58</v>
      </c>
      <c r="W15447" s="1" t="s">
        <v>77072</v>
      </c>
      <c r="X15447" s="1" t="s">
        <v>14873</v>
      </c>
      <c r="Y15447" s="1" t="s">
        <v>109</v>
      </c>
      <c r="Z15447" s="1" t="s">
        <v>15210</v>
      </c>
      <c r="AA15447" s="1" t="s">
        <v>77073</v>
      </c>
    </row>
    <row r="15448" spans="1:27" x14ac:dyDescent="0.3">
      <c r="A15448" s="1" t="s">
        <v>51059</v>
      </c>
      <c r="B15448" s="1" t="s">
        <v>51060</v>
      </c>
      <c r="C15448" s="1" t="s">
        <v>46786</v>
      </c>
      <c r="D15448" s="1" t="s">
        <v>46785</v>
      </c>
      <c r="E15448" s="1" t="s">
        <v>77074</v>
      </c>
      <c r="F15448" s="1" t="s">
        <v>77075</v>
      </c>
      <c r="L15448" s="2">
        <v>45584</v>
      </c>
      <c r="M15448" s="1" t="s">
        <v>3457</v>
      </c>
      <c r="N15448" s="2">
        <v>45586.482442129629</v>
      </c>
      <c r="O15448" s="1" t="s">
        <v>46775</v>
      </c>
      <c r="P15448" s="1" t="s">
        <v>77076</v>
      </c>
      <c r="Q15448" s="1" t="s">
        <v>46789</v>
      </c>
      <c r="R15448" s="1" t="s">
        <v>1722</v>
      </c>
      <c r="S15448" s="1" t="s">
        <v>109</v>
      </c>
      <c r="T15448" s="1" t="s">
        <v>1723</v>
      </c>
      <c r="U15448" s="2">
        <v>45587.298043981478</v>
      </c>
      <c r="V15448" s="1" t="s">
        <v>58</v>
      </c>
      <c r="W15448" s="1" t="s">
        <v>77077</v>
      </c>
      <c r="X15448" s="1" t="s">
        <v>51928</v>
      </c>
      <c r="Y15448" s="1" t="s">
        <v>109</v>
      </c>
      <c r="Z15448" s="1" t="s">
        <v>1723</v>
      </c>
      <c r="AA15448" s="1" t="s">
        <v>134</v>
      </c>
    </row>
    <row r="15449" spans="1:27" x14ac:dyDescent="0.3">
      <c r="A15449" s="1" t="s">
        <v>51077</v>
      </c>
      <c r="B15449" s="1" t="s">
        <v>51089</v>
      </c>
      <c r="C15449" s="1" t="s">
        <v>46786</v>
      </c>
      <c r="D15449" s="1" t="s">
        <v>46785</v>
      </c>
      <c r="E15449" s="1" t="s">
        <v>46788</v>
      </c>
      <c r="F15449" s="1" t="s">
        <v>55322</v>
      </c>
      <c r="G15449" s="1" t="s">
        <v>174</v>
      </c>
      <c r="H15449" s="1" t="s">
        <v>175</v>
      </c>
      <c r="I15449" s="1" t="s">
        <v>176</v>
      </c>
      <c r="J15449" s="1" t="s">
        <v>464</v>
      </c>
      <c r="K15449" s="1" t="s">
        <v>464</v>
      </c>
      <c r="L15449" s="2">
        <v>45584</v>
      </c>
      <c r="M15449" s="1" t="s">
        <v>3457</v>
      </c>
      <c r="N15449" s="2">
        <v>45586.482442129629</v>
      </c>
      <c r="O15449" s="1" t="s">
        <v>46775</v>
      </c>
      <c r="P15449" s="1" t="s">
        <v>77078</v>
      </c>
      <c r="Q15449" s="1" t="s">
        <v>46789</v>
      </c>
      <c r="R15449" s="1" t="s">
        <v>1722</v>
      </c>
      <c r="S15449" s="1" t="s">
        <v>109</v>
      </c>
      <c r="T15449" s="1" t="s">
        <v>1723</v>
      </c>
      <c r="U15449" s="2">
        <v>45587.298043981478</v>
      </c>
      <c r="V15449" s="1" t="s">
        <v>58</v>
      </c>
      <c r="W15449" s="1" t="s">
        <v>77079</v>
      </c>
      <c r="X15449" s="1" t="s">
        <v>1722</v>
      </c>
      <c r="Y15449" s="1" t="s">
        <v>109</v>
      </c>
      <c r="Z15449" s="1" t="s">
        <v>1723</v>
      </c>
      <c r="AA15449" s="1" t="s">
        <v>134</v>
      </c>
    </row>
    <row r="15450" spans="1:27" x14ac:dyDescent="0.3">
      <c r="A15450" s="1" t="s">
        <v>51059</v>
      </c>
      <c r="B15450" s="1" t="s">
        <v>51060</v>
      </c>
      <c r="C15450" s="1" t="s">
        <v>27054</v>
      </c>
      <c r="D15450" s="1" t="s">
        <v>27053</v>
      </c>
      <c r="F15450" s="1" t="s">
        <v>51083</v>
      </c>
      <c r="L15450" s="2">
        <v>45574</v>
      </c>
      <c r="M15450" s="1" t="s">
        <v>7256</v>
      </c>
      <c r="N15450" s="2">
        <v>45575.558819444443</v>
      </c>
      <c r="O15450" s="1" t="s">
        <v>5189</v>
      </c>
      <c r="P15450" s="1" t="s">
        <v>77080</v>
      </c>
      <c r="Q15450" s="1" t="s">
        <v>27057</v>
      </c>
      <c r="R15450" s="1" t="s">
        <v>11906</v>
      </c>
      <c r="S15450" s="1" t="s">
        <v>109</v>
      </c>
      <c r="T15450" s="1" t="s">
        <v>11907</v>
      </c>
      <c r="U15450" s="2">
        <v>45576.768009259256</v>
      </c>
      <c r="V15450" s="1" t="s">
        <v>124</v>
      </c>
      <c r="W15450" s="1" t="s">
        <v>133</v>
      </c>
      <c r="X15450" s="1" t="s">
        <v>133</v>
      </c>
      <c r="Y15450" s="1" t="s">
        <v>109</v>
      </c>
      <c r="Z15450" s="1" t="s">
        <v>51065</v>
      </c>
      <c r="AA15450" s="1" t="s">
        <v>5194</v>
      </c>
    </row>
    <row r="15451" spans="1:27" x14ac:dyDescent="0.3">
      <c r="A15451" s="1" t="s">
        <v>51077</v>
      </c>
      <c r="B15451" s="1" t="s">
        <v>51089</v>
      </c>
      <c r="C15451" s="1" t="s">
        <v>45030</v>
      </c>
      <c r="D15451" s="1" t="s">
        <v>4269</v>
      </c>
      <c r="E15451" s="1" t="s">
        <v>45032</v>
      </c>
      <c r="F15451" s="1" t="s">
        <v>63179</v>
      </c>
      <c r="G15451" s="1" t="s">
        <v>111</v>
      </c>
      <c r="H15451" s="1" t="s">
        <v>112</v>
      </c>
      <c r="I15451" s="1" t="s">
        <v>113</v>
      </c>
      <c r="J15451" s="1" t="s">
        <v>464</v>
      </c>
      <c r="K15451" s="1" t="s">
        <v>464</v>
      </c>
      <c r="L15451" s="2">
        <v>45729</v>
      </c>
      <c r="M15451" s="1" t="s">
        <v>6791</v>
      </c>
      <c r="N15451" s="2">
        <v>45729.336180555554</v>
      </c>
      <c r="O15451" s="1" t="s">
        <v>4267</v>
      </c>
      <c r="P15451" s="1" t="s">
        <v>53048</v>
      </c>
      <c r="Q15451" s="1" t="s">
        <v>4274</v>
      </c>
      <c r="R15451" s="1" t="s">
        <v>4275</v>
      </c>
      <c r="S15451" s="1" t="s">
        <v>109</v>
      </c>
      <c r="T15451" s="1" t="s">
        <v>4276</v>
      </c>
      <c r="U15451" s="2">
        <v>45729.677916666667</v>
      </c>
      <c r="V15451" s="1" t="s">
        <v>362</v>
      </c>
      <c r="W15451" s="1" t="s">
        <v>53049</v>
      </c>
      <c r="X15451" s="1" t="s">
        <v>51935</v>
      </c>
      <c r="Y15451" s="1" t="s">
        <v>51936</v>
      </c>
      <c r="Z15451" s="1" t="s">
        <v>53050</v>
      </c>
      <c r="AA15451" s="1" t="s">
        <v>685</v>
      </c>
    </row>
    <row r="15452" spans="1:27" x14ac:dyDescent="0.3">
      <c r="A15452" s="1" t="s">
        <v>51059</v>
      </c>
      <c r="B15452" s="1" t="s">
        <v>51091</v>
      </c>
      <c r="C15452" s="1" t="s">
        <v>18024</v>
      </c>
      <c r="D15452" s="1" t="s">
        <v>18023</v>
      </c>
      <c r="E15452" s="1" t="s">
        <v>51061</v>
      </c>
      <c r="F15452" s="1" t="s">
        <v>77082</v>
      </c>
      <c r="L15452" s="2">
        <v>45576</v>
      </c>
      <c r="M15452" s="1" t="s">
        <v>2523</v>
      </c>
      <c r="N15452" s="2">
        <v>45579.630046296297</v>
      </c>
      <c r="O15452" s="1" t="s">
        <v>18013</v>
      </c>
      <c r="P15452" s="1" t="s">
        <v>77083</v>
      </c>
      <c r="Q15452" s="1" t="s">
        <v>18019</v>
      </c>
      <c r="R15452" s="1" t="s">
        <v>18027</v>
      </c>
      <c r="S15452" s="1" t="s">
        <v>109</v>
      </c>
      <c r="T15452" s="1" t="s">
        <v>1698</v>
      </c>
      <c r="U15452" s="2">
        <v>45580.438368055555</v>
      </c>
      <c r="V15452" s="1" t="s">
        <v>36</v>
      </c>
      <c r="W15452" s="1" t="s">
        <v>51844</v>
      </c>
      <c r="X15452" s="1" t="s">
        <v>51845</v>
      </c>
      <c r="Y15452" s="1" t="s">
        <v>51349</v>
      </c>
      <c r="Z15452" s="1" t="s">
        <v>51846</v>
      </c>
      <c r="AA15452" s="1" t="s">
        <v>18021</v>
      </c>
    </row>
    <row r="15453" spans="1:27" x14ac:dyDescent="0.3">
      <c r="A15453" s="1" t="s">
        <v>51059</v>
      </c>
      <c r="B15453" s="1" t="s">
        <v>62908</v>
      </c>
      <c r="C15453" s="1" t="s">
        <v>18024</v>
      </c>
      <c r="D15453" s="1" t="s">
        <v>18023</v>
      </c>
      <c r="F15453" s="1" t="s">
        <v>51083</v>
      </c>
      <c r="L15453" s="2">
        <v>45576</v>
      </c>
      <c r="M15453" s="1" t="s">
        <v>2523</v>
      </c>
      <c r="N15453" s="2">
        <v>45579.630046296297</v>
      </c>
      <c r="O15453" s="1" t="s">
        <v>18013</v>
      </c>
      <c r="P15453" s="1" t="s">
        <v>77084</v>
      </c>
      <c r="Q15453" s="1" t="s">
        <v>18019</v>
      </c>
      <c r="R15453" s="1" t="s">
        <v>18027</v>
      </c>
      <c r="S15453" s="1" t="s">
        <v>109</v>
      </c>
      <c r="T15453" s="1" t="s">
        <v>1698</v>
      </c>
      <c r="U15453" s="2">
        <v>45580.438368055555</v>
      </c>
      <c r="V15453" s="1" t="s">
        <v>36</v>
      </c>
      <c r="W15453" s="1" t="s">
        <v>35</v>
      </c>
      <c r="X15453" s="1" t="s">
        <v>35</v>
      </c>
      <c r="Y15453" s="1" t="s">
        <v>109</v>
      </c>
      <c r="Z15453" s="1" t="s">
        <v>1363</v>
      </c>
      <c r="AA15453" s="1" t="s">
        <v>18021</v>
      </c>
    </row>
    <row r="15454" spans="1:27" x14ac:dyDescent="0.3">
      <c r="A15454" s="1" t="s">
        <v>51077</v>
      </c>
      <c r="B15454" s="1" t="s">
        <v>51060</v>
      </c>
      <c r="C15454" s="1" t="s">
        <v>18024</v>
      </c>
      <c r="D15454" s="1" t="s">
        <v>18023</v>
      </c>
      <c r="E15454" s="1" t="s">
        <v>18026</v>
      </c>
      <c r="F15454" s="1" t="s">
        <v>61087</v>
      </c>
      <c r="G15454" s="1" t="s">
        <v>174</v>
      </c>
      <c r="H15454" s="1" t="s">
        <v>175</v>
      </c>
      <c r="I15454" s="1" t="s">
        <v>176</v>
      </c>
      <c r="J15454" s="1" t="s">
        <v>464</v>
      </c>
      <c r="K15454" s="1" t="s">
        <v>464</v>
      </c>
      <c r="L15454" s="2">
        <v>45576</v>
      </c>
      <c r="M15454" s="1" t="s">
        <v>2523</v>
      </c>
      <c r="N15454" s="2">
        <v>45579.630046296297</v>
      </c>
      <c r="O15454" s="1" t="s">
        <v>18013</v>
      </c>
      <c r="P15454" s="1" t="s">
        <v>18022</v>
      </c>
      <c r="Q15454" s="1" t="s">
        <v>18019</v>
      </c>
      <c r="R15454" s="1" t="s">
        <v>18027</v>
      </c>
      <c r="S15454" s="1" t="s">
        <v>109</v>
      </c>
      <c r="T15454" s="1" t="s">
        <v>1698</v>
      </c>
      <c r="U15454" s="2">
        <v>45580.438368055555</v>
      </c>
      <c r="V15454" s="1" t="s">
        <v>36</v>
      </c>
      <c r="W15454" s="1" t="s">
        <v>18019</v>
      </c>
      <c r="X15454" s="1" t="s">
        <v>18027</v>
      </c>
      <c r="Y15454" s="1" t="s">
        <v>109</v>
      </c>
      <c r="Z15454" s="1" t="s">
        <v>1698</v>
      </c>
      <c r="AA15454" s="1" t="s">
        <v>18021</v>
      </c>
    </row>
    <row r="15455" spans="1:27" x14ac:dyDescent="0.3">
      <c r="A15455" s="1" t="s">
        <v>51059</v>
      </c>
      <c r="B15455" s="1" t="s">
        <v>51060</v>
      </c>
      <c r="C15455" s="1" t="s">
        <v>50648</v>
      </c>
      <c r="D15455" s="1" t="s">
        <v>50647</v>
      </c>
      <c r="E15455" s="1" t="s">
        <v>51061</v>
      </c>
      <c r="F15455" s="1" t="s">
        <v>77085</v>
      </c>
      <c r="L15455" s="2">
        <v>45586</v>
      </c>
      <c r="M15455" s="1" t="s">
        <v>8179</v>
      </c>
      <c r="N15455" s="2">
        <v>45588.52443287037</v>
      </c>
      <c r="O15455" s="1" t="s">
        <v>50639</v>
      </c>
      <c r="P15455" s="1" t="s">
        <v>77086</v>
      </c>
      <c r="Q15455" s="1" t="s">
        <v>50644</v>
      </c>
      <c r="R15455" s="1" t="s">
        <v>13014</v>
      </c>
      <c r="S15455" s="1" t="s">
        <v>109</v>
      </c>
      <c r="T15455" s="1" t="s">
        <v>19030</v>
      </c>
      <c r="U15455" s="2">
        <v>45589.562002314815</v>
      </c>
      <c r="V15455" s="1" t="s">
        <v>246</v>
      </c>
      <c r="W15455" s="1" t="s">
        <v>77087</v>
      </c>
      <c r="X15455" s="1" t="s">
        <v>77088</v>
      </c>
      <c r="Y15455" s="1" t="s">
        <v>109</v>
      </c>
      <c r="Z15455" s="1" t="s">
        <v>77089</v>
      </c>
      <c r="AA15455" s="1" t="s">
        <v>50646</v>
      </c>
    </row>
    <row r="15456" spans="1:27" x14ac:dyDescent="0.3">
      <c r="A15456" s="1" t="s">
        <v>51077</v>
      </c>
      <c r="B15456" s="1" t="s">
        <v>51091</v>
      </c>
      <c r="C15456" s="1" t="s">
        <v>50648</v>
      </c>
      <c r="D15456" s="1" t="s">
        <v>50647</v>
      </c>
      <c r="E15456" s="1" t="s">
        <v>50650</v>
      </c>
      <c r="F15456" s="1" t="s">
        <v>54944</v>
      </c>
      <c r="G15456" s="1" t="s">
        <v>174</v>
      </c>
      <c r="H15456" s="1" t="s">
        <v>175</v>
      </c>
      <c r="I15456" s="1" t="s">
        <v>176</v>
      </c>
      <c r="J15456" s="1" t="s">
        <v>464</v>
      </c>
      <c r="K15456" s="1" t="s">
        <v>464</v>
      </c>
      <c r="L15456" s="2">
        <v>45586</v>
      </c>
      <c r="M15456" s="1" t="s">
        <v>8179</v>
      </c>
      <c r="N15456" s="2">
        <v>45588.52443287037</v>
      </c>
      <c r="O15456" s="1" t="s">
        <v>50639</v>
      </c>
      <c r="P15456" s="1" t="s">
        <v>77090</v>
      </c>
      <c r="Q15456" s="1" t="s">
        <v>50644</v>
      </c>
      <c r="R15456" s="1" t="s">
        <v>13014</v>
      </c>
      <c r="S15456" s="1" t="s">
        <v>109</v>
      </c>
      <c r="T15456" s="1" t="s">
        <v>19030</v>
      </c>
      <c r="U15456" s="2">
        <v>45589.562002314815</v>
      </c>
      <c r="V15456" s="1" t="s">
        <v>246</v>
      </c>
      <c r="W15456" s="1" t="s">
        <v>77091</v>
      </c>
      <c r="X15456" s="1" t="s">
        <v>59376</v>
      </c>
      <c r="Y15456" s="1" t="s">
        <v>109</v>
      </c>
      <c r="Z15456" s="1" t="s">
        <v>9487</v>
      </c>
      <c r="AA15456" s="1" t="s">
        <v>50646</v>
      </c>
    </row>
    <row r="15457" spans="1:27" x14ac:dyDescent="0.3">
      <c r="A15457" s="1" t="s">
        <v>51077</v>
      </c>
      <c r="B15457" s="1" t="s">
        <v>51060</v>
      </c>
      <c r="C15457" s="1" t="s">
        <v>32450</v>
      </c>
      <c r="D15457" s="1" t="s">
        <v>32449</v>
      </c>
      <c r="E15457" s="1" t="s">
        <v>32452</v>
      </c>
      <c r="F15457" s="1" t="s">
        <v>63179</v>
      </c>
      <c r="G15457" s="1" t="s">
        <v>174</v>
      </c>
      <c r="H15457" s="1" t="s">
        <v>175</v>
      </c>
      <c r="I15457" s="1" t="s">
        <v>176</v>
      </c>
      <c r="L15457" s="2">
        <v>45543</v>
      </c>
      <c r="M15457" s="1" t="s">
        <v>314</v>
      </c>
      <c r="N15457" s="2">
        <v>45575.639189814814</v>
      </c>
      <c r="O15457" s="1" t="s">
        <v>32448</v>
      </c>
      <c r="P15457" s="1" t="s">
        <v>32448</v>
      </c>
      <c r="Q15457" s="1" t="s">
        <v>32453</v>
      </c>
      <c r="R15457" s="1" t="s">
        <v>679</v>
      </c>
      <c r="S15457" s="1" t="s">
        <v>109</v>
      </c>
      <c r="T15457" s="1" t="s">
        <v>2790</v>
      </c>
      <c r="U15457" s="2">
        <v>45576.769733796296</v>
      </c>
      <c r="V15457" s="1" t="s">
        <v>36</v>
      </c>
      <c r="W15457" s="1" t="s">
        <v>32453</v>
      </c>
      <c r="X15457" s="1" t="s">
        <v>679</v>
      </c>
      <c r="Y15457" s="1" t="s">
        <v>109</v>
      </c>
      <c r="Z15457" s="1" t="s">
        <v>2790</v>
      </c>
      <c r="AA15457" s="1" t="s">
        <v>19659</v>
      </c>
    </row>
    <row r="15458" spans="1:27" x14ac:dyDescent="0.3">
      <c r="A15458" s="1" t="s">
        <v>51077</v>
      </c>
      <c r="B15458" s="1" t="s">
        <v>51089</v>
      </c>
      <c r="C15458" s="1" t="s">
        <v>77092</v>
      </c>
      <c r="D15458" s="1" t="s">
        <v>77093</v>
      </c>
      <c r="E15458" s="1" t="s">
        <v>77094</v>
      </c>
      <c r="F15458" s="1" t="s">
        <v>76180</v>
      </c>
      <c r="G15458" s="1" t="s">
        <v>174</v>
      </c>
      <c r="H15458" s="1" t="s">
        <v>175</v>
      </c>
      <c r="I15458" s="1" t="s">
        <v>176</v>
      </c>
      <c r="J15458" s="1" t="s">
        <v>731</v>
      </c>
      <c r="K15458" s="1" t="s">
        <v>731</v>
      </c>
      <c r="L15458" s="2">
        <v>45174</v>
      </c>
      <c r="M15458" s="1" t="s">
        <v>43</v>
      </c>
      <c r="N15458" s="2">
        <v>45259.362569444442</v>
      </c>
      <c r="O15458" s="1" t="s">
        <v>77095</v>
      </c>
      <c r="P15458" s="1" t="s">
        <v>77096</v>
      </c>
      <c r="Q15458" s="1" t="s">
        <v>20956</v>
      </c>
      <c r="R15458" s="1" t="s">
        <v>2813</v>
      </c>
      <c r="S15458" s="1" t="s">
        <v>109</v>
      </c>
      <c r="T15458" s="1" t="s">
        <v>2814</v>
      </c>
      <c r="U15458" s="2">
        <v>45259.481319444443</v>
      </c>
      <c r="V15458" s="1" t="s">
        <v>124</v>
      </c>
      <c r="W15458" s="1" t="s">
        <v>77097</v>
      </c>
      <c r="X15458" s="1" t="s">
        <v>4756</v>
      </c>
      <c r="Y15458" s="1" t="s">
        <v>109</v>
      </c>
      <c r="Z15458" s="1" t="s">
        <v>51065</v>
      </c>
      <c r="AA15458" s="1" t="s">
        <v>615</v>
      </c>
    </row>
    <row r="15459" spans="1:27" x14ac:dyDescent="0.3">
      <c r="A15459" s="1" t="s">
        <v>51077</v>
      </c>
      <c r="B15459" s="1" t="s">
        <v>51089</v>
      </c>
      <c r="C15459" s="1" t="s">
        <v>77092</v>
      </c>
      <c r="D15459" s="1" t="s">
        <v>77093</v>
      </c>
      <c r="E15459" s="1" t="s">
        <v>77094</v>
      </c>
      <c r="F15459" s="1" t="s">
        <v>76180</v>
      </c>
      <c r="G15459" s="1" t="s">
        <v>174</v>
      </c>
      <c r="H15459" s="1" t="s">
        <v>175</v>
      </c>
      <c r="I15459" s="1" t="s">
        <v>176</v>
      </c>
      <c r="J15459" s="1" t="s">
        <v>731</v>
      </c>
      <c r="K15459" s="1" t="s">
        <v>731</v>
      </c>
      <c r="L15459" s="2">
        <v>45174</v>
      </c>
      <c r="M15459" s="1" t="s">
        <v>43</v>
      </c>
      <c r="N15459" s="2">
        <v>45259.362569444442</v>
      </c>
      <c r="O15459" s="1" t="s">
        <v>77095</v>
      </c>
      <c r="P15459" s="1" t="s">
        <v>20950</v>
      </c>
      <c r="Q15459" s="1" t="s">
        <v>20956</v>
      </c>
      <c r="R15459" s="1" t="s">
        <v>2813</v>
      </c>
      <c r="S15459" s="1" t="s">
        <v>109</v>
      </c>
      <c r="T15459" s="1" t="s">
        <v>2814</v>
      </c>
      <c r="U15459" s="2">
        <v>45259.481319444443</v>
      </c>
      <c r="V15459" s="1" t="s">
        <v>124</v>
      </c>
      <c r="W15459" s="1" t="s">
        <v>20956</v>
      </c>
      <c r="X15459" s="1" t="s">
        <v>2813</v>
      </c>
      <c r="Y15459" s="1" t="s">
        <v>109</v>
      </c>
      <c r="Z15459" s="1" t="s">
        <v>2814</v>
      </c>
      <c r="AA15459" s="1" t="s">
        <v>615</v>
      </c>
    </row>
    <row r="15460" spans="1:27" x14ac:dyDescent="0.3">
      <c r="A15460" s="1" t="s">
        <v>51077</v>
      </c>
      <c r="B15460" s="1" t="s">
        <v>51060</v>
      </c>
      <c r="C15460" s="1" t="s">
        <v>1056</v>
      </c>
      <c r="D15460" s="1" t="s">
        <v>1055</v>
      </c>
      <c r="E15460" s="1" t="s">
        <v>1060</v>
      </c>
      <c r="F15460" s="1" t="s">
        <v>76180</v>
      </c>
      <c r="G15460" s="1" t="s">
        <v>111</v>
      </c>
      <c r="H15460" s="1" t="s">
        <v>112</v>
      </c>
      <c r="I15460" s="1" t="s">
        <v>113</v>
      </c>
      <c r="L15460" s="2">
        <v>45764</v>
      </c>
      <c r="M15460" s="1" t="s">
        <v>1058</v>
      </c>
      <c r="N15460" s="2">
        <v>45768.340810185182</v>
      </c>
      <c r="O15460" s="1" t="s">
        <v>1053</v>
      </c>
      <c r="P15460" s="1" t="s">
        <v>1054</v>
      </c>
      <c r="Q15460" s="1" t="s">
        <v>1061</v>
      </c>
      <c r="R15460" s="1" t="s">
        <v>1062</v>
      </c>
      <c r="S15460" s="1" t="s">
        <v>109</v>
      </c>
      <c r="T15460" s="1" t="s">
        <v>1063</v>
      </c>
      <c r="U15460" s="2">
        <v>45768.447013888886</v>
      </c>
      <c r="V15460" s="1" t="s">
        <v>47</v>
      </c>
      <c r="W15460" s="1" t="s">
        <v>77098</v>
      </c>
      <c r="X15460" s="1" t="s">
        <v>51961</v>
      </c>
      <c r="Y15460" s="1" t="s">
        <v>109</v>
      </c>
      <c r="Z15460" s="1" t="s">
        <v>19383</v>
      </c>
      <c r="AA15460" s="1" t="s">
        <v>425</v>
      </c>
    </row>
    <row r="15461" spans="1:27" x14ac:dyDescent="0.3">
      <c r="A15461" s="1" t="s">
        <v>51077</v>
      </c>
      <c r="B15461" s="1" t="s">
        <v>51089</v>
      </c>
      <c r="C15461" s="1" t="s">
        <v>77099</v>
      </c>
      <c r="D15461" s="1" t="s">
        <v>77100</v>
      </c>
      <c r="E15461" s="1" t="s">
        <v>77101</v>
      </c>
      <c r="F15461" s="1" t="s">
        <v>76628</v>
      </c>
      <c r="G15461" s="1" t="s">
        <v>174</v>
      </c>
      <c r="H15461" s="1" t="s">
        <v>175</v>
      </c>
      <c r="I15461" s="1" t="s">
        <v>176</v>
      </c>
      <c r="J15461" s="1" t="s">
        <v>464</v>
      </c>
      <c r="K15461" s="1" t="s">
        <v>464</v>
      </c>
      <c r="L15461" s="2">
        <v>45612</v>
      </c>
      <c r="M15461" s="1" t="s">
        <v>7664</v>
      </c>
      <c r="N15461" s="2">
        <v>45615.362488425926</v>
      </c>
      <c r="O15461" s="1" t="s">
        <v>77102</v>
      </c>
      <c r="P15461" s="1" t="s">
        <v>77102</v>
      </c>
      <c r="Q15461" s="1" t="s">
        <v>77103</v>
      </c>
      <c r="R15461" s="1" t="s">
        <v>5784</v>
      </c>
      <c r="S15461" s="1" t="s">
        <v>109</v>
      </c>
      <c r="T15461" s="1" t="s">
        <v>5785</v>
      </c>
      <c r="U15461" s="2">
        <v>45615.587002314816</v>
      </c>
      <c r="V15461" s="1" t="s">
        <v>228</v>
      </c>
      <c r="W15461" s="1" t="s">
        <v>77103</v>
      </c>
      <c r="X15461" s="1" t="s">
        <v>5784</v>
      </c>
      <c r="Y15461" s="1" t="s">
        <v>109</v>
      </c>
      <c r="Z15461" s="1" t="s">
        <v>5785</v>
      </c>
      <c r="AA15461" s="1" t="s">
        <v>615</v>
      </c>
    </row>
    <row r="15462" spans="1:27" x14ac:dyDescent="0.3">
      <c r="A15462" s="1" t="s">
        <v>51059</v>
      </c>
      <c r="B15462" s="1" t="s">
        <v>51060</v>
      </c>
      <c r="C15462" s="1" t="s">
        <v>77099</v>
      </c>
      <c r="D15462" s="1" t="s">
        <v>77100</v>
      </c>
      <c r="E15462" s="1" t="s">
        <v>51061</v>
      </c>
      <c r="F15462" s="1" t="s">
        <v>51767</v>
      </c>
      <c r="L15462" s="2">
        <v>45612</v>
      </c>
      <c r="M15462" s="1" t="s">
        <v>7664</v>
      </c>
      <c r="N15462" s="2">
        <v>45615.362488425926</v>
      </c>
      <c r="O15462" s="1" t="s">
        <v>77102</v>
      </c>
      <c r="P15462" s="1" t="s">
        <v>77104</v>
      </c>
      <c r="Q15462" s="1" t="s">
        <v>77103</v>
      </c>
      <c r="R15462" s="1" t="s">
        <v>5784</v>
      </c>
      <c r="S15462" s="1" t="s">
        <v>109</v>
      </c>
      <c r="T15462" s="1" t="s">
        <v>5785</v>
      </c>
      <c r="U15462" s="2">
        <v>45615.587002314816</v>
      </c>
      <c r="V15462" s="1" t="s">
        <v>228</v>
      </c>
      <c r="W15462" s="1" t="s">
        <v>77105</v>
      </c>
      <c r="X15462" s="1" t="s">
        <v>66547</v>
      </c>
      <c r="Y15462" s="1" t="s">
        <v>109</v>
      </c>
      <c r="Z15462" s="1" t="s">
        <v>5886</v>
      </c>
      <c r="AA15462" s="1" t="s">
        <v>615</v>
      </c>
    </row>
    <row r="15463" spans="1:27" x14ac:dyDescent="0.3">
      <c r="A15463" s="1" t="s">
        <v>51077</v>
      </c>
      <c r="B15463" s="1" t="s">
        <v>51089</v>
      </c>
      <c r="C15463" s="1" t="s">
        <v>7595</v>
      </c>
      <c r="D15463" s="1" t="s">
        <v>7594</v>
      </c>
      <c r="E15463" s="1" t="s">
        <v>7597</v>
      </c>
      <c r="F15463" s="1" t="s">
        <v>77106</v>
      </c>
      <c r="G15463" s="1" t="s">
        <v>174</v>
      </c>
      <c r="H15463" s="1" t="s">
        <v>175</v>
      </c>
      <c r="I15463" s="1" t="s">
        <v>176</v>
      </c>
      <c r="J15463" s="1" t="s">
        <v>464</v>
      </c>
      <c r="K15463" s="1" t="s">
        <v>464</v>
      </c>
      <c r="L15463" s="2">
        <v>45248</v>
      </c>
      <c r="M15463" s="1" t="s">
        <v>204</v>
      </c>
      <c r="N15463" s="2">
        <v>45250.545115740744</v>
      </c>
      <c r="O15463" s="1" t="s">
        <v>7593</v>
      </c>
      <c r="P15463" s="1" t="s">
        <v>77107</v>
      </c>
      <c r="Q15463" s="1" t="s">
        <v>7598</v>
      </c>
      <c r="R15463" s="1" t="s">
        <v>742</v>
      </c>
      <c r="S15463" s="1" t="s">
        <v>109</v>
      </c>
      <c r="T15463" s="1" t="s">
        <v>743</v>
      </c>
      <c r="U15463" s="2">
        <v>45250.569537037038</v>
      </c>
      <c r="V15463" s="1" t="s">
        <v>58</v>
      </c>
      <c r="W15463" s="1" t="s">
        <v>77108</v>
      </c>
      <c r="X15463" s="1" t="s">
        <v>1168</v>
      </c>
      <c r="Y15463" s="1" t="s">
        <v>109</v>
      </c>
      <c r="Z15463" s="1" t="s">
        <v>4547</v>
      </c>
      <c r="AA15463" s="1" t="s">
        <v>615</v>
      </c>
    </row>
    <row r="15464" spans="1:27" x14ac:dyDescent="0.3">
      <c r="A15464" s="1" t="s">
        <v>51059</v>
      </c>
      <c r="B15464" s="1" t="s">
        <v>51060</v>
      </c>
      <c r="C15464" s="1" t="s">
        <v>7595</v>
      </c>
      <c r="D15464" s="1" t="s">
        <v>7594</v>
      </c>
      <c r="E15464" s="1" t="s">
        <v>77109</v>
      </c>
      <c r="F15464" s="1" t="s">
        <v>77110</v>
      </c>
      <c r="L15464" s="2">
        <v>45248</v>
      </c>
      <c r="M15464" s="1" t="s">
        <v>204</v>
      </c>
      <c r="N15464" s="2">
        <v>45250.545115740744</v>
      </c>
      <c r="O15464" s="1" t="s">
        <v>7593</v>
      </c>
      <c r="P15464" s="1" t="s">
        <v>77111</v>
      </c>
      <c r="Q15464" s="1" t="s">
        <v>7598</v>
      </c>
      <c r="R15464" s="1" t="s">
        <v>742</v>
      </c>
      <c r="S15464" s="1" t="s">
        <v>109</v>
      </c>
      <c r="T15464" s="1" t="s">
        <v>743</v>
      </c>
      <c r="U15464" s="2">
        <v>45250.569537037038</v>
      </c>
      <c r="V15464" s="1" t="s">
        <v>58</v>
      </c>
      <c r="W15464" s="1" t="s">
        <v>77112</v>
      </c>
      <c r="X15464" s="1" t="s">
        <v>7698</v>
      </c>
      <c r="Y15464" s="1" t="s">
        <v>109</v>
      </c>
      <c r="Z15464" s="1" t="s">
        <v>7699</v>
      </c>
      <c r="AA15464" s="1" t="s">
        <v>615</v>
      </c>
    </row>
    <row r="15465" spans="1:27" x14ac:dyDescent="0.3">
      <c r="A15465" s="1" t="s">
        <v>51059</v>
      </c>
      <c r="B15465" s="1" t="s">
        <v>51089</v>
      </c>
      <c r="C15465" s="1" t="s">
        <v>7595</v>
      </c>
      <c r="D15465" s="1" t="s">
        <v>7594</v>
      </c>
      <c r="E15465" s="1" t="s">
        <v>77109</v>
      </c>
      <c r="F15465" s="1" t="s">
        <v>77110</v>
      </c>
      <c r="L15465" s="2">
        <v>45248</v>
      </c>
      <c r="M15465" s="1" t="s">
        <v>204</v>
      </c>
      <c r="N15465" s="2">
        <v>45250.545115740744</v>
      </c>
      <c r="O15465" s="1" t="s">
        <v>7593</v>
      </c>
      <c r="P15465" s="1" t="s">
        <v>54075</v>
      </c>
      <c r="Q15465" s="1" t="s">
        <v>7598</v>
      </c>
      <c r="R15465" s="1" t="s">
        <v>742</v>
      </c>
      <c r="S15465" s="1" t="s">
        <v>109</v>
      </c>
      <c r="T15465" s="1" t="s">
        <v>743</v>
      </c>
      <c r="U15465" s="2">
        <v>45250.569537037038</v>
      </c>
      <c r="V15465" s="1" t="s">
        <v>58</v>
      </c>
      <c r="W15465" s="1" t="s">
        <v>51605</v>
      </c>
      <c r="X15465" s="1" t="s">
        <v>66773</v>
      </c>
      <c r="Y15465" s="1" t="s">
        <v>51607</v>
      </c>
      <c r="Z15465" s="1" t="s">
        <v>51608</v>
      </c>
      <c r="AA15465" s="1" t="s">
        <v>615</v>
      </c>
    </row>
    <row r="15466" spans="1:27" x14ac:dyDescent="0.3">
      <c r="A15466" s="1" t="s">
        <v>51077</v>
      </c>
      <c r="B15466" s="1" t="s">
        <v>51060</v>
      </c>
      <c r="C15466" s="1" t="s">
        <v>15078</v>
      </c>
      <c r="D15466" s="1" t="s">
        <v>15077</v>
      </c>
      <c r="E15466" s="1" t="s">
        <v>15080</v>
      </c>
      <c r="F15466" s="1" t="s">
        <v>55322</v>
      </c>
      <c r="G15466" s="1" t="s">
        <v>174</v>
      </c>
      <c r="H15466" s="1" t="s">
        <v>175</v>
      </c>
      <c r="I15466" s="1" t="s">
        <v>176</v>
      </c>
      <c r="J15466" s="1" t="s">
        <v>464</v>
      </c>
      <c r="K15466" s="1" t="s">
        <v>464</v>
      </c>
      <c r="L15466" s="2">
        <v>45544</v>
      </c>
      <c r="M15466" s="1" t="s">
        <v>4919</v>
      </c>
      <c r="N15466" s="2">
        <v>45545.303136574075</v>
      </c>
      <c r="O15466" s="1" t="s">
        <v>15076</v>
      </c>
      <c r="P15466" s="1" t="s">
        <v>15076</v>
      </c>
      <c r="Q15466" s="1" t="s">
        <v>15081</v>
      </c>
      <c r="R15466" s="1" t="s">
        <v>1025</v>
      </c>
      <c r="S15466" s="1" t="s">
        <v>109</v>
      </c>
      <c r="T15466" s="1" t="s">
        <v>1026</v>
      </c>
      <c r="U15466" s="2">
        <v>45545.705543981479</v>
      </c>
      <c r="V15466" s="1" t="s">
        <v>36</v>
      </c>
      <c r="W15466" s="1" t="s">
        <v>15081</v>
      </c>
      <c r="X15466" s="1" t="s">
        <v>1025</v>
      </c>
      <c r="Y15466" s="1" t="s">
        <v>109</v>
      </c>
      <c r="Z15466" s="1" t="s">
        <v>1026</v>
      </c>
      <c r="AA15466" s="1" t="s">
        <v>15083</v>
      </c>
    </row>
    <row r="15467" spans="1:27" x14ac:dyDescent="0.3">
      <c r="A15467" s="1" t="s">
        <v>51077</v>
      </c>
      <c r="B15467" s="1" t="s">
        <v>51060</v>
      </c>
      <c r="C15467" s="1" t="s">
        <v>40367</v>
      </c>
      <c r="D15467" s="1" t="s">
        <v>40366</v>
      </c>
      <c r="E15467" s="1" t="s">
        <v>40369</v>
      </c>
      <c r="F15467" s="1" t="s">
        <v>63261</v>
      </c>
      <c r="G15467" s="1" t="s">
        <v>175</v>
      </c>
      <c r="H15467" s="1" t="s">
        <v>681</v>
      </c>
      <c r="I15467" s="1" t="s">
        <v>174</v>
      </c>
      <c r="J15467" s="1" t="s">
        <v>464</v>
      </c>
      <c r="K15467" s="1" t="s">
        <v>464</v>
      </c>
      <c r="L15467" s="2">
        <v>45868</v>
      </c>
      <c r="M15467" s="1" t="s">
        <v>92</v>
      </c>
      <c r="N15467" s="2">
        <v>45898.773113425923</v>
      </c>
      <c r="O15467" s="1" t="s">
        <v>40365</v>
      </c>
      <c r="P15467" s="1" t="s">
        <v>40365</v>
      </c>
      <c r="Q15467" s="1" t="s">
        <v>40370</v>
      </c>
      <c r="R15467" s="1" t="s">
        <v>462</v>
      </c>
      <c r="S15467" s="1" t="s">
        <v>109</v>
      </c>
      <c r="T15467" s="1" t="s">
        <v>463</v>
      </c>
      <c r="U15467" s="2">
        <v>45898.77853009259</v>
      </c>
      <c r="V15467" s="1" t="s">
        <v>1039</v>
      </c>
      <c r="W15467" s="1" t="s">
        <v>40370</v>
      </c>
      <c r="X15467" s="1" t="s">
        <v>462</v>
      </c>
      <c r="Y15467" s="1" t="s">
        <v>109</v>
      </c>
      <c r="Z15467" s="1" t="s">
        <v>463</v>
      </c>
      <c r="AA15467" s="1" t="s">
        <v>5691</v>
      </c>
    </row>
    <row r="15468" spans="1:27" x14ac:dyDescent="0.3">
      <c r="A15468" s="1" t="s">
        <v>51077</v>
      </c>
      <c r="B15468" s="1" t="s">
        <v>51060</v>
      </c>
      <c r="C15468" s="1" t="s">
        <v>31837</v>
      </c>
      <c r="D15468" s="1" t="s">
        <v>5309</v>
      </c>
      <c r="E15468" s="1" t="s">
        <v>31839</v>
      </c>
      <c r="F15468" s="1" t="s">
        <v>62570</v>
      </c>
      <c r="G15468" s="1" t="s">
        <v>174</v>
      </c>
      <c r="H15468" s="1" t="s">
        <v>175</v>
      </c>
      <c r="I15468" s="1" t="s">
        <v>176</v>
      </c>
      <c r="J15468" s="1" t="s">
        <v>464</v>
      </c>
      <c r="K15468" s="1" t="s">
        <v>464</v>
      </c>
      <c r="L15468" s="2">
        <v>45236</v>
      </c>
      <c r="M15468" s="1" t="s">
        <v>1165</v>
      </c>
      <c r="N15468" s="2">
        <v>45238.665590277778</v>
      </c>
      <c r="O15468" s="1" t="s">
        <v>5307</v>
      </c>
      <c r="P15468" s="1" t="s">
        <v>5308</v>
      </c>
      <c r="Q15468" s="1" t="s">
        <v>31840</v>
      </c>
      <c r="R15468" s="1" t="s">
        <v>16116</v>
      </c>
      <c r="S15468" s="1" t="s">
        <v>109</v>
      </c>
      <c r="T15468" s="1" t="s">
        <v>16117</v>
      </c>
      <c r="U15468" s="2">
        <v>45239.448761574073</v>
      </c>
      <c r="V15468" s="1" t="s">
        <v>79</v>
      </c>
      <c r="W15468" s="1" t="s">
        <v>31840</v>
      </c>
      <c r="X15468" s="1" t="s">
        <v>16116</v>
      </c>
      <c r="Y15468" s="1" t="s">
        <v>109</v>
      </c>
      <c r="Z15468" s="1" t="s">
        <v>16117</v>
      </c>
      <c r="AA15468" s="1" t="s">
        <v>5313</v>
      </c>
    </row>
    <row r="15469" spans="1:27" x14ac:dyDescent="0.3">
      <c r="A15469" s="1" t="s">
        <v>51059</v>
      </c>
      <c r="B15469" s="1" t="s">
        <v>51060</v>
      </c>
      <c r="C15469" s="1" t="s">
        <v>50111</v>
      </c>
      <c r="D15469" s="1" t="s">
        <v>50110</v>
      </c>
      <c r="E15469" s="1" t="s">
        <v>77113</v>
      </c>
      <c r="F15469" s="1" t="s">
        <v>77114</v>
      </c>
      <c r="L15469" s="2">
        <v>45096</v>
      </c>
      <c r="M15469" s="1" t="s">
        <v>4457</v>
      </c>
      <c r="N15469" s="2">
        <v>45097.336134259262</v>
      </c>
      <c r="O15469" s="1" t="s">
        <v>50109</v>
      </c>
      <c r="P15469" s="1" t="s">
        <v>77115</v>
      </c>
      <c r="Q15469" s="1" t="s">
        <v>50114</v>
      </c>
      <c r="R15469" s="1" t="s">
        <v>17967</v>
      </c>
      <c r="S15469" s="1" t="s">
        <v>109</v>
      </c>
      <c r="T15469" s="1" t="s">
        <v>17968</v>
      </c>
      <c r="U15469" s="2">
        <v>45097.45171296296</v>
      </c>
      <c r="V15469" s="1" t="s">
        <v>624</v>
      </c>
      <c r="W15469" s="1" t="s">
        <v>77116</v>
      </c>
      <c r="X15469" s="1" t="s">
        <v>51613</v>
      </c>
      <c r="Y15469" s="1" t="s">
        <v>109</v>
      </c>
      <c r="Z15469" s="1" t="s">
        <v>8264</v>
      </c>
      <c r="AA15469" s="1" t="s">
        <v>50116</v>
      </c>
    </row>
    <row r="15470" spans="1:27" x14ac:dyDescent="0.3">
      <c r="A15470" s="1" t="s">
        <v>51059</v>
      </c>
      <c r="B15470" s="1" t="s">
        <v>51060</v>
      </c>
      <c r="C15470" s="1" t="s">
        <v>18641</v>
      </c>
      <c r="D15470" s="1" t="s">
        <v>18640</v>
      </c>
      <c r="F15470" s="1" t="s">
        <v>51083</v>
      </c>
      <c r="L15470" s="2">
        <v>45804</v>
      </c>
      <c r="M15470" s="1" t="s">
        <v>18643</v>
      </c>
      <c r="N15470" s="2">
        <v>45804.367488425924</v>
      </c>
      <c r="O15470" s="1" t="s">
        <v>18639</v>
      </c>
      <c r="P15470" s="1" t="s">
        <v>77117</v>
      </c>
      <c r="Q15470" s="1" t="s">
        <v>18645</v>
      </c>
      <c r="R15470" s="1" t="s">
        <v>679</v>
      </c>
      <c r="S15470" s="1" t="s">
        <v>109</v>
      </c>
      <c r="T15470" s="1" t="s">
        <v>7798</v>
      </c>
      <c r="U15470" s="2">
        <v>45804.628263888888</v>
      </c>
      <c r="V15470" s="1" t="s">
        <v>36</v>
      </c>
      <c r="W15470" s="1" t="s">
        <v>77118</v>
      </c>
      <c r="X15470" s="1" t="s">
        <v>56461</v>
      </c>
      <c r="Y15470" s="1" t="s">
        <v>109</v>
      </c>
      <c r="Z15470" s="1" t="s">
        <v>9563</v>
      </c>
      <c r="AA15470" s="1" t="s">
        <v>5691</v>
      </c>
    </row>
    <row r="15471" spans="1:27" x14ac:dyDescent="0.3">
      <c r="A15471" s="1" t="s">
        <v>51077</v>
      </c>
      <c r="B15471" s="1" t="s">
        <v>51060</v>
      </c>
      <c r="C15471" s="1" t="s">
        <v>50654</v>
      </c>
      <c r="D15471" s="1" t="s">
        <v>50653</v>
      </c>
      <c r="E15471" s="1" t="s">
        <v>50656</v>
      </c>
      <c r="F15471" s="1" t="s">
        <v>66960</v>
      </c>
      <c r="G15471" s="1" t="s">
        <v>174</v>
      </c>
      <c r="H15471" s="1" t="s">
        <v>175</v>
      </c>
      <c r="I15471" s="1" t="s">
        <v>176</v>
      </c>
      <c r="J15471" s="1" t="s">
        <v>731</v>
      </c>
      <c r="K15471" s="1" t="s">
        <v>731</v>
      </c>
      <c r="L15471" s="2">
        <v>45352</v>
      </c>
      <c r="M15471" s="1" t="s">
        <v>36519</v>
      </c>
      <c r="N15471" s="2">
        <v>45355.332048611112</v>
      </c>
      <c r="O15471" s="1" t="s">
        <v>50651</v>
      </c>
      <c r="P15471" s="1" t="s">
        <v>50652</v>
      </c>
      <c r="Q15471" s="1" t="s">
        <v>50657</v>
      </c>
      <c r="R15471" s="1" t="s">
        <v>6302</v>
      </c>
      <c r="S15471" s="1" t="s">
        <v>109</v>
      </c>
      <c r="T15471" s="1" t="s">
        <v>7105</v>
      </c>
      <c r="U15471" s="2">
        <v>45355.696203703701</v>
      </c>
      <c r="V15471" s="1" t="s">
        <v>58</v>
      </c>
      <c r="W15471" s="1" t="s">
        <v>50657</v>
      </c>
      <c r="X15471" s="1" t="s">
        <v>6302</v>
      </c>
      <c r="Y15471" s="1" t="s">
        <v>109</v>
      </c>
      <c r="Z15471" s="1" t="s">
        <v>7105</v>
      </c>
      <c r="AA15471" s="1" t="s">
        <v>50659</v>
      </c>
    </row>
    <row r="15472" spans="1:27" x14ac:dyDescent="0.3">
      <c r="A15472" s="1" t="s">
        <v>51077</v>
      </c>
      <c r="B15472" s="1" t="s">
        <v>51089</v>
      </c>
      <c r="C15472" s="1" t="s">
        <v>50654</v>
      </c>
      <c r="D15472" s="1" t="s">
        <v>50653</v>
      </c>
      <c r="E15472" s="1" t="s">
        <v>50656</v>
      </c>
      <c r="F15472" s="1" t="s">
        <v>66960</v>
      </c>
      <c r="G15472" s="1" t="s">
        <v>174</v>
      </c>
      <c r="H15472" s="1" t="s">
        <v>175</v>
      </c>
      <c r="I15472" s="1" t="s">
        <v>176</v>
      </c>
      <c r="J15472" s="1" t="s">
        <v>731</v>
      </c>
      <c r="K15472" s="1" t="s">
        <v>731</v>
      </c>
      <c r="L15472" s="2">
        <v>45352</v>
      </c>
      <c r="M15472" s="1" t="s">
        <v>36519</v>
      </c>
      <c r="N15472" s="2">
        <v>45355.332048611112</v>
      </c>
      <c r="O15472" s="1" t="s">
        <v>50651</v>
      </c>
      <c r="P15472" s="1" t="s">
        <v>77119</v>
      </c>
      <c r="Q15472" s="1" t="s">
        <v>50657</v>
      </c>
      <c r="R15472" s="1" t="s">
        <v>6302</v>
      </c>
      <c r="S15472" s="1" t="s">
        <v>109</v>
      </c>
      <c r="T15472" s="1" t="s">
        <v>7105</v>
      </c>
      <c r="U15472" s="2">
        <v>45355.696203703701</v>
      </c>
      <c r="V15472" s="1" t="s">
        <v>58</v>
      </c>
      <c r="W15472" s="1" t="s">
        <v>63041</v>
      </c>
      <c r="X15472" s="1" t="s">
        <v>63042</v>
      </c>
      <c r="Y15472" s="1" t="s">
        <v>51742</v>
      </c>
      <c r="Z15472" s="1" t="s">
        <v>63043</v>
      </c>
      <c r="AA15472" s="1" t="s">
        <v>50659</v>
      </c>
    </row>
    <row r="15473" spans="1:27" x14ac:dyDescent="0.3">
      <c r="A15473" s="1" t="s">
        <v>51077</v>
      </c>
      <c r="B15473" s="1" t="s">
        <v>51060</v>
      </c>
      <c r="C15473" s="1" t="s">
        <v>20934</v>
      </c>
      <c r="D15473" s="1" t="s">
        <v>20933</v>
      </c>
      <c r="E15473" s="1" t="s">
        <v>20936</v>
      </c>
      <c r="F15473" s="1" t="s">
        <v>73128</v>
      </c>
      <c r="G15473" s="1" t="s">
        <v>174</v>
      </c>
      <c r="H15473" s="1" t="s">
        <v>175</v>
      </c>
      <c r="I15473" s="1" t="s">
        <v>176</v>
      </c>
      <c r="L15473" s="2">
        <v>45619</v>
      </c>
      <c r="M15473" s="1" t="s">
        <v>15653</v>
      </c>
      <c r="N15473" s="2">
        <v>45630.316192129627</v>
      </c>
      <c r="O15473" s="1" t="s">
        <v>20932</v>
      </c>
      <c r="P15473" s="1" t="s">
        <v>20932</v>
      </c>
      <c r="Q15473" s="1" t="s">
        <v>20937</v>
      </c>
      <c r="R15473" s="1" t="s">
        <v>2389</v>
      </c>
      <c r="S15473" s="1" t="s">
        <v>109</v>
      </c>
      <c r="T15473" s="1" t="s">
        <v>20938</v>
      </c>
      <c r="U15473" s="2">
        <v>45630.468090277776</v>
      </c>
      <c r="V15473" s="1" t="s">
        <v>318</v>
      </c>
      <c r="W15473" s="1" t="s">
        <v>20937</v>
      </c>
      <c r="X15473" s="1" t="s">
        <v>2389</v>
      </c>
      <c r="Y15473" s="1" t="s">
        <v>109</v>
      </c>
      <c r="Z15473" s="1" t="s">
        <v>20938</v>
      </c>
      <c r="AA15473" s="1" t="s">
        <v>20940</v>
      </c>
    </row>
    <row r="15474" spans="1:27" x14ac:dyDescent="0.3">
      <c r="A15474" s="1" t="s">
        <v>51059</v>
      </c>
      <c r="B15474" s="1" t="s">
        <v>51060</v>
      </c>
      <c r="C15474" s="1" t="s">
        <v>35787</v>
      </c>
      <c r="D15474" s="1" t="s">
        <v>3396</v>
      </c>
      <c r="E15474" s="1" t="s">
        <v>51061</v>
      </c>
      <c r="F15474" s="1" t="s">
        <v>77707</v>
      </c>
      <c r="L15474" s="2">
        <v>45449</v>
      </c>
      <c r="M15474" s="1" t="s">
        <v>75</v>
      </c>
      <c r="N15474" s="2">
        <v>45469.429432870369</v>
      </c>
      <c r="O15474" s="1" t="s">
        <v>3394</v>
      </c>
      <c r="P15474" s="1" t="s">
        <v>77708</v>
      </c>
      <c r="Q15474" s="1" t="s">
        <v>3400</v>
      </c>
      <c r="R15474" s="1" t="s">
        <v>1284</v>
      </c>
      <c r="S15474" s="1" t="s">
        <v>109</v>
      </c>
      <c r="T15474" s="1" t="s">
        <v>2802</v>
      </c>
      <c r="U15474" s="2">
        <v>45469.751250000001</v>
      </c>
      <c r="V15474" s="1" t="s">
        <v>58</v>
      </c>
      <c r="W15474" s="1" t="s">
        <v>77709</v>
      </c>
      <c r="X15474" s="1" t="s">
        <v>77710</v>
      </c>
      <c r="Y15474" s="1" t="s">
        <v>13759</v>
      </c>
      <c r="Z15474" s="1" t="s">
        <v>76560</v>
      </c>
      <c r="AA15474" s="1" t="s">
        <v>3403</v>
      </c>
    </row>
    <row r="15475" spans="1:27" x14ac:dyDescent="0.3">
      <c r="A15475" s="1" t="s">
        <v>51059</v>
      </c>
      <c r="B15475" s="1" t="s">
        <v>51060</v>
      </c>
      <c r="C15475" s="1" t="s">
        <v>25790</v>
      </c>
      <c r="D15475" s="1" t="s">
        <v>25789</v>
      </c>
      <c r="E15475" s="1" t="s">
        <v>51061</v>
      </c>
      <c r="F15475" s="1" t="s">
        <v>77120</v>
      </c>
      <c r="L15475" s="2">
        <v>45519</v>
      </c>
      <c r="M15475" s="1" t="s">
        <v>214</v>
      </c>
      <c r="N15475" s="2">
        <v>45520.447916666664</v>
      </c>
      <c r="O15475" s="1" t="s">
        <v>25788</v>
      </c>
      <c r="P15475" s="1" t="s">
        <v>77121</v>
      </c>
      <c r="Q15475" s="1" t="s">
        <v>25793</v>
      </c>
      <c r="R15475" s="1" t="s">
        <v>475</v>
      </c>
      <c r="S15475" s="1" t="s">
        <v>109</v>
      </c>
      <c r="T15475" s="1" t="s">
        <v>9607</v>
      </c>
      <c r="U15475" s="2">
        <v>45523.312256944446</v>
      </c>
      <c r="V15475" s="1" t="s">
        <v>124</v>
      </c>
      <c r="W15475" s="1" t="s">
        <v>77122</v>
      </c>
      <c r="X15475" s="1" t="s">
        <v>51840</v>
      </c>
      <c r="Y15475" s="1" t="s">
        <v>109</v>
      </c>
      <c r="Z15475" s="1" t="s">
        <v>1698</v>
      </c>
      <c r="AA15475" s="1" t="s">
        <v>25795</v>
      </c>
    </row>
    <row r="15476" spans="1:27" x14ac:dyDescent="0.3">
      <c r="A15476" s="1" t="s">
        <v>51059</v>
      </c>
      <c r="B15476" s="1" t="s">
        <v>51060</v>
      </c>
      <c r="C15476" s="1" t="s">
        <v>24505</v>
      </c>
      <c r="D15476" s="1" t="s">
        <v>24504</v>
      </c>
      <c r="F15476" s="1" t="s">
        <v>51083</v>
      </c>
      <c r="L15476" s="2">
        <v>45264</v>
      </c>
      <c r="M15476" s="1" t="s">
        <v>244</v>
      </c>
      <c r="N15476" s="2">
        <v>45264.702557870369</v>
      </c>
      <c r="O15476" s="1" t="s">
        <v>24502</v>
      </c>
      <c r="P15476" s="1" t="s">
        <v>77123</v>
      </c>
      <c r="Q15476" s="1" t="s">
        <v>24508</v>
      </c>
      <c r="R15476" s="1" t="s">
        <v>2296</v>
      </c>
      <c r="S15476" s="1" t="s">
        <v>109</v>
      </c>
      <c r="T15476" s="1" t="s">
        <v>2297</v>
      </c>
      <c r="U15476" s="2">
        <v>45265.551342592589</v>
      </c>
      <c r="V15476" s="1" t="s">
        <v>79</v>
      </c>
      <c r="W15476" s="1" t="s">
        <v>77124</v>
      </c>
      <c r="X15476" s="1" t="s">
        <v>61102</v>
      </c>
      <c r="Y15476" s="1" t="s">
        <v>109</v>
      </c>
      <c r="Z15476" s="1" t="s">
        <v>1535</v>
      </c>
      <c r="AA15476" s="1" t="s">
        <v>1124</v>
      </c>
    </row>
    <row r="15477" spans="1:27" x14ac:dyDescent="0.3">
      <c r="A15477" s="1" t="s">
        <v>51077</v>
      </c>
      <c r="B15477" s="1" t="s">
        <v>51060</v>
      </c>
      <c r="C15477" s="1" t="s">
        <v>24505</v>
      </c>
      <c r="D15477" s="1" t="s">
        <v>24504</v>
      </c>
      <c r="E15477" s="1" t="s">
        <v>24507</v>
      </c>
      <c r="F15477" s="1" t="s">
        <v>73138</v>
      </c>
      <c r="G15477" s="1" t="s">
        <v>174</v>
      </c>
      <c r="H15477" s="1" t="s">
        <v>175</v>
      </c>
      <c r="I15477" s="1" t="s">
        <v>176</v>
      </c>
      <c r="J15477" s="1" t="s">
        <v>464</v>
      </c>
      <c r="K15477" s="1" t="s">
        <v>464</v>
      </c>
      <c r="L15477" s="2">
        <v>45264</v>
      </c>
      <c r="M15477" s="1" t="s">
        <v>244</v>
      </c>
      <c r="N15477" s="2">
        <v>45264.702557870369</v>
      </c>
      <c r="O15477" s="1" t="s">
        <v>24502</v>
      </c>
      <c r="P15477" s="1" t="s">
        <v>24503</v>
      </c>
      <c r="Q15477" s="1" t="s">
        <v>24508</v>
      </c>
      <c r="R15477" s="1" t="s">
        <v>2296</v>
      </c>
      <c r="S15477" s="1" t="s">
        <v>109</v>
      </c>
      <c r="T15477" s="1" t="s">
        <v>2297</v>
      </c>
      <c r="U15477" s="2">
        <v>45265.551342592589</v>
      </c>
      <c r="V15477" s="1" t="s">
        <v>79</v>
      </c>
      <c r="W15477" s="1" t="s">
        <v>24508</v>
      </c>
      <c r="X15477" s="1" t="s">
        <v>2296</v>
      </c>
      <c r="Y15477" s="1" t="s">
        <v>109</v>
      </c>
      <c r="Z15477" s="1" t="s">
        <v>2297</v>
      </c>
      <c r="AA15477" s="1" t="s">
        <v>1124</v>
      </c>
    </row>
    <row r="15478" spans="1:27" x14ac:dyDescent="0.3">
      <c r="A15478" s="1" t="s">
        <v>51077</v>
      </c>
      <c r="B15478" s="1" t="s">
        <v>51060</v>
      </c>
      <c r="C15478" s="1" t="s">
        <v>30767</v>
      </c>
      <c r="D15478" s="1" t="s">
        <v>30766</v>
      </c>
      <c r="E15478" s="1" t="s">
        <v>30769</v>
      </c>
      <c r="F15478" s="1" t="s">
        <v>73138</v>
      </c>
      <c r="G15478" s="1" t="s">
        <v>111</v>
      </c>
      <c r="H15478" s="1" t="s">
        <v>112</v>
      </c>
      <c r="I15478" s="1" t="s">
        <v>113</v>
      </c>
      <c r="J15478" s="1" t="s">
        <v>731</v>
      </c>
      <c r="K15478" s="1" t="s">
        <v>731</v>
      </c>
      <c r="L15478" s="2">
        <v>45541</v>
      </c>
      <c r="M15478" s="1" t="s">
        <v>4110</v>
      </c>
      <c r="N15478" s="2">
        <v>45544.414039351854</v>
      </c>
      <c r="O15478" s="1" t="s">
        <v>30765</v>
      </c>
      <c r="P15478" s="1" t="s">
        <v>30765</v>
      </c>
      <c r="Q15478" s="1" t="s">
        <v>30770</v>
      </c>
      <c r="R15478" s="1" t="s">
        <v>679</v>
      </c>
      <c r="S15478" s="1" t="s">
        <v>109</v>
      </c>
      <c r="T15478" s="1" t="s">
        <v>15383</v>
      </c>
      <c r="U15478" s="2">
        <v>45544.677037037036</v>
      </c>
      <c r="V15478" s="1" t="s">
        <v>590</v>
      </c>
      <c r="W15478" s="1" t="s">
        <v>30770</v>
      </c>
      <c r="X15478" s="1" t="s">
        <v>679</v>
      </c>
      <c r="Y15478" s="1" t="s">
        <v>109</v>
      </c>
      <c r="Z15478" s="1" t="s">
        <v>15383</v>
      </c>
      <c r="AA15478" s="1" t="s">
        <v>30772</v>
      </c>
    </row>
    <row r="15479" spans="1:27" x14ac:dyDescent="0.3">
      <c r="A15479" s="1" t="s">
        <v>51077</v>
      </c>
      <c r="B15479" s="1" t="s">
        <v>51060</v>
      </c>
      <c r="C15479" s="1" t="s">
        <v>46471</v>
      </c>
      <c r="D15479" s="1" t="s">
        <v>46470</v>
      </c>
      <c r="E15479" s="1" t="s">
        <v>46473</v>
      </c>
      <c r="F15479" s="1" t="s">
        <v>73138</v>
      </c>
      <c r="G15479" s="1" t="s">
        <v>111</v>
      </c>
      <c r="H15479" s="1" t="s">
        <v>112</v>
      </c>
      <c r="I15479" s="1" t="s">
        <v>113</v>
      </c>
      <c r="J15479" s="1" t="s">
        <v>464</v>
      </c>
      <c r="K15479" s="1" t="s">
        <v>464</v>
      </c>
      <c r="L15479" s="2">
        <v>45686</v>
      </c>
      <c r="M15479" s="1" t="s">
        <v>1293</v>
      </c>
      <c r="N15479" s="2">
        <v>45687.512187499997</v>
      </c>
      <c r="O15479" s="1" t="s">
        <v>46468</v>
      </c>
      <c r="P15479" s="1" t="s">
        <v>46469</v>
      </c>
      <c r="Q15479" s="1" t="s">
        <v>46474</v>
      </c>
      <c r="R15479" s="1" t="s">
        <v>2402</v>
      </c>
      <c r="S15479" s="1" t="s">
        <v>109</v>
      </c>
      <c r="T15479" s="1" t="s">
        <v>2403</v>
      </c>
      <c r="U15479" s="2">
        <v>45688.64570601852</v>
      </c>
      <c r="V15479" s="1" t="s">
        <v>36</v>
      </c>
      <c r="W15479" s="1" t="s">
        <v>46474</v>
      </c>
      <c r="X15479" s="1" t="s">
        <v>2402</v>
      </c>
      <c r="Y15479" s="1" t="s">
        <v>109</v>
      </c>
      <c r="Z15479" s="1" t="s">
        <v>2403</v>
      </c>
      <c r="AA15479" s="1" t="s">
        <v>46476</v>
      </c>
    </row>
    <row r="15480" spans="1:27" x14ac:dyDescent="0.3">
      <c r="A15480" s="1" t="s">
        <v>51077</v>
      </c>
      <c r="B15480" s="1" t="s">
        <v>51091</v>
      </c>
      <c r="C15480" s="1" t="s">
        <v>48205</v>
      </c>
      <c r="D15480" s="1" t="s">
        <v>48204</v>
      </c>
      <c r="E15480" s="1" t="s">
        <v>48207</v>
      </c>
      <c r="F15480" s="1" t="s">
        <v>73128</v>
      </c>
      <c r="G15480" s="1" t="s">
        <v>174</v>
      </c>
      <c r="H15480" s="1" t="s">
        <v>175</v>
      </c>
      <c r="I15480" s="1" t="s">
        <v>176</v>
      </c>
      <c r="J15480" s="1" t="s">
        <v>464</v>
      </c>
      <c r="K15480" s="1" t="s">
        <v>464</v>
      </c>
      <c r="L15480" s="2">
        <v>45088</v>
      </c>
      <c r="M15480" s="1" t="s">
        <v>1617</v>
      </c>
      <c r="N15480" s="2">
        <v>45098.470532407409</v>
      </c>
      <c r="O15480" s="1" t="s">
        <v>48203</v>
      </c>
      <c r="P15480" s="1" t="s">
        <v>77125</v>
      </c>
      <c r="Q15480" s="1" t="s">
        <v>48208</v>
      </c>
      <c r="R15480" s="1" t="s">
        <v>1087</v>
      </c>
      <c r="S15480" s="1" t="s">
        <v>109</v>
      </c>
      <c r="T15480" s="1" t="s">
        <v>9836</v>
      </c>
      <c r="U15480" s="2">
        <v>45098.685578703706</v>
      </c>
      <c r="V15480" s="1" t="s">
        <v>624</v>
      </c>
      <c r="W15480" s="1" t="s">
        <v>77126</v>
      </c>
      <c r="X15480" s="1" t="s">
        <v>8558</v>
      </c>
      <c r="Y15480" s="1" t="s">
        <v>109</v>
      </c>
      <c r="Z15480" s="1" t="s">
        <v>1363</v>
      </c>
      <c r="AA15480" s="1" t="s">
        <v>48210</v>
      </c>
    </row>
    <row r="15481" spans="1:27" x14ac:dyDescent="0.3">
      <c r="A15481" s="1" t="s">
        <v>51077</v>
      </c>
      <c r="B15481" s="1" t="s">
        <v>51060</v>
      </c>
      <c r="C15481" s="1" t="s">
        <v>48205</v>
      </c>
      <c r="D15481" s="1" t="s">
        <v>48204</v>
      </c>
      <c r="E15481" s="1" t="s">
        <v>48207</v>
      </c>
      <c r="F15481" s="1" t="s">
        <v>73128</v>
      </c>
      <c r="G15481" s="1" t="s">
        <v>174</v>
      </c>
      <c r="H15481" s="1" t="s">
        <v>175</v>
      </c>
      <c r="I15481" s="1" t="s">
        <v>176</v>
      </c>
      <c r="J15481" s="1" t="s">
        <v>464</v>
      </c>
      <c r="K15481" s="1" t="s">
        <v>464</v>
      </c>
      <c r="L15481" s="2">
        <v>45088</v>
      </c>
      <c r="M15481" s="1" t="s">
        <v>1617</v>
      </c>
      <c r="N15481" s="2">
        <v>45098.470532407409</v>
      </c>
      <c r="O15481" s="1" t="s">
        <v>48203</v>
      </c>
      <c r="P15481" s="1" t="s">
        <v>48203</v>
      </c>
      <c r="Q15481" s="1" t="s">
        <v>48208</v>
      </c>
      <c r="R15481" s="1" t="s">
        <v>1087</v>
      </c>
      <c r="S15481" s="1" t="s">
        <v>109</v>
      </c>
      <c r="T15481" s="1" t="s">
        <v>9836</v>
      </c>
      <c r="U15481" s="2">
        <v>45098.685578703706</v>
      </c>
      <c r="V15481" s="1" t="s">
        <v>624</v>
      </c>
      <c r="W15481" s="1" t="s">
        <v>48208</v>
      </c>
      <c r="X15481" s="1" t="s">
        <v>1087</v>
      </c>
      <c r="Y15481" s="1" t="s">
        <v>109</v>
      </c>
      <c r="Z15481" s="1" t="s">
        <v>9836</v>
      </c>
      <c r="AA15481" s="1" t="s">
        <v>48210</v>
      </c>
    </row>
    <row r="15482" spans="1:27" x14ac:dyDescent="0.3">
      <c r="A15482" s="1" t="s">
        <v>51059</v>
      </c>
      <c r="B15482" s="1" t="s">
        <v>51060</v>
      </c>
      <c r="C15482" s="1" t="s">
        <v>48205</v>
      </c>
      <c r="D15482" s="1" t="s">
        <v>48204</v>
      </c>
      <c r="E15482" s="1" t="s">
        <v>77127</v>
      </c>
      <c r="F15482" s="1" t="s">
        <v>77128</v>
      </c>
      <c r="L15482" s="2">
        <v>45088</v>
      </c>
      <c r="M15482" s="1" t="s">
        <v>1617</v>
      </c>
      <c r="N15482" s="2">
        <v>45098.470532407409</v>
      </c>
      <c r="O15482" s="1" t="s">
        <v>48203</v>
      </c>
      <c r="P15482" s="1" t="s">
        <v>77129</v>
      </c>
      <c r="Q15482" s="1" t="s">
        <v>48208</v>
      </c>
      <c r="R15482" s="1" t="s">
        <v>1087</v>
      </c>
      <c r="S15482" s="1" t="s">
        <v>109</v>
      </c>
      <c r="T15482" s="1" t="s">
        <v>9836</v>
      </c>
      <c r="U15482" s="2">
        <v>45098.685578703706</v>
      </c>
      <c r="V15482" s="1" t="s">
        <v>624</v>
      </c>
      <c r="W15482" s="1" t="s">
        <v>77130</v>
      </c>
      <c r="X15482" s="1" t="s">
        <v>18105</v>
      </c>
      <c r="Y15482" s="1" t="s">
        <v>109</v>
      </c>
      <c r="Z15482" s="1" t="s">
        <v>1928</v>
      </c>
      <c r="AA15482" s="1" t="s">
        <v>48210</v>
      </c>
    </row>
    <row r="15483" spans="1:27" x14ac:dyDescent="0.3">
      <c r="A15483" s="1" t="s">
        <v>51077</v>
      </c>
      <c r="B15483" s="1" t="s">
        <v>51060</v>
      </c>
      <c r="C15483" s="1" t="s">
        <v>33924</v>
      </c>
      <c r="D15483" s="1" t="s">
        <v>33923</v>
      </c>
      <c r="E15483" s="1" t="s">
        <v>33926</v>
      </c>
      <c r="F15483" s="1" t="s">
        <v>72871</v>
      </c>
      <c r="G15483" s="1" t="s">
        <v>174</v>
      </c>
      <c r="H15483" s="1" t="s">
        <v>175</v>
      </c>
      <c r="I15483" s="1" t="s">
        <v>176</v>
      </c>
      <c r="J15483" s="1" t="s">
        <v>464</v>
      </c>
      <c r="K15483" s="1" t="s">
        <v>464</v>
      </c>
      <c r="L15483" s="2">
        <v>45268</v>
      </c>
      <c r="M15483" s="1" t="s">
        <v>151</v>
      </c>
      <c r="N15483" s="2">
        <v>45271.353356481479</v>
      </c>
      <c r="O15483" s="1" t="s">
        <v>33922</v>
      </c>
      <c r="P15483" s="1" t="s">
        <v>33922</v>
      </c>
      <c r="Q15483" s="1" t="s">
        <v>33927</v>
      </c>
      <c r="R15483" s="1" t="s">
        <v>33928</v>
      </c>
      <c r="S15483" s="1" t="s">
        <v>109</v>
      </c>
      <c r="T15483" s="1" t="s">
        <v>33929</v>
      </c>
      <c r="U15483" s="2">
        <v>45271.432511574072</v>
      </c>
      <c r="V15483" s="1" t="s">
        <v>79</v>
      </c>
      <c r="W15483" s="1" t="s">
        <v>33927</v>
      </c>
      <c r="X15483" s="1" t="s">
        <v>33928</v>
      </c>
      <c r="Y15483" s="1" t="s">
        <v>109</v>
      </c>
      <c r="Z15483" s="1" t="s">
        <v>33929</v>
      </c>
      <c r="AA15483" s="1" t="s">
        <v>33931</v>
      </c>
    </row>
    <row r="15484" spans="1:27" x14ac:dyDescent="0.3">
      <c r="A15484" s="1" t="s">
        <v>51077</v>
      </c>
      <c r="B15484" s="1" t="s">
        <v>51060</v>
      </c>
      <c r="C15484" s="1" t="s">
        <v>33555</v>
      </c>
      <c r="D15484" s="1" t="s">
        <v>33547</v>
      </c>
      <c r="E15484" s="1" t="s">
        <v>33557</v>
      </c>
      <c r="F15484" s="1" t="s">
        <v>73167</v>
      </c>
      <c r="G15484" s="1" t="s">
        <v>174</v>
      </c>
      <c r="H15484" s="1" t="s">
        <v>175</v>
      </c>
      <c r="I15484" s="1" t="s">
        <v>176</v>
      </c>
      <c r="J15484" s="1" t="s">
        <v>464</v>
      </c>
      <c r="K15484" s="1" t="s">
        <v>464</v>
      </c>
      <c r="L15484" s="2">
        <v>45469</v>
      </c>
      <c r="M15484" s="1" t="s">
        <v>3275</v>
      </c>
      <c r="N15484" s="2">
        <v>45469.381122685183</v>
      </c>
      <c r="O15484" s="1" t="s">
        <v>33546</v>
      </c>
      <c r="P15484" s="1" t="s">
        <v>33554</v>
      </c>
      <c r="Q15484" s="1" t="s">
        <v>33551</v>
      </c>
      <c r="R15484" s="1" t="s">
        <v>475</v>
      </c>
      <c r="S15484" s="1" t="s">
        <v>109</v>
      </c>
      <c r="T15484" s="1" t="s">
        <v>4055</v>
      </c>
      <c r="U15484" s="2">
        <v>45469.737650462965</v>
      </c>
      <c r="V15484" s="1" t="s">
        <v>274</v>
      </c>
      <c r="W15484" s="1" t="s">
        <v>33551</v>
      </c>
      <c r="X15484" s="1" t="s">
        <v>475</v>
      </c>
      <c r="Y15484" s="1" t="s">
        <v>109</v>
      </c>
      <c r="Z15484" s="1" t="s">
        <v>4055</v>
      </c>
      <c r="AA15484" s="1" t="s">
        <v>33553</v>
      </c>
    </row>
    <row r="15485" spans="1:27" x14ac:dyDescent="0.3">
      <c r="A15485" s="1" t="s">
        <v>51077</v>
      </c>
      <c r="B15485" s="1" t="s">
        <v>51060</v>
      </c>
      <c r="C15485" s="1" t="s">
        <v>32569</v>
      </c>
      <c r="D15485" s="1" t="s">
        <v>32568</v>
      </c>
      <c r="E15485" s="1" t="s">
        <v>32571</v>
      </c>
      <c r="F15485" s="1" t="s">
        <v>73167</v>
      </c>
      <c r="G15485" s="1" t="s">
        <v>174</v>
      </c>
      <c r="H15485" s="1" t="s">
        <v>175</v>
      </c>
      <c r="I15485" s="1" t="s">
        <v>176</v>
      </c>
      <c r="J15485" s="1" t="s">
        <v>731</v>
      </c>
      <c r="K15485" s="1" t="s">
        <v>731</v>
      </c>
      <c r="L15485" s="2">
        <v>45337</v>
      </c>
      <c r="M15485" s="1" t="s">
        <v>2523</v>
      </c>
      <c r="N15485" s="2">
        <v>45338.380983796298</v>
      </c>
      <c r="O15485" s="1" t="s">
        <v>32566</v>
      </c>
      <c r="P15485" s="1" t="s">
        <v>32567</v>
      </c>
      <c r="Q15485" s="1" t="s">
        <v>32572</v>
      </c>
      <c r="R15485" s="1" t="s">
        <v>6909</v>
      </c>
      <c r="S15485" s="1" t="s">
        <v>109</v>
      </c>
      <c r="T15485" s="1" t="s">
        <v>10291</v>
      </c>
      <c r="U15485" s="2">
        <v>45338.701666666668</v>
      </c>
      <c r="V15485" s="1" t="s">
        <v>590</v>
      </c>
      <c r="W15485" s="1" t="s">
        <v>32572</v>
      </c>
      <c r="X15485" s="1" t="s">
        <v>6909</v>
      </c>
      <c r="Y15485" s="1" t="s">
        <v>109</v>
      </c>
      <c r="Z15485" s="1" t="s">
        <v>10291</v>
      </c>
      <c r="AA15485" s="1" t="s">
        <v>32574</v>
      </c>
    </row>
    <row r="15486" spans="1:27" x14ac:dyDescent="0.3">
      <c r="A15486" s="1" t="s">
        <v>51077</v>
      </c>
      <c r="B15486" s="1" t="s">
        <v>51060</v>
      </c>
      <c r="C15486" s="1" t="s">
        <v>17851</v>
      </c>
      <c r="D15486" s="1" t="s">
        <v>17844</v>
      </c>
      <c r="E15486" s="1" t="s">
        <v>17847</v>
      </c>
      <c r="F15486" s="1" t="s">
        <v>62591</v>
      </c>
      <c r="G15486" s="1" t="s">
        <v>174</v>
      </c>
      <c r="H15486" s="1" t="s">
        <v>175</v>
      </c>
      <c r="I15486" s="1" t="s">
        <v>176</v>
      </c>
      <c r="J15486" s="1" t="s">
        <v>464</v>
      </c>
      <c r="K15486" s="1" t="s">
        <v>464</v>
      </c>
      <c r="L15486" s="2">
        <v>45332</v>
      </c>
      <c r="M15486" s="1" t="s">
        <v>639</v>
      </c>
      <c r="N15486" s="2">
        <v>45350.689247685186</v>
      </c>
      <c r="O15486" s="1" t="s">
        <v>17843</v>
      </c>
      <c r="P15486" s="1" t="s">
        <v>17843</v>
      </c>
      <c r="Q15486" s="1" t="s">
        <v>17848</v>
      </c>
      <c r="R15486" s="1" t="s">
        <v>679</v>
      </c>
      <c r="S15486" s="1" t="s">
        <v>109</v>
      </c>
      <c r="T15486" s="1" t="s">
        <v>1111</v>
      </c>
      <c r="U15486" s="2">
        <v>45350.734363425923</v>
      </c>
      <c r="V15486" s="1" t="s">
        <v>36</v>
      </c>
      <c r="W15486" s="1" t="s">
        <v>17848</v>
      </c>
      <c r="X15486" s="1" t="s">
        <v>679</v>
      </c>
      <c r="Y15486" s="1" t="s">
        <v>109</v>
      </c>
      <c r="Z15486" s="1" t="s">
        <v>1111</v>
      </c>
      <c r="AA15486" s="1" t="s">
        <v>17850</v>
      </c>
    </row>
    <row r="15487" spans="1:27" x14ac:dyDescent="0.3">
      <c r="A15487" s="1" t="s">
        <v>51077</v>
      </c>
      <c r="B15487" s="1" t="s">
        <v>51060</v>
      </c>
      <c r="C15487" s="1" t="s">
        <v>43102</v>
      </c>
      <c r="D15487" s="1" t="s">
        <v>43101</v>
      </c>
      <c r="E15487" s="1" t="s">
        <v>43104</v>
      </c>
      <c r="F15487" s="1" t="s">
        <v>62591</v>
      </c>
      <c r="G15487" s="1" t="s">
        <v>111</v>
      </c>
      <c r="H15487" s="1" t="s">
        <v>112</v>
      </c>
      <c r="I15487" s="1" t="s">
        <v>113</v>
      </c>
      <c r="L15487" s="2">
        <v>45779</v>
      </c>
      <c r="M15487" s="1" t="s">
        <v>25451</v>
      </c>
      <c r="N15487" s="2">
        <v>45786.649421296293</v>
      </c>
      <c r="O15487" s="1" t="s">
        <v>43100</v>
      </c>
      <c r="P15487" s="1" t="s">
        <v>43100</v>
      </c>
      <c r="Q15487" s="1" t="s">
        <v>43105</v>
      </c>
      <c r="R15487" s="1" t="s">
        <v>8377</v>
      </c>
      <c r="S15487" s="1" t="s">
        <v>109</v>
      </c>
      <c r="T15487" s="1" t="s">
        <v>8378</v>
      </c>
      <c r="U15487" s="2">
        <v>45786.755636574075</v>
      </c>
      <c r="V15487" s="1" t="s">
        <v>124</v>
      </c>
      <c r="W15487" s="1" t="s">
        <v>43105</v>
      </c>
      <c r="X15487" s="1" t="s">
        <v>8377</v>
      </c>
      <c r="Y15487" s="1" t="s">
        <v>109</v>
      </c>
      <c r="Z15487" s="1" t="s">
        <v>8378</v>
      </c>
      <c r="AA15487" s="1" t="s">
        <v>425</v>
      </c>
    </row>
    <row r="15488" spans="1:27" x14ac:dyDescent="0.3">
      <c r="A15488" s="1" t="s">
        <v>51077</v>
      </c>
      <c r="B15488" s="1" t="s">
        <v>51060</v>
      </c>
      <c r="C15488" s="1" t="s">
        <v>32542</v>
      </c>
      <c r="D15488" s="1" t="s">
        <v>32541</v>
      </c>
      <c r="E15488" s="1" t="s">
        <v>32545</v>
      </c>
      <c r="F15488" s="1" t="s">
        <v>77131</v>
      </c>
      <c r="G15488" s="1" t="s">
        <v>111</v>
      </c>
      <c r="H15488" s="1" t="s">
        <v>112</v>
      </c>
      <c r="I15488" s="1" t="s">
        <v>113</v>
      </c>
      <c r="J15488" s="1" t="s">
        <v>464</v>
      </c>
      <c r="K15488" s="1" t="s">
        <v>464</v>
      </c>
      <c r="L15488" s="2">
        <v>45689</v>
      </c>
      <c r="M15488" s="1" t="s">
        <v>3808</v>
      </c>
      <c r="N15488" s="2">
        <v>45692.508761574078</v>
      </c>
      <c r="O15488" s="1" t="s">
        <v>32540</v>
      </c>
      <c r="P15488" s="1" t="s">
        <v>32540</v>
      </c>
      <c r="Q15488" s="1" t="s">
        <v>32546</v>
      </c>
      <c r="R15488" s="1" t="s">
        <v>2220</v>
      </c>
      <c r="S15488" s="1" t="s">
        <v>109</v>
      </c>
      <c r="T15488" s="1" t="s">
        <v>2221</v>
      </c>
      <c r="U15488" s="2">
        <v>45692.578761574077</v>
      </c>
      <c r="V15488" s="1" t="s">
        <v>489</v>
      </c>
      <c r="W15488" s="1" t="s">
        <v>32546</v>
      </c>
      <c r="X15488" s="1" t="s">
        <v>2220</v>
      </c>
      <c r="Y15488" s="1" t="s">
        <v>109</v>
      </c>
      <c r="Z15488" s="1" t="s">
        <v>2221</v>
      </c>
      <c r="AA15488" s="1" t="s">
        <v>32548</v>
      </c>
    </row>
    <row r="15489" spans="1:27" x14ac:dyDescent="0.3">
      <c r="A15489" s="1" t="s">
        <v>51059</v>
      </c>
      <c r="B15489" s="1" t="s">
        <v>51060</v>
      </c>
      <c r="C15489" s="1" t="s">
        <v>38791</v>
      </c>
      <c r="D15489" s="1" t="s">
        <v>38790</v>
      </c>
      <c r="E15489" s="1" t="s">
        <v>51061</v>
      </c>
      <c r="F15489" s="1" t="s">
        <v>67709</v>
      </c>
      <c r="L15489" s="2">
        <v>45548</v>
      </c>
      <c r="M15489" s="1" t="s">
        <v>151</v>
      </c>
      <c r="N15489" s="2">
        <v>45565.669062499997</v>
      </c>
      <c r="O15489" s="1" t="s">
        <v>38788</v>
      </c>
      <c r="P15489" s="1" t="s">
        <v>67710</v>
      </c>
      <c r="Q15489" s="1" t="s">
        <v>38794</v>
      </c>
      <c r="R15489" s="1" t="s">
        <v>6302</v>
      </c>
      <c r="S15489" s="1" t="s">
        <v>109</v>
      </c>
      <c r="T15489" s="1" t="s">
        <v>7105</v>
      </c>
      <c r="U15489" s="2">
        <v>45566.392939814818</v>
      </c>
      <c r="V15489" s="1" t="s">
        <v>489</v>
      </c>
      <c r="W15489" s="1" t="s">
        <v>67711</v>
      </c>
      <c r="X15489" s="1" t="s">
        <v>52699</v>
      </c>
      <c r="Y15489" s="1" t="s">
        <v>109</v>
      </c>
      <c r="Z15489" s="1" t="s">
        <v>7105</v>
      </c>
      <c r="AA15489" s="1" t="s">
        <v>38796</v>
      </c>
    </row>
    <row r="15490" spans="1:27" x14ac:dyDescent="0.3">
      <c r="A15490" s="1" t="s">
        <v>51077</v>
      </c>
      <c r="B15490" s="1" t="s">
        <v>51089</v>
      </c>
      <c r="C15490" s="1" t="s">
        <v>38791</v>
      </c>
      <c r="D15490" s="1" t="s">
        <v>38790</v>
      </c>
      <c r="E15490" s="1" t="s">
        <v>77132</v>
      </c>
      <c r="F15490" s="1" t="s">
        <v>76188</v>
      </c>
      <c r="G15490" s="1" t="s">
        <v>174</v>
      </c>
      <c r="H15490" s="1" t="s">
        <v>175</v>
      </c>
      <c r="I15490" s="1" t="s">
        <v>176</v>
      </c>
      <c r="J15490" s="1" t="s">
        <v>464</v>
      </c>
      <c r="K15490" s="1" t="s">
        <v>464</v>
      </c>
      <c r="L15490" s="2">
        <v>45548</v>
      </c>
      <c r="M15490" s="1" t="s">
        <v>151</v>
      </c>
      <c r="N15490" s="2">
        <v>45565.669062499997</v>
      </c>
      <c r="O15490" s="1" t="s">
        <v>38788</v>
      </c>
      <c r="P15490" s="1" t="s">
        <v>71520</v>
      </c>
      <c r="Q15490" s="1" t="s">
        <v>38794</v>
      </c>
      <c r="R15490" s="1" t="s">
        <v>6302</v>
      </c>
      <c r="S15490" s="1" t="s">
        <v>109</v>
      </c>
      <c r="T15490" s="1" t="s">
        <v>7105</v>
      </c>
      <c r="U15490" s="2">
        <v>45566.392939814818</v>
      </c>
      <c r="V15490" s="1" t="s">
        <v>489</v>
      </c>
      <c r="W15490" s="1" t="s">
        <v>63204</v>
      </c>
      <c r="X15490" s="1" t="s">
        <v>55420</v>
      </c>
      <c r="Y15490" s="1" t="s">
        <v>51742</v>
      </c>
      <c r="Z15490" s="1" t="s">
        <v>58954</v>
      </c>
      <c r="AA15490" s="1" t="s">
        <v>38796</v>
      </c>
    </row>
    <row r="15491" spans="1:27" x14ac:dyDescent="0.3">
      <c r="A15491" s="1" t="s">
        <v>51077</v>
      </c>
      <c r="B15491" s="1" t="s">
        <v>51060</v>
      </c>
      <c r="C15491" s="1" t="s">
        <v>36715</v>
      </c>
      <c r="D15491" s="1" t="s">
        <v>36714</v>
      </c>
      <c r="E15491" s="1" t="s">
        <v>36717</v>
      </c>
      <c r="F15491" s="1" t="s">
        <v>77133</v>
      </c>
      <c r="G15491" s="1" t="s">
        <v>175</v>
      </c>
      <c r="H15491" s="1" t="s">
        <v>681</v>
      </c>
      <c r="I15491" s="1" t="s">
        <v>174</v>
      </c>
      <c r="J15491" s="1" t="s">
        <v>464</v>
      </c>
      <c r="K15491" s="1" t="s">
        <v>464</v>
      </c>
      <c r="L15491" s="2">
        <v>45810</v>
      </c>
      <c r="M15491" s="1" t="s">
        <v>5988</v>
      </c>
      <c r="N15491" s="2">
        <v>45817.535949074074</v>
      </c>
      <c r="O15491" s="1" t="s">
        <v>36712</v>
      </c>
      <c r="P15491" s="1" t="s">
        <v>36713</v>
      </c>
      <c r="Q15491" s="1" t="s">
        <v>36718</v>
      </c>
      <c r="R15491" s="1" t="s">
        <v>928</v>
      </c>
      <c r="S15491" s="1" t="s">
        <v>109</v>
      </c>
      <c r="T15491" s="1" t="s">
        <v>36719</v>
      </c>
      <c r="U15491" s="2">
        <v>45819.387731481482</v>
      </c>
      <c r="V15491" s="1" t="s">
        <v>144</v>
      </c>
      <c r="W15491" s="1" t="s">
        <v>36718</v>
      </c>
      <c r="X15491" s="1" t="s">
        <v>928</v>
      </c>
      <c r="Y15491" s="1" t="s">
        <v>109</v>
      </c>
      <c r="Z15491" s="1" t="s">
        <v>36719</v>
      </c>
      <c r="AA15491" s="1" t="s">
        <v>36721</v>
      </c>
    </row>
    <row r="15492" spans="1:27" x14ac:dyDescent="0.3">
      <c r="A15492" s="1" t="s">
        <v>51077</v>
      </c>
      <c r="B15492" s="1" t="s">
        <v>51066</v>
      </c>
      <c r="C15492" s="1" t="s">
        <v>37450</v>
      </c>
      <c r="D15492" s="1" t="s">
        <v>37449</v>
      </c>
      <c r="E15492" s="1" t="s">
        <v>37452</v>
      </c>
      <c r="F15492" s="1" t="s">
        <v>77133</v>
      </c>
      <c r="G15492" s="1" t="s">
        <v>174</v>
      </c>
      <c r="H15492" s="1" t="s">
        <v>175</v>
      </c>
      <c r="I15492" s="1" t="s">
        <v>176</v>
      </c>
      <c r="J15492" s="1" t="s">
        <v>464</v>
      </c>
      <c r="K15492" s="1" t="s">
        <v>464</v>
      </c>
      <c r="L15492" s="2">
        <v>45164</v>
      </c>
      <c r="M15492" s="1" t="s">
        <v>914</v>
      </c>
      <c r="N15492" s="2">
        <v>45166.607187499998</v>
      </c>
      <c r="O15492" s="1" t="s">
        <v>37448</v>
      </c>
      <c r="P15492" s="1" t="s">
        <v>77134</v>
      </c>
      <c r="Q15492" s="1" t="s">
        <v>37453</v>
      </c>
      <c r="R15492" s="1" t="s">
        <v>1168</v>
      </c>
      <c r="S15492" s="1" t="s">
        <v>109</v>
      </c>
      <c r="T15492" s="1" t="s">
        <v>3192</v>
      </c>
      <c r="U15492" s="2">
        <v>45166.650335648148</v>
      </c>
      <c r="V15492" s="1" t="s">
        <v>58</v>
      </c>
      <c r="W15492" s="1" t="s">
        <v>37453</v>
      </c>
      <c r="X15492" s="1" t="s">
        <v>1168</v>
      </c>
      <c r="Y15492" s="1" t="s">
        <v>109</v>
      </c>
      <c r="Z15492" s="1" t="s">
        <v>3192</v>
      </c>
      <c r="AA15492" s="1" t="s">
        <v>37455</v>
      </c>
    </row>
    <row r="15493" spans="1:27" x14ac:dyDescent="0.3">
      <c r="A15493" s="1" t="s">
        <v>51077</v>
      </c>
      <c r="B15493" s="1" t="s">
        <v>51060</v>
      </c>
      <c r="C15493" s="1" t="s">
        <v>37450</v>
      </c>
      <c r="D15493" s="1" t="s">
        <v>37449</v>
      </c>
      <c r="E15493" s="1" t="s">
        <v>37452</v>
      </c>
      <c r="F15493" s="1" t="s">
        <v>77133</v>
      </c>
      <c r="G15493" s="1" t="s">
        <v>174</v>
      </c>
      <c r="H15493" s="1" t="s">
        <v>175</v>
      </c>
      <c r="I15493" s="1" t="s">
        <v>176</v>
      </c>
      <c r="J15493" s="1" t="s">
        <v>464</v>
      </c>
      <c r="K15493" s="1" t="s">
        <v>464</v>
      </c>
      <c r="L15493" s="2">
        <v>45164</v>
      </c>
      <c r="M15493" s="1" t="s">
        <v>914</v>
      </c>
      <c r="N15493" s="2">
        <v>45166.607187499998</v>
      </c>
      <c r="O15493" s="1" t="s">
        <v>37448</v>
      </c>
      <c r="P15493" s="1" t="s">
        <v>37448</v>
      </c>
      <c r="Q15493" s="1" t="s">
        <v>37453</v>
      </c>
      <c r="R15493" s="1" t="s">
        <v>1168</v>
      </c>
      <c r="S15493" s="1" t="s">
        <v>109</v>
      </c>
      <c r="T15493" s="1" t="s">
        <v>3192</v>
      </c>
      <c r="U15493" s="2">
        <v>45166.650335648148</v>
      </c>
      <c r="V15493" s="1" t="s">
        <v>58</v>
      </c>
      <c r="W15493" s="1" t="s">
        <v>37453</v>
      </c>
      <c r="X15493" s="1" t="s">
        <v>1168</v>
      </c>
      <c r="Y15493" s="1" t="s">
        <v>109</v>
      </c>
      <c r="Z15493" s="1" t="s">
        <v>3192</v>
      </c>
      <c r="AA15493" s="1" t="s">
        <v>37455</v>
      </c>
    </row>
    <row r="15494" spans="1:27" x14ac:dyDescent="0.3">
      <c r="A15494" s="1" t="s">
        <v>51077</v>
      </c>
      <c r="B15494" s="1" t="s">
        <v>51060</v>
      </c>
      <c r="C15494" s="1" t="s">
        <v>20042</v>
      </c>
      <c r="D15494" s="1" t="s">
        <v>20041</v>
      </c>
      <c r="E15494" s="1" t="s">
        <v>20044</v>
      </c>
      <c r="F15494" s="1" t="s">
        <v>77133</v>
      </c>
      <c r="G15494" s="1" t="s">
        <v>174</v>
      </c>
      <c r="H15494" s="1" t="s">
        <v>175</v>
      </c>
      <c r="I15494" s="1" t="s">
        <v>176</v>
      </c>
      <c r="J15494" s="1" t="s">
        <v>464</v>
      </c>
      <c r="K15494" s="1" t="s">
        <v>464</v>
      </c>
      <c r="L15494" s="2">
        <v>45339</v>
      </c>
      <c r="M15494" s="1" t="s">
        <v>314</v>
      </c>
      <c r="N15494" s="2">
        <v>45356.494780092595</v>
      </c>
      <c r="O15494" s="1" t="s">
        <v>20040</v>
      </c>
      <c r="P15494" s="1" t="s">
        <v>20040</v>
      </c>
      <c r="Q15494" s="1" t="s">
        <v>20045</v>
      </c>
      <c r="R15494" s="1" t="s">
        <v>20046</v>
      </c>
      <c r="S15494" s="1" t="s">
        <v>109</v>
      </c>
      <c r="T15494" s="1" t="s">
        <v>20047</v>
      </c>
      <c r="U15494" s="2">
        <v>45356.560648148145</v>
      </c>
      <c r="V15494" s="1" t="s">
        <v>246</v>
      </c>
      <c r="W15494" s="1" t="s">
        <v>77135</v>
      </c>
      <c r="X15494" s="1" t="s">
        <v>20046</v>
      </c>
      <c r="Y15494" s="1" t="s">
        <v>109</v>
      </c>
      <c r="Z15494" s="1" t="s">
        <v>20047</v>
      </c>
      <c r="AA15494" s="1" t="s">
        <v>20049</v>
      </c>
    </row>
    <row r="15495" spans="1:27" x14ac:dyDescent="0.3">
      <c r="A15495" s="1" t="s">
        <v>51077</v>
      </c>
      <c r="B15495" s="1" t="s">
        <v>51060</v>
      </c>
      <c r="C15495" s="1" t="s">
        <v>12688</v>
      </c>
      <c r="D15495" s="1" t="s">
        <v>12687</v>
      </c>
      <c r="E15495" s="1" t="s">
        <v>12690</v>
      </c>
      <c r="F15495" s="1" t="s">
        <v>76188</v>
      </c>
      <c r="G15495" s="1" t="s">
        <v>174</v>
      </c>
      <c r="H15495" s="1" t="s">
        <v>175</v>
      </c>
      <c r="I15495" s="1" t="s">
        <v>176</v>
      </c>
      <c r="J15495" s="1" t="s">
        <v>464</v>
      </c>
      <c r="K15495" s="1" t="s">
        <v>464</v>
      </c>
      <c r="L15495" s="2">
        <v>45348</v>
      </c>
      <c r="M15495" s="1" t="s">
        <v>404</v>
      </c>
      <c r="N15495" s="2">
        <v>45349.532037037039</v>
      </c>
      <c r="O15495" s="1" t="s">
        <v>12686</v>
      </c>
      <c r="P15495" s="1" t="s">
        <v>12686</v>
      </c>
      <c r="Q15495" s="1" t="s">
        <v>12691</v>
      </c>
      <c r="R15495" s="1" t="s">
        <v>6909</v>
      </c>
      <c r="S15495" s="1" t="s">
        <v>109</v>
      </c>
      <c r="T15495" s="1" t="s">
        <v>7556</v>
      </c>
      <c r="U15495" s="2">
        <v>45349.715474537035</v>
      </c>
      <c r="V15495" s="1" t="s">
        <v>36</v>
      </c>
      <c r="W15495" s="1" t="s">
        <v>12691</v>
      </c>
      <c r="X15495" s="1" t="s">
        <v>6909</v>
      </c>
      <c r="Y15495" s="1" t="s">
        <v>109</v>
      </c>
      <c r="Z15495" s="1" t="s">
        <v>7556</v>
      </c>
      <c r="AA15495" s="1" t="s">
        <v>12693</v>
      </c>
    </row>
    <row r="15496" spans="1:27" x14ac:dyDescent="0.3">
      <c r="A15496" s="1" t="s">
        <v>51077</v>
      </c>
      <c r="B15496" s="1" t="s">
        <v>51066</v>
      </c>
      <c r="C15496" s="1" t="s">
        <v>26807</v>
      </c>
      <c r="D15496" s="1" t="s">
        <v>26806</v>
      </c>
      <c r="E15496" s="1" t="s">
        <v>26809</v>
      </c>
      <c r="F15496" s="1" t="s">
        <v>77133</v>
      </c>
      <c r="G15496" s="1" t="s">
        <v>174</v>
      </c>
      <c r="H15496" s="1" t="s">
        <v>175</v>
      </c>
      <c r="I15496" s="1" t="s">
        <v>176</v>
      </c>
      <c r="J15496" s="1" t="s">
        <v>464</v>
      </c>
      <c r="K15496" s="1" t="s">
        <v>464</v>
      </c>
      <c r="L15496" s="2">
        <v>45195</v>
      </c>
      <c r="M15496" s="1" t="s">
        <v>2114</v>
      </c>
      <c r="N15496" s="2">
        <v>45202.487141203703</v>
      </c>
      <c r="O15496" s="1" t="s">
        <v>26805</v>
      </c>
      <c r="P15496" s="1" t="s">
        <v>77136</v>
      </c>
      <c r="Q15496" s="1" t="s">
        <v>26810</v>
      </c>
      <c r="R15496" s="1" t="s">
        <v>2062</v>
      </c>
      <c r="S15496" s="1" t="s">
        <v>109</v>
      </c>
      <c r="T15496" s="1" t="s">
        <v>2063</v>
      </c>
      <c r="U15496" s="2">
        <v>45203.677060185182</v>
      </c>
      <c r="V15496" s="1" t="s">
        <v>79</v>
      </c>
      <c r="W15496" s="1" t="s">
        <v>77137</v>
      </c>
      <c r="X15496" s="1" t="s">
        <v>51418</v>
      </c>
      <c r="Y15496" s="1" t="s">
        <v>109</v>
      </c>
      <c r="Z15496" s="1" t="s">
        <v>2063</v>
      </c>
      <c r="AA15496" s="1" t="s">
        <v>26812</v>
      </c>
    </row>
    <row r="15497" spans="1:27" x14ac:dyDescent="0.3">
      <c r="A15497" s="1" t="s">
        <v>51077</v>
      </c>
      <c r="B15497" s="1" t="s">
        <v>51066</v>
      </c>
      <c r="C15497" s="1" t="s">
        <v>26807</v>
      </c>
      <c r="D15497" s="1" t="s">
        <v>26806</v>
      </c>
      <c r="E15497" s="1" t="s">
        <v>26809</v>
      </c>
      <c r="F15497" s="1" t="s">
        <v>77133</v>
      </c>
      <c r="G15497" s="1" t="s">
        <v>174</v>
      </c>
      <c r="H15497" s="1" t="s">
        <v>175</v>
      </c>
      <c r="I15497" s="1" t="s">
        <v>176</v>
      </c>
      <c r="J15497" s="1" t="s">
        <v>464</v>
      </c>
      <c r="K15497" s="1" t="s">
        <v>464</v>
      </c>
      <c r="L15497" s="2">
        <v>45195</v>
      </c>
      <c r="M15497" s="1" t="s">
        <v>2114</v>
      </c>
      <c r="N15497" s="2">
        <v>45202.487141203703</v>
      </c>
      <c r="O15497" s="1" t="s">
        <v>26805</v>
      </c>
      <c r="P15497" s="1" t="s">
        <v>77138</v>
      </c>
      <c r="Q15497" s="1" t="s">
        <v>26810</v>
      </c>
      <c r="R15497" s="1" t="s">
        <v>2062</v>
      </c>
      <c r="S15497" s="1" t="s">
        <v>109</v>
      </c>
      <c r="T15497" s="1" t="s">
        <v>2063</v>
      </c>
      <c r="U15497" s="2">
        <v>45203.677060185182</v>
      </c>
      <c r="V15497" s="1" t="s">
        <v>79</v>
      </c>
      <c r="W15497" s="1" t="s">
        <v>77137</v>
      </c>
      <c r="X15497" s="1" t="s">
        <v>51418</v>
      </c>
      <c r="Y15497" s="1" t="s">
        <v>109</v>
      </c>
      <c r="Z15497" s="1" t="s">
        <v>2063</v>
      </c>
      <c r="AA15497" s="1" t="s">
        <v>26812</v>
      </c>
    </row>
    <row r="15498" spans="1:27" x14ac:dyDescent="0.3">
      <c r="A15498" s="1" t="s">
        <v>51059</v>
      </c>
      <c r="B15498" s="1" t="s">
        <v>51060</v>
      </c>
      <c r="C15498" s="1" t="s">
        <v>26807</v>
      </c>
      <c r="D15498" s="1" t="s">
        <v>26806</v>
      </c>
      <c r="E15498" s="1" t="s">
        <v>51061</v>
      </c>
      <c r="F15498" s="1" t="s">
        <v>77139</v>
      </c>
      <c r="L15498" s="2">
        <v>45195</v>
      </c>
      <c r="M15498" s="1" t="s">
        <v>2114</v>
      </c>
      <c r="N15498" s="2">
        <v>45202.487141203703</v>
      </c>
      <c r="O15498" s="1" t="s">
        <v>26805</v>
      </c>
      <c r="P15498" s="1" t="s">
        <v>77140</v>
      </c>
      <c r="Q15498" s="1" t="s">
        <v>26810</v>
      </c>
      <c r="R15498" s="1" t="s">
        <v>2062</v>
      </c>
      <c r="S15498" s="1" t="s">
        <v>109</v>
      </c>
      <c r="T15498" s="1" t="s">
        <v>2063</v>
      </c>
      <c r="U15498" s="2">
        <v>45203.677060185182</v>
      </c>
      <c r="V15498" s="1" t="s">
        <v>79</v>
      </c>
      <c r="W15498" s="1" t="s">
        <v>77141</v>
      </c>
      <c r="X15498" s="1" t="s">
        <v>51637</v>
      </c>
      <c r="Y15498" s="1" t="s">
        <v>109</v>
      </c>
      <c r="Z15498" s="1" t="s">
        <v>1122</v>
      </c>
      <c r="AA15498" s="1" t="s">
        <v>26812</v>
      </c>
    </row>
    <row r="15499" spans="1:27" x14ac:dyDescent="0.3">
      <c r="A15499" s="1" t="s">
        <v>51077</v>
      </c>
      <c r="B15499" s="1" t="s">
        <v>51091</v>
      </c>
      <c r="C15499" s="1" t="s">
        <v>26807</v>
      </c>
      <c r="D15499" s="1" t="s">
        <v>26806</v>
      </c>
      <c r="E15499" s="1" t="s">
        <v>26809</v>
      </c>
      <c r="F15499" s="1" t="s">
        <v>77133</v>
      </c>
      <c r="G15499" s="1" t="s">
        <v>174</v>
      </c>
      <c r="H15499" s="1" t="s">
        <v>175</v>
      </c>
      <c r="I15499" s="1" t="s">
        <v>176</v>
      </c>
      <c r="J15499" s="1" t="s">
        <v>464</v>
      </c>
      <c r="K15499" s="1" t="s">
        <v>464</v>
      </c>
      <c r="L15499" s="2">
        <v>45195</v>
      </c>
      <c r="M15499" s="1" t="s">
        <v>2114</v>
      </c>
      <c r="N15499" s="2">
        <v>45202.487141203703</v>
      </c>
      <c r="O15499" s="1" t="s">
        <v>26805</v>
      </c>
      <c r="P15499" s="1" t="s">
        <v>77142</v>
      </c>
      <c r="Q15499" s="1" t="s">
        <v>26810</v>
      </c>
      <c r="R15499" s="1" t="s">
        <v>2062</v>
      </c>
      <c r="S15499" s="1" t="s">
        <v>109</v>
      </c>
      <c r="T15499" s="1" t="s">
        <v>2063</v>
      </c>
      <c r="U15499" s="2">
        <v>45203.677060185182</v>
      </c>
      <c r="V15499" s="1" t="s">
        <v>79</v>
      </c>
      <c r="W15499" s="1" t="s">
        <v>77143</v>
      </c>
      <c r="X15499" s="1" t="s">
        <v>51670</v>
      </c>
      <c r="Y15499" s="1" t="s">
        <v>109</v>
      </c>
      <c r="Z15499" s="1" t="s">
        <v>77144</v>
      </c>
      <c r="AA15499" s="1" t="s">
        <v>26812</v>
      </c>
    </row>
    <row r="15500" spans="1:27" x14ac:dyDescent="0.3">
      <c r="A15500" s="1" t="s">
        <v>51059</v>
      </c>
      <c r="B15500" s="1" t="s">
        <v>51091</v>
      </c>
      <c r="C15500" s="1" t="s">
        <v>35551</v>
      </c>
      <c r="D15500" s="1" t="s">
        <v>35550</v>
      </c>
      <c r="E15500" s="1" t="s">
        <v>77145</v>
      </c>
      <c r="F15500" s="1" t="s">
        <v>60401</v>
      </c>
      <c r="L15500" s="2">
        <v>45538</v>
      </c>
      <c r="M15500" s="1" t="s">
        <v>204</v>
      </c>
      <c r="N15500" s="2">
        <v>45539.320451388892</v>
      </c>
      <c r="O15500" s="1" t="s">
        <v>35549</v>
      </c>
      <c r="P15500" s="1" t="s">
        <v>77754</v>
      </c>
      <c r="Q15500" s="1" t="s">
        <v>35554</v>
      </c>
      <c r="R15500" s="1" t="s">
        <v>679</v>
      </c>
      <c r="S15500" s="1" t="s">
        <v>109</v>
      </c>
      <c r="T15500" s="1" t="s">
        <v>3842</v>
      </c>
      <c r="U15500" s="2">
        <v>45540.277928240743</v>
      </c>
      <c r="V15500" s="1" t="s">
        <v>58</v>
      </c>
      <c r="W15500" s="1" t="s">
        <v>54103</v>
      </c>
      <c r="X15500" s="1" t="s">
        <v>4489</v>
      </c>
      <c r="Y15500" s="1" t="s">
        <v>109</v>
      </c>
      <c r="Z15500" s="1" t="s">
        <v>52690</v>
      </c>
      <c r="AA15500" s="1" t="s">
        <v>35556</v>
      </c>
    </row>
    <row r="15501" spans="1:27" x14ac:dyDescent="0.3">
      <c r="A15501" s="1" t="s">
        <v>51059</v>
      </c>
      <c r="B15501" s="1" t="s">
        <v>51060</v>
      </c>
      <c r="C15501" s="1" t="s">
        <v>35551</v>
      </c>
      <c r="D15501" s="1" t="s">
        <v>35550</v>
      </c>
      <c r="E15501" s="1" t="s">
        <v>77145</v>
      </c>
      <c r="F15501" s="1" t="s">
        <v>60401</v>
      </c>
      <c r="L15501" s="2">
        <v>45538</v>
      </c>
      <c r="M15501" s="1" t="s">
        <v>204</v>
      </c>
      <c r="N15501" s="2">
        <v>45539.320451388892</v>
      </c>
      <c r="O15501" s="1" t="s">
        <v>35549</v>
      </c>
      <c r="P15501" s="1" t="s">
        <v>77146</v>
      </c>
      <c r="Q15501" s="1" t="s">
        <v>35554</v>
      </c>
      <c r="R15501" s="1" t="s">
        <v>679</v>
      </c>
      <c r="S15501" s="1" t="s">
        <v>109</v>
      </c>
      <c r="T15501" s="1" t="s">
        <v>3842</v>
      </c>
      <c r="U15501" s="2">
        <v>45540.277928240743</v>
      </c>
      <c r="V15501" s="1" t="s">
        <v>58</v>
      </c>
      <c r="W15501" s="1" t="s">
        <v>77147</v>
      </c>
      <c r="X15501" s="1" t="s">
        <v>55433</v>
      </c>
      <c r="Y15501" s="1" t="s">
        <v>109</v>
      </c>
      <c r="Z15501" s="1" t="s">
        <v>743</v>
      </c>
      <c r="AA15501" s="1" t="s">
        <v>35556</v>
      </c>
    </row>
    <row r="15502" spans="1:27" x14ac:dyDescent="0.3">
      <c r="A15502" s="1" t="s">
        <v>51077</v>
      </c>
      <c r="B15502" s="1" t="s">
        <v>51089</v>
      </c>
      <c r="C15502" s="1" t="s">
        <v>35551</v>
      </c>
      <c r="D15502" s="1" t="s">
        <v>35550</v>
      </c>
      <c r="E15502" s="1" t="s">
        <v>35553</v>
      </c>
      <c r="F15502" s="1" t="s">
        <v>77133</v>
      </c>
      <c r="G15502" s="1" t="s">
        <v>174</v>
      </c>
      <c r="H15502" s="1" t="s">
        <v>175</v>
      </c>
      <c r="I15502" s="1" t="s">
        <v>176</v>
      </c>
      <c r="J15502" s="1" t="s">
        <v>464</v>
      </c>
      <c r="K15502" s="1" t="s">
        <v>464</v>
      </c>
      <c r="L15502" s="2">
        <v>45538</v>
      </c>
      <c r="M15502" s="1" t="s">
        <v>204</v>
      </c>
      <c r="N15502" s="2">
        <v>45539.320451388892</v>
      </c>
      <c r="O15502" s="1" t="s">
        <v>35549</v>
      </c>
      <c r="P15502" s="1" t="s">
        <v>64168</v>
      </c>
      <c r="Q15502" s="1" t="s">
        <v>35554</v>
      </c>
      <c r="R15502" s="1" t="s">
        <v>679</v>
      </c>
      <c r="S15502" s="1" t="s">
        <v>109</v>
      </c>
      <c r="T15502" s="1" t="s">
        <v>3842</v>
      </c>
      <c r="U15502" s="2">
        <v>45540.277928240743</v>
      </c>
      <c r="V15502" s="1" t="s">
        <v>58</v>
      </c>
      <c r="W15502" s="1" t="s">
        <v>63204</v>
      </c>
      <c r="X15502" s="1" t="s">
        <v>58953</v>
      </c>
      <c r="Y15502" s="1" t="s">
        <v>51742</v>
      </c>
      <c r="Z15502" s="1" t="s">
        <v>58954</v>
      </c>
      <c r="AA15502" s="1" t="s">
        <v>35556</v>
      </c>
    </row>
    <row r="15503" spans="1:27" x14ac:dyDescent="0.3">
      <c r="A15503" s="1" t="s">
        <v>51077</v>
      </c>
      <c r="B15503" s="1" t="s">
        <v>51089</v>
      </c>
      <c r="C15503" s="1" t="s">
        <v>35551</v>
      </c>
      <c r="D15503" s="1" t="s">
        <v>35550</v>
      </c>
      <c r="E15503" s="1" t="s">
        <v>35553</v>
      </c>
      <c r="F15503" s="1" t="s">
        <v>77133</v>
      </c>
      <c r="G15503" s="1" t="s">
        <v>174</v>
      </c>
      <c r="H15503" s="1" t="s">
        <v>175</v>
      </c>
      <c r="I15503" s="1" t="s">
        <v>176</v>
      </c>
      <c r="J15503" s="1" t="s">
        <v>464</v>
      </c>
      <c r="K15503" s="1" t="s">
        <v>464</v>
      </c>
      <c r="L15503" s="2">
        <v>45538</v>
      </c>
      <c r="M15503" s="1" t="s">
        <v>204</v>
      </c>
      <c r="N15503" s="2">
        <v>45539.320451388892</v>
      </c>
      <c r="O15503" s="1" t="s">
        <v>35549</v>
      </c>
      <c r="P15503" s="1" t="s">
        <v>77148</v>
      </c>
      <c r="Q15503" s="1" t="s">
        <v>35554</v>
      </c>
      <c r="R15503" s="1" t="s">
        <v>679</v>
      </c>
      <c r="S15503" s="1" t="s">
        <v>109</v>
      </c>
      <c r="T15503" s="1" t="s">
        <v>3842</v>
      </c>
      <c r="U15503" s="2">
        <v>45540.277928240743</v>
      </c>
      <c r="V15503" s="1" t="s">
        <v>58</v>
      </c>
      <c r="W15503" s="1" t="s">
        <v>77149</v>
      </c>
      <c r="X15503" s="1" t="s">
        <v>11906</v>
      </c>
      <c r="Y15503" s="1" t="s">
        <v>109</v>
      </c>
      <c r="Z15503" s="1" t="s">
        <v>11907</v>
      </c>
      <c r="AA15503" s="1" t="s">
        <v>35556</v>
      </c>
    </row>
    <row r="15504" spans="1:27" x14ac:dyDescent="0.3">
      <c r="A15504" s="1" t="s">
        <v>51077</v>
      </c>
      <c r="B15504" s="1" t="s">
        <v>51091</v>
      </c>
      <c r="C15504" s="1" t="s">
        <v>22108</v>
      </c>
      <c r="D15504" s="1" t="s">
        <v>22101</v>
      </c>
      <c r="E15504" s="1" t="s">
        <v>22104</v>
      </c>
      <c r="F15504" s="1" t="s">
        <v>76188</v>
      </c>
      <c r="G15504" s="1" t="s">
        <v>174</v>
      </c>
      <c r="H15504" s="1" t="s">
        <v>175</v>
      </c>
      <c r="I15504" s="1" t="s">
        <v>176</v>
      </c>
      <c r="J15504" s="1" t="s">
        <v>464</v>
      </c>
      <c r="K15504" s="1" t="s">
        <v>464</v>
      </c>
      <c r="L15504" s="2">
        <v>45330</v>
      </c>
      <c r="M15504" s="1" t="s">
        <v>1009</v>
      </c>
      <c r="N15504" s="2">
        <v>45335.4846412037</v>
      </c>
      <c r="O15504" s="1" t="s">
        <v>22100</v>
      </c>
      <c r="P15504" s="1" t="s">
        <v>77150</v>
      </c>
      <c r="Q15504" s="1" t="s">
        <v>22105</v>
      </c>
      <c r="R15504" s="1" t="s">
        <v>679</v>
      </c>
      <c r="S15504" s="1" t="s">
        <v>109</v>
      </c>
      <c r="T15504" s="1" t="s">
        <v>1329</v>
      </c>
      <c r="U15504" s="2">
        <v>45335.698622685188</v>
      </c>
      <c r="V15504" s="1" t="s">
        <v>5716</v>
      </c>
      <c r="W15504" s="1" t="s">
        <v>77151</v>
      </c>
      <c r="X15504" s="1" t="s">
        <v>1168</v>
      </c>
      <c r="Y15504" s="1" t="s">
        <v>109</v>
      </c>
      <c r="Z15504" s="1" t="s">
        <v>4547</v>
      </c>
      <c r="AA15504" s="1" t="s">
        <v>22107</v>
      </c>
    </row>
    <row r="15505" spans="1:27" x14ac:dyDescent="0.3">
      <c r="A15505" s="1" t="s">
        <v>51077</v>
      </c>
      <c r="B15505" s="1" t="s">
        <v>51060</v>
      </c>
      <c r="C15505" s="1" t="s">
        <v>22108</v>
      </c>
      <c r="D15505" s="1" t="s">
        <v>22101</v>
      </c>
      <c r="E15505" s="1" t="s">
        <v>22104</v>
      </c>
      <c r="F15505" s="1" t="s">
        <v>76188</v>
      </c>
      <c r="G15505" s="1" t="s">
        <v>174</v>
      </c>
      <c r="H15505" s="1" t="s">
        <v>175</v>
      </c>
      <c r="I15505" s="1" t="s">
        <v>176</v>
      </c>
      <c r="J15505" s="1" t="s">
        <v>464</v>
      </c>
      <c r="K15505" s="1" t="s">
        <v>464</v>
      </c>
      <c r="L15505" s="2">
        <v>45330</v>
      </c>
      <c r="M15505" s="1" t="s">
        <v>1009</v>
      </c>
      <c r="N15505" s="2">
        <v>45335.4846412037</v>
      </c>
      <c r="O15505" s="1" t="s">
        <v>22100</v>
      </c>
      <c r="P15505" s="1" t="s">
        <v>22100</v>
      </c>
      <c r="Q15505" s="1" t="s">
        <v>22105</v>
      </c>
      <c r="R15505" s="1" t="s">
        <v>679</v>
      </c>
      <c r="S15505" s="1" t="s">
        <v>109</v>
      </c>
      <c r="T15505" s="1" t="s">
        <v>1329</v>
      </c>
      <c r="U15505" s="2">
        <v>45335.698622685188</v>
      </c>
      <c r="V15505" s="1" t="s">
        <v>5716</v>
      </c>
      <c r="W15505" s="1" t="s">
        <v>22105</v>
      </c>
      <c r="X15505" s="1" t="s">
        <v>679</v>
      </c>
      <c r="Y15505" s="1" t="s">
        <v>109</v>
      </c>
      <c r="Z15505" s="1" t="s">
        <v>1329</v>
      </c>
      <c r="AA15505" s="1" t="s">
        <v>22107</v>
      </c>
    </row>
    <row r="15506" spans="1:27" x14ac:dyDescent="0.3">
      <c r="A15506" s="1" t="s">
        <v>51059</v>
      </c>
      <c r="B15506" s="1" t="s">
        <v>51060</v>
      </c>
      <c r="C15506" s="1" t="s">
        <v>17251</v>
      </c>
      <c r="D15506" s="1" t="s">
        <v>17250</v>
      </c>
      <c r="E15506" s="1" t="s">
        <v>51061</v>
      </c>
      <c r="F15506" s="1" t="s">
        <v>77152</v>
      </c>
      <c r="L15506" s="2">
        <v>45704</v>
      </c>
      <c r="M15506" s="1" t="s">
        <v>9263</v>
      </c>
      <c r="N15506" s="2">
        <v>45705.394872685189</v>
      </c>
      <c r="O15506" s="1" t="s">
        <v>17249</v>
      </c>
      <c r="P15506" s="1" t="s">
        <v>77153</v>
      </c>
      <c r="Q15506" s="1" t="s">
        <v>17254</v>
      </c>
      <c r="R15506" s="1" t="s">
        <v>5770</v>
      </c>
      <c r="S15506" s="1" t="s">
        <v>109</v>
      </c>
      <c r="T15506" s="1" t="s">
        <v>17255</v>
      </c>
      <c r="U15506" s="2">
        <v>45706.766250000001</v>
      </c>
      <c r="V15506" s="1" t="s">
        <v>58</v>
      </c>
      <c r="W15506" s="1" t="s">
        <v>77154</v>
      </c>
      <c r="X15506" s="1" t="s">
        <v>55590</v>
      </c>
      <c r="Y15506" s="1" t="s">
        <v>109</v>
      </c>
      <c r="Z15506" s="1" t="s">
        <v>22536</v>
      </c>
      <c r="AA15506" s="1" t="s">
        <v>17256</v>
      </c>
    </row>
    <row r="15507" spans="1:27" x14ac:dyDescent="0.3">
      <c r="A15507" s="1" t="s">
        <v>51077</v>
      </c>
      <c r="B15507" s="1" t="s">
        <v>51089</v>
      </c>
      <c r="C15507" s="1" t="s">
        <v>17251</v>
      </c>
      <c r="D15507" s="1" t="s">
        <v>17250</v>
      </c>
      <c r="E15507" s="1" t="s">
        <v>17253</v>
      </c>
      <c r="F15507" s="1" t="s">
        <v>77155</v>
      </c>
      <c r="G15507" s="1" t="s">
        <v>174</v>
      </c>
      <c r="H15507" s="1" t="s">
        <v>175</v>
      </c>
      <c r="I15507" s="1" t="s">
        <v>176</v>
      </c>
      <c r="J15507" s="1" t="s">
        <v>464</v>
      </c>
      <c r="K15507" s="1" t="s">
        <v>464</v>
      </c>
      <c r="L15507" s="2">
        <v>45704</v>
      </c>
      <c r="M15507" s="1" t="s">
        <v>9263</v>
      </c>
      <c r="N15507" s="2">
        <v>45705.394872685189</v>
      </c>
      <c r="O15507" s="1" t="s">
        <v>17249</v>
      </c>
      <c r="P15507" s="1" t="s">
        <v>77156</v>
      </c>
      <c r="Q15507" s="1" t="s">
        <v>17254</v>
      </c>
      <c r="R15507" s="1" t="s">
        <v>5770</v>
      </c>
      <c r="S15507" s="1" t="s">
        <v>109</v>
      </c>
      <c r="T15507" s="1" t="s">
        <v>17255</v>
      </c>
      <c r="U15507" s="2">
        <v>45706.766250000001</v>
      </c>
      <c r="V15507" s="1" t="s">
        <v>58</v>
      </c>
      <c r="W15507" s="1" t="s">
        <v>77157</v>
      </c>
      <c r="X15507" s="1" t="s">
        <v>69401</v>
      </c>
      <c r="Y15507" s="1" t="s">
        <v>109</v>
      </c>
      <c r="Z15507" s="1" t="s">
        <v>51327</v>
      </c>
      <c r="AA15507" s="1" t="s">
        <v>17256</v>
      </c>
    </row>
    <row r="15508" spans="1:27" x14ac:dyDescent="0.3">
      <c r="A15508" s="1" t="s">
        <v>51059</v>
      </c>
      <c r="B15508" s="1" t="s">
        <v>51066</v>
      </c>
      <c r="C15508" s="1" t="s">
        <v>4356</v>
      </c>
      <c r="D15508" s="1" t="s">
        <v>4355</v>
      </c>
      <c r="E15508" s="1" t="s">
        <v>51061</v>
      </c>
      <c r="F15508" s="1" t="s">
        <v>77158</v>
      </c>
      <c r="L15508" s="2">
        <v>45691</v>
      </c>
      <c r="M15508" s="1" t="s">
        <v>314</v>
      </c>
      <c r="N15508" s="2">
        <v>45691.690729166665</v>
      </c>
      <c r="O15508" s="1" t="s">
        <v>4353</v>
      </c>
      <c r="P15508" s="1" t="s">
        <v>77159</v>
      </c>
      <c r="Q15508" s="1" t="s">
        <v>4361</v>
      </c>
      <c r="R15508" s="1" t="s">
        <v>1722</v>
      </c>
      <c r="S15508" s="1" t="s">
        <v>109</v>
      </c>
      <c r="T15508" s="1" t="s">
        <v>1723</v>
      </c>
      <c r="U15508" s="2">
        <v>45692.57304398148</v>
      </c>
      <c r="V15508" s="1" t="s">
        <v>274</v>
      </c>
      <c r="W15508" s="1" t="s">
        <v>217</v>
      </c>
      <c r="X15508" s="1" t="s">
        <v>77160</v>
      </c>
      <c r="Y15508" s="1" t="s">
        <v>52074</v>
      </c>
      <c r="Z15508" s="1" t="s">
        <v>51144</v>
      </c>
      <c r="AA15508" s="1" t="s">
        <v>4363</v>
      </c>
    </row>
    <row r="15509" spans="1:27" x14ac:dyDescent="0.3">
      <c r="A15509" s="1" t="s">
        <v>51059</v>
      </c>
      <c r="B15509" s="1" t="s">
        <v>51060</v>
      </c>
      <c r="C15509" s="1" t="s">
        <v>4356</v>
      </c>
      <c r="D15509" s="1" t="s">
        <v>4355</v>
      </c>
      <c r="E15509" s="1" t="s">
        <v>51061</v>
      </c>
      <c r="F15509" s="1" t="s">
        <v>77158</v>
      </c>
      <c r="L15509" s="2">
        <v>45691</v>
      </c>
      <c r="M15509" s="1" t="s">
        <v>314</v>
      </c>
      <c r="N15509" s="2">
        <v>45691.690729166665</v>
      </c>
      <c r="O15509" s="1" t="s">
        <v>4353</v>
      </c>
      <c r="P15509" s="1" t="s">
        <v>77161</v>
      </c>
      <c r="Q15509" s="1" t="s">
        <v>4361</v>
      </c>
      <c r="R15509" s="1" t="s">
        <v>1722</v>
      </c>
      <c r="S15509" s="1" t="s">
        <v>109</v>
      </c>
      <c r="T15509" s="1" t="s">
        <v>1723</v>
      </c>
      <c r="U15509" s="2">
        <v>45692.57304398148</v>
      </c>
      <c r="V15509" s="1" t="s">
        <v>274</v>
      </c>
      <c r="W15509" s="1" t="s">
        <v>599</v>
      </c>
      <c r="X15509" s="1" t="s">
        <v>77162</v>
      </c>
      <c r="Y15509" s="1" t="s">
        <v>52074</v>
      </c>
      <c r="Z15509" s="1" t="s">
        <v>51065</v>
      </c>
      <c r="AA15509" s="1" t="s">
        <v>4363</v>
      </c>
    </row>
    <row r="15510" spans="1:27" x14ac:dyDescent="0.3">
      <c r="A15510" s="1" t="s">
        <v>51077</v>
      </c>
      <c r="B15510" s="1" t="s">
        <v>51089</v>
      </c>
      <c r="C15510" s="1" t="s">
        <v>4356</v>
      </c>
      <c r="D15510" s="1" t="s">
        <v>4355</v>
      </c>
      <c r="E15510" s="1" t="s">
        <v>4360</v>
      </c>
      <c r="F15510" s="1" t="s">
        <v>76193</v>
      </c>
      <c r="G15510" s="1" t="s">
        <v>175</v>
      </c>
      <c r="H15510" s="1" t="s">
        <v>681</v>
      </c>
      <c r="I15510" s="1" t="s">
        <v>174</v>
      </c>
      <c r="J15510" s="1" t="s">
        <v>464</v>
      </c>
      <c r="K15510" s="1" t="s">
        <v>464</v>
      </c>
      <c r="L15510" s="2">
        <v>45691</v>
      </c>
      <c r="M15510" s="1" t="s">
        <v>314</v>
      </c>
      <c r="N15510" s="2">
        <v>45691.690729166665</v>
      </c>
      <c r="O15510" s="1" t="s">
        <v>4353</v>
      </c>
      <c r="P15510" s="1" t="s">
        <v>4353</v>
      </c>
      <c r="Q15510" s="1" t="s">
        <v>4361</v>
      </c>
      <c r="R15510" s="1" t="s">
        <v>1722</v>
      </c>
      <c r="S15510" s="1" t="s">
        <v>109</v>
      </c>
      <c r="T15510" s="1" t="s">
        <v>1723</v>
      </c>
      <c r="U15510" s="2">
        <v>45692.57304398148</v>
      </c>
      <c r="V15510" s="1" t="s">
        <v>274</v>
      </c>
      <c r="W15510" s="1" t="s">
        <v>4361</v>
      </c>
      <c r="X15510" s="1" t="s">
        <v>1722</v>
      </c>
      <c r="Y15510" s="1" t="s">
        <v>109</v>
      </c>
      <c r="Z15510" s="1" t="s">
        <v>1723</v>
      </c>
      <c r="AA15510" s="1" t="s">
        <v>4363</v>
      </c>
    </row>
    <row r="15511" spans="1:27" x14ac:dyDescent="0.3">
      <c r="A15511" s="1" t="s">
        <v>51077</v>
      </c>
      <c r="B15511" s="1" t="s">
        <v>51089</v>
      </c>
      <c r="C15511" s="1" t="s">
        <v>23640</v>
      </c>
      <c r="D15511" s="1" t="s">
        <v>23639</v>
      </c>
      <c r="E15511" s="1" t="s">
        <v>23642</v>
      </c>
      <c r="F15511" s="1" t="s">
        <v>76193</v>
      </c>
      <c r="G15511" s="1" t="s">
        <v>174</v>
      </c>
      <c r="H15511" s="1" t="s">
        <v>175</v>
      </c>
      <c r="I15511" s="1" t="s">
        <v>176</v>
      </c>
      <c r="J15511" s="1" t="s">
        <v>464</v>
      </c>
      <c r="K15511" s="1" t="s">
        <v>464</v>
      </c>
      <c r="L15511" s="2">
        <v>45555</v>
      </c>
      <c r="M15511" s="1" t="s">
        <v>332</v>
      </c>
      <c r="N15511" s="2">
        <v>45560.437071759261</v>
      </c>
      <c r="O15511" s="1" t="s">
        <v>23638</v>
      </c>
      <c r="P15511" s="1" t="s">
        <v>77167</v>
      </c>
      <c r="Q15511" s="1" t="s">
        <v>23643</v>
      </c>
      <c r="R15511" s="1" t="s">
        <v>1722</v>
      </c>
      <c r="S15511" s="1" t="s">
        <v>109</v>
      </c>
      <c r="T15511" s="1" t="s">
        <v>3483</v>
      </c>
      <c r="U15511" s="2">
        <v>45561.41269675926</v>
      </c>
      <c r="V15511" s="1" t="s">
        <v>58</v>
      </c>
      <c r="W15511" s="1" t="s">
        <v>52992</v>
      </c>
      <c r="X15511" s="1" t="s">
        <v>51466</v>
      </c>
      <c r="Y15511" s="1" t="s">
        <v>13759</v>
      </c>
      <c r="Z15511" s="1" t="s">
        <v>51323</v>
      </c>
      <c r="AA15511" s="1" t="s">
        <v>1124</v>
      </c>
    </row>
    <row r="15512" spans="1:27" x14ac:dyDescent="0.3">
      <c r="A15512" s="1" t="s">
        <v>51077</v>
      </c>
      <c r="B15512" s="1" t="s">
        <v>51060</v>
      </c>
      <c r="C15512" s="1" t="s">
        <v>23640</v>
      </c>
      <c r="D15512" s="1" t="s">
        <v>23639</v>
      </c>
      <c r="E15512" s="1" t="s">
        <v>23642</v>
      </c>
      <c r="F15512" s="1" t="s">
        <v>76193</v>
      </c>
      <c r="G15512" s="1" t="s">
        <v>174</v>
      </c>
      <c r="H15512" s="1" t="s">
        <v>175</v>
      </c>
      <c r="I15512" s="1" t="s">
        <v>176</v>
      </c>
      <c r="J15512" s="1" t="s">
        <v>464</v>
      </c>
      <c r="K15512" s="1" t="s">
        <v>464</v>
      </c>
      <c r="L15512" s="2">
        <v>45555</v>
      </c>
      <c r="M15512" s="1" t="s">
        <v>332</v>
      </c>
      <c r="N15512" s="2">
        <v>45560.437071759261</v>
      </c>
      <c r="O15512" s="1" t="s">
        <v>23638</v>
      </c>
      <c r="P15512" s="1" t="s">
        <v>23638</v>
      </c>
      <c r="Q15512" s="1" t="s">
        <v>23643</v>
      </c>
      <c r="R15512" s="1" t="s">
        <v>1722</v>
      </c>
      <c r="S15512" s="1" t="s">
        <v>109</v>
      </c>
      <c r="T15512" s="1" t="s">
        <v>3483</v>
      </c>
      <c r="U15512" s="2">
        <v>45561.41269675926</v>
      </c>
      <c r="V15512" s="1" t="s">
        <v>58</v>
      </c>
      <c r="W15512" s="1" t="s">
        <v>23643</v>
      </c>
      <c r="X15512" s="1" t="s">
        <v>1722</v>
      </c>
      <c r="Y15512" s="1" t="s">
        <v>109</v>
      </c>
      <c r="Z15512" s="1" t="s">
        <v>3483</v>
      </c>
      <c r="AA15512" s="1" t="s">
        <v>1124</v>
      </c>
    </row>
    <row r="15513" spans="1:27" x14ac:dyDescent="0.3">
      <c r="A15513" s="1" t="s">
        <v>51077</v>
      </c>
      <c r="B15513" s="1" t="s">
        <v>51060</v>
      </c>
      <c r="C15513" s="1" t="s">
        <v>11961</v>
      </c>
      <c r="D15513" s="1" t="s">
        <v>11960</v>
      </c>
      <c r="E15513" s="1" t="s">
        <v>11963</v>
      </c>
      <c r="F15513" s="1" t="s">
        <v>76193</v>
      </c>
      <c r="G15513" s="1" t="s">
        <v>174</v>
      </c>
      <c r="H15513" s="1" t="s">
        <v>175</v>
      </c>
      <c r="I15513" s="1" t="s">
        <v>176</v>
      </c>
      <c r="J15513" s="1" t="s">
        <v>464</v>
      </c>
      <c r="K15513" s="1" t="s">
        <v>464</v>
      </c>
      <c r="L15513" s="2">
        <v>45216</v>
      </c>
      <c r="M15513" s="1" t="s">
        <v>2614</v>
      </c>
      <c r="N15513" s="2">
        <v>45216.667962962965</v>
      </c>
      <c r="O15513" s="1" t="s">
        <v>11959</v>
      </c>
      <c r="P15513" s="1" t="s">
        <v>11959</v>
      </c>
      <c r="Q15513" s="1" t="s">
        <v>11964</v>
      </c>
      <c r="R15513" s="1" t="s">
        <v>1761</v>
      </c>
      <c r="S15513" s="1" t="s">
        <v>109</v>
      </c>
      <c r="T15513" s="1" t="s">
        <v>8771</v>
      </c>
      <c r="U15513" s="2">
        <v>45217.405439814815</v>
      </c>
      <c r="V15513" s="1" t="s">
        <v>58</v>
      </c>
      <c r="W15513" s="1" t="s">
        <v>11964</v>
      </c>
      <c r="X15513" s="1" t="s">
        <v>1761</v>
      </c>
      <c r="Y15513" s="1" t="s">
        <v>109</v>
      </c>
      <c r="Z15513" s="1" t="s">
        <v>8771</v>
      </c>
      <c r="AA15513" s="1" t="s">
        <v>11966</v>
      </c>
    </row>
    <row r="15514" spans="1:27" x14ac:dyDescent="0.3">
      <c r="A15514" s="1" t="s">
        <v>51077</v>
      </c>
      <c r="B15514" s="1" t="s">
        <v>51089</v>
      </c>
      <c r="C15514" s="1" t="s">
        <v>47960</v>
      </c>
      <c r="D15514" s="1" t="s">
        <v>47959</v>
      </c>
      <c r="E15514" s="1" t="s">
        <v>47962</v>
      </c>
      <c r="F15514" s="1" t="s">
        <v>76193</v>
      </c>
      <c r="G15514" s="1" t="s">
        <v>174</v>
      </c>
      <c r="H15514" s="1" t="s">
        <v>175</v>
      </c>
      <c r="I15514" s="1" t="s">
        <v>176</v>
      </c>
      <c r="J15514" s="1" t="s">
        <v>464</v>
      </c>
      <c r="K15514" s="1" t="s">
        <v>464</v>
      </c>
      <c r="L15514" s="2">
        <v>45372</v>
      </c>
      <c r="M15514" s="1" t="s">
        <v>244</v>
      </c>
      <c r="N15514" s="2">
        <v>45372.710601851853</v>
      </c>
      <c r="O15514" s="1" t="s">
        <v>47957</v>
      </c>
      <c r="P15514" s="1" t="s">
        <v>77168</v>
      </c>
      <c r="Q15514" s="1" t="s">
        <v>47963</v>
      </c>
      <c r="R15514" s="1" t="s">
        <v>778</v>
      </c>
      <c r="S15514" s="1" t="s">
        <v>109</v>
      </c>
      <c r="T15514" s="1" t="s">
        <v>1521</v>
      </c>
      <c r="U15514" s="2">
        <v>45373.643078703702</v>
      </c>
      <c r="V15514" s="1" t="s">
        <v>124</v>
      </c>
      <c r="W15514" s="1" t="s">
        <v>77169</v>
      </c>
      <c r="X15514" s="1" t="s">
        <v>1284</v>
      </c>
      <c r="Y15514" s="1" t="s">
        <v>109</v>
      </c>
      <c r="Z15514" s="1" t="s">
        <v>1341</v>
      </c>
      <c r="AA15514" s="1" t="s">
        <v>47965</v>
      </c>
    </row>
    <row r="15515" spans="1:27" x14ac:dyDescent="0.3">
      <c r="A15515" s="1" t="s">
        <v>51059</v>
      </c>
      <c r="B15515" s="1" t="s">
        <v>51060</v>
      </c>
      <c r="C15515" s="1" t="s">
        <v>47960</v>
      </c>
      <c r="D15515" s="1" t="s">
        <v>47959</v>
      </c>
      <c r="F15515" s="1" t="s">
        <v>51083</v>
      </c>
      <c r="L15515" s="2">
        <v>45372</v>
      </c>
      <c r="M15515" s="1" t="s">
        <v>244</v>
      </c>
      <c r="N15515" s="2">
        <v>45372.710601851853</v>
      </c>
      <c r="O15515" s="1" t="s">
        <v>47957</v>
      </c>
      <c r="P15515" s="1" t="s">
        <v>77170</v>
      </c>
      <c r="Q15515" s="1" t="s">
        <v>47963</v>
      </c>
      <c r="R15515" s="1" t="s">
        <v>778</v>
      </c>
      <c r="S15515" s="1" t="s">
        <v>109</v>
      </c>
      <c r="T15515" s="1" t="s">
        <v>1521</v>
      </c>
      <c r="U15515" s="2">
        <v>45373.643078703702</v>
      </c>
      <c r="V15515" s="1" t="s">
        <v>124</v>
      </c>
      <c r="W15515" s="1" t="s">
        <v>4756</v>
      </c>
      <c r="X15515" s="1" t="s">
        <v>4756</v>
      </c>
      <c r="Y15515" s="1" t="s">
        <v>109</v>
      </c>
      <c r="Z15515" s="1" t="s">
        <v>51065</v>
      </c>
      <c r="AA15515" s="1" t="s">
        <v>47965</v>
      </c>
    </row>
    <row r="15516" spans="1:27" x14ac:dyDescent="0.3">
      <c r="A15516" s="1" t="s">
        <v>51077</v>
      </c>
      <c r="B15516" s="1" t="s">
        <v>51060</v>
      </c>
      <c r="C15516" s="1" t="s">
        <v>20294</v>
      </c>
      <c r="D15516" s="1" t="s">
        <v>20293</v>
      </c>
      <c r="E15516" s="1" t="s">
        <v>20296</v>
      </c>
      <c r="F15516" s="1" t="s">
        <v>77171</v>
      </c>
      <c r="G15516" s="1" t="s">
        <v>111</v>
      </c>
      <c r="H15516" s="1" t="s">
        <v>112</v>
      </c>
      <c r="I15516" s="1" t="s">
        <v>113</v>
      </c>
      <c r="J15516" s="1" t="s">
        <v>731</v>
      </c>
      <c r="K15516" s="1" t="s">
        <v>731</v>
      </c>
      <c r="L15516" s="2">
        <v>45620</v>
      </c>
      <c r="M15516" s="1" t="s">
        <v>11239</v>
      </c>
      <c r="N15516" s="2">
        <v>45621.461423611108</v>
      </c>
      <c r="O15516" s="1" t="s">
        <v>20292</v>
      </c>
      <c r="P15516" s="1" t="s">
        <v>20292</v>
      </c>
      <c r="Q15516" s="1" t="s">
        <v>20297</v>
      </c>
      <c r="R15516" s="1" t="s">
        <v>20298</v>
      </c>
      <c r="S15516" s="1" t="s">
        <v>109</v>
      </c>
      <c r="T15516" s="1" t="s">
        <v>20299</v>
      </c>
      <c r="U15516" s="2">
        <v>45622.439189814817</v>
      </c>
      <c r="V15516" s="1" t="s">
        <v>36</v>
      </c>
      <c r="W15516" s="1" t="s">
        <v>20297</v>
      </c>
      <c r="X15516" s="1" t="s">
        <v>20298</v>
      </c>
      <c r="Y15516" s="1" t="s">
        <v>109</v>
      </c>
      <c r="Z15516" s="1" t="s">
        <v>20299</v>
      </c>
      <c r="AA15516" s="1" t="s">
        <v>20301</v>
      </c>
    </row>
    <row r="15517" spans="1:27" x14ac:dyDescent="0.3">
      <c r="A15517" s="1" t="s">
        <v>51077</v>
      </c>
      <c r="B15517" s="1" t="s">
        <v>51089</v>
      </c>
      <c r="C15517" s="1" t="s">
        <v>20294</v>
      </c>
      <c r="D15517" s="1" t="s">
        <v>20293</v>
      </c>
      <c r="E15517" s="1" t="s">
        <v>20296</v>
      </c>
      <c r="F15517" s="1" t="s">
        <v>77171</v>
      </c>
      <c r="G15517" s="1" t="s">
        <v>111</v>
      </c>
      <c r="H15517" s="1" t="s">
        <v>112</v>
      </c>
      <c r="I15517" s="1" t="s">
        <v>113</v>
      </c>
      <c r="J15517" s="1" t="s">
        <v>731</v>
      </c>
      <c r="K15517" s="1" t="s">
        <v>731</v>
      </c>
      <c r="L15517" s="2">
        <v>45620</v>
      </c>
      <c r="M15517" s="1" t="s">
        <v>11239</v>
      </c>
      <c r="N15517" s="2">
        <v>45621.461423611108</v>
      </c>
      <c r="O15517" s="1" t="s">
        <v>20292</v>
      </c>
      <c r="P15517" s="1" t="s">
        <v>77172</v>
      </c>
      <c r="Q15517" s="1" t="s">
        <v>20297</v>
      </c>
      <c r="R15517" s="1" t="s">
        <v>20298</v>
      </c>
      <c r="S15517" s="1" t="s">
        <v>109</v>
      </c>
      <c r="T15517" s="1" t="s">
        <v>20299</v>
      </c>
      <c r="U15517" s="2">
        <v>45622.439189814817</v>
      </c>
      <c r="V15517" s="1" t="s">
        <v>36</v>
      </c>
      <c r="W15517" s="1" t="s">
        <v>77173</v>
      </c>
      <c r="X15517" s="1" t="s">
        <v>51116</v>
      </c>
      <c r="Y15517" s="1" t="s">
        <v>109</v>
      </c>
      <c r="Z15517" s="1" t="s">
        <v>2328</v>
      </c>
      <c r="AA15517" s="1" t="s">
        <v>20301</v>
      </c>
    </row>
    <row r="15518" spans="1:27" x14ac:dyDescent="0.3">
      <c r="A15518" s="1" t="s">
        <v>51077</v>
      </c>
      <c r="B15518" s="1" t="s">
        <v>51060</v>
      </c>
      <c r="C15518" s="1" t="s">
        <v>18401</v>
      </c>
      <c r="D15518" s="1" t="s">
        <v>18400</v>
      </c>
      <c r="E15518" s="1" t="s">
        <v>18403</v>
      </c>
      <c r="F15518" s="1" t="s">
        <v>77171</v>
      </c>
      <c r="G15518" s="1" t="s">
        <v>175</v>
      </c>
      <c r="H15518" s="1" t="s">
        <v>681</v>
      </c>
      <c r="I15518" s="1" t="s">
        <v>174</v>
      </c>
      <c r="J15518" s="1" t="s">
        <v>464</v>
      </c>
      <c r="K15518" s="1" t="s">
        <v>464</v>
      </c>
      <c r="L15518" s="2">
        <v>45772</v>
      </c>
      <c r="M15518" s="1" t="s">
        <v>92</v>
      </c>
      <c r="N15518" s="2">
        <v>45776.418043981481</v>
      </c>
      <c r="O15518" s="1" t="s">
        <v>18398</v>
      </c>
      <c r="P15518" s="1" t="s">
        <v>18399</v>
      </c>
      <c r="Q15518" s="1" t="s">
        <v>18404</v>
      </c>
      <c r="R15518" s="1" t="s">
        <v>475</v>
      </c>
      <c r="S15518" s="1" t="s">
        <v>109</v>
      </c>
      <c r="T15518" s="1" t="s">
        <v>9607</v>
      </c>
      <c r="U15518" s="2">
        <v>45778.447453703702</v>
      </c>
      <c r="V15518" s="1" t="s">
        <v>144</v>
      </c>
      <c r="W15518" s="1" t="s">
        <v>18404</v>
      </c>
      <c r="X15518" s="1" t="s">
        <v>475</v>
      </c>
      <c r="Y15518" s="1" t="s">
        <v>109</v>
      </c>
      <c r="Z15518" s="1" t="s">
        <v>9607</v>
      </c>
      <c r="AA15518" s="1" t="s">
        <v>18406</v>
      </c>
    </row>
    <row r="15519" spans="1:27" x14ac:dyDescent="0.3">
      <c r="A15519" s="1" t="s">
        <v>51077</v>
      </c>
      <c r="B15519" s="1" t="s">
        <v>51060</v>
      </c>
      <c r="C15519" s="1" t="s">
        <v>8700</v>
      </c>
      <c r="D15519" s="1" t="s">
        <v>8699</v>
      </c>
      <c r="E15519" s="1" t="s">
        <v>8702</v>
      </c>
      <c r="F15519" s="1" t="s">
        <v>77174</v>
      </c>
      <c r="G15519" s="1" t="s">
        <v>175</v>
      </c>
      <c r="H15519" s="1" t="s">
        <v>681</v>
      </c>
      <c r="I15519" s="1" t="s">
        <v>174</v>
      </c>
      <c r="J15519" s="1" t="s">
        <v>464</v>
      </c>
      <c r="K15519" s="1" t="s">
        <v>464</v>
      </c>
      <c r="L15519" s="2">
        <v>45898</v>
      </c>
      <c r="M15519" s="1" t="s">
        <v>997</v>
      </c>
      <c r="N15519" s="2">
        <v>45910.406064814815</v>
      </c>
      <c r="O15519" s="1" t="s">
        <v>8698</v>
      </c>
      <c r="P15519" s="1" t="s">
        <v>8698</v>
      </c>
      <c r="Q15519" s="1" t="s">
        <v>8703</v>
      </c>
      <c r="R15519" s="1" t="s">
        <v>1697</v>
      </c>
      <c r="S15519" s="1" t="s">
        <v>109</v>
      </c>
      <c r="T15519" s="1" t="s">
        <v>6436</v>
      </c>
      <c r="U15519" s="2">
        <v>45910.416250000002</v>
      </c>
      <c r="V15519" s="1" t="s">
        <v>274</v>
      </c>
      <c r="W15519" s="1" t="s">
        <v>8703</v>
      </c>
      <c r="X15519" s="1" t="s">
        <v>1697</v>
      </c>
      <c r="Y15519" s="1" t="s">
        <v>109</v>
      </c>
      <c r="Z15519" s="1" t="s">
        <v>6436</v>
      </c>
      <c r="AA15519" s="1" t="s">
        <v>8705</v>
      </c>
    </row>
    <row r="15520" spans="1:27" x14ac:dyDescent="0.3">
      <c r="A15520" s="1" t="s">
        <v>51077</v>
      </c>
      <c r="B15520" s="1" t="s">
        <v>51089</v>
      </c>
      <c r="C15520" s="1" t="s">
        <v>77175</v>
      </c>
      <c r="D15520" s="1" t="s">
        <v>77176</v>
      </c>
      <c r="E15520" s="1" t="s">
        <v>77177</v>
      </c>
      <c r="F15520" s="1" t="s">
        <v>77174</v>
      </c>
      <c r="G15520" s="1" t="s">
        <v>175</v>
      </c>
      <c r="H15520" s="1" t="s">
        <v>681</v>
      </c>
      <c r="I15520" s="1" t="s">
        <v>174</v>
      </c>
      <c r="J15520" s="1" t="s">
        <v>464</v>
      </c>
      <c r="K15520" s="1" t="s">
        <v>464</v>
      </c>
      <c r="L15520" s="2">
        <v>45857</v>
      </c>
      <c r="M15520" s="1" t="s">
        <v>31</v>
      </c>
      <c r="N15520" s="2">
        <v>45860.497210648151</v>
      </c>
      <c r="O15520" s="1" t="s">
        <v>77178</v>
      </c>
      <c r="P15520" s="1" t="s">
        <v>77179</v>
      </c>
      <c r="Q15520" s="1" t="s">
        <v>77180</v>
      </c>
      <c r="R15520" s="1" t="s">
        <v>3631</v>
      </c>
      <c r="S15520" s="1" t="s">
        <v>109</v>
      </c>
      <c r="T15520" s="1" t="s">
        <v>3632</v>
      </c>
      <c r="U15520" s="2">
        <v>45860.507997685185</v>
      </c>
      <c r="V15520" s="1" t="s">
        <v>228</v>
      </c>
      <c r="W15520" s="1" t="s">
        <v>77181</v>
      </c>
      <c r="X15520" s="1" t="s">
        <v>51531</v>
      </c>
      <c r="Y15520" s="1" t="s">
        <v>109</v>
      </c>
      <c r="Z15520" s="1" t="s">
        <v>3632</v>
      </c>
      <c r="AA15520" s="1" t="s">
        <v>77182</v>
      </c>
    </row>
    <row r="15521" spans="1:27" x14ac:dyDescent="0.3">
      <c r="A15521" s="1" t="s">
        <v>51059</v>
      </c>
      <c r="B15521" s="1" t="s">
        <v>51060</v>
      </c>
      <c r="C15521" s="1" t="s">
        <v>8448</v>
      </c>
      <c r="D15521" s="1" t="s">
        <v>8447</v>
      </c>
      <c r="E15521" s="1" t="s">
        <v>51061</v>
      </c>
      <c r="F15521" s="1" t="s">
        <v>77183</v>
      </c>
      <c r="L15521" s="2">
        <v>45688</v>
      </c>
      <c r="M15521" s="1" t="s">
        <v>8450</v>
      </c>
      <c r="N15521" s="2">
        <v>45688.68167824074</v>
      </c>
      <c r="O15521" s="1" t="s">
        <v>8446</v>
      </c>
      <c r="P15521" s="1" t="s">
        <v>77184</v>
      </c>
      <c r="Q15521" s="1" t="s">
        <v>8452</v>
      </c>
      <c r="R15521" s="1" t="s">
        <v>2617</v>
      </c>
      <c r="S15521" s="1" t="s">
        <v>109</v>
      </c>
      <c r="T15521" s="1" t="s">
        <v>2432</v>
      </c>
      <c r="U15521" s="2">
        <v>45688.688796296294</v>
      </c>
      <c r="V15521" s="1" t="s">
        <v>228</v>
      </c>
      <c r="W15521" s="1" t="s">
        <v>77185</v>
      </c>
      <c r="X15521" s="1" t="s">
        <v>59912</v>
      </c>
      <c r="Y15521" s="1" t="s">
        <v>109</v>
      </c>
      <c r="Z15521" s="1" t="s">
        <v>2432</v>
      </c>
      <c r="AA15521" s="1" t="s">
        <v>8454</v>
      </c>
    </row>
    <row r="15522" spans="1:27" x14ac:dyDescent="0.3">
      <c r="A15522" s="1" t="s">
        <v>51059</v>
      </c>
      <c r="B15522" s="1" t="s">
        <v>51060</v>
      </c>
      <c r="C15522" s="1" t="s">
        <v>43802</v>
      </c>
      <c r="D15522" s="1" t="s">
        <v>43801</v>
      </c>
      <c r="E15522" s="1" t="s">
        <v>51061</v>
      </c>
      <c r="F15522" s="1" t="s">
        <v>77186</v>
      </c>
      <c r="L15522" s="2">
        <v>45641</v>
      </c>
      <c r="M15522" s="1" t="s">
        <v>515</v>
      </c>
      <c r="N15522" s="2">
        <v>45652.394212962965</v>
      </c>
      <c r="O15522" s="1" t="s">
        <v>43800</v>
      </c>
      <c r="P15522" s="1" t="s">
        <v>77187</v>
      </c>
      <c r="Q15522" s="1" t="s">
        <v>43805</v>
      </c>
      <c r="R15522" s="1" t="s">
        <v>679</v>
      </c>
      <c r="S15522" s="1" t="s">
        <v>109</v>
      </c>
      <c r="T15522" s="1" t="s">
        <v>2790</v>
      </c>
      <c r="U15522" s="2">
        <v>45653.427615740744</v>
      </c>
      <c r="V15522" s="1" t="s">
        <v>246</v>
      </c>
      <c r="W15522" s="1" t="s">
        <v>77188</v>
      </c>
      <c r="X15522" s="1" t="s">
        <v>59262</v>
      </c>
      <c r="Y15522" s="1" t="s">
        <v>109</v>
      </c>
      <c r="Z15522" s="1" t="s">
        <v>16501</v>
      </c>
      <c r="AA15522" s="1" t="s">
        <v>43807</v>
      </c>
    </row>
    <row r="15523" spans="1:27" x14ac:dyDescent="0.3">
      <c r="A15523" s="1" t="s">
        <v>51077</v>
      </c>
      <c r="B15523" s="1" t="s">
        <v>51066</v>
      </c>
      <c r="C15523" s="1" t="s">
        <v>19288</v>
      </c>
      <c r="D15523" s="1" t="s">
        <v>19287</v>
      </c>
      <c r="E15523" s="1" t="s">
        <v>19290</v>
      </c>
      <c r="F15523" s="1" t="s">
        <v>77189</v>
      </c>
      <c r="G15523" s="1" t="s">
        <v>175</v>
      </c>
      <c r="H15523" s="1" t="s">
        <v>681</v>
      </c>
      <c r="I15523" s="1" t="s">
        <v>174</v>
      </c>
      <c r="J15523" s="1" t="s">
        <v>464</v>
      </c>
      <c r="K15523" s="1" t="s">
        <v>464</v>
      </c>
      <c r="L15523" s="2">
        <v>45788</v>
      </c>
      <c r="M15523" s="1" t="s">
        <v>92</v>
      </c>
      <c r="N15523" s="2">
        <v>45789.367013888892</v>
      </c>
      <c r="O15523" s="1" t="s">
        <v>19286</v>
      </c>
      <c r="P15523" s="1" t="s">
        <v>77784</v>
      </c>
      <c r="Q15523" s="1" t="s">
        <v>19291</v>
      </c>
      <c r="R15523" s="1" t="s">
        <v>8948</v>
      </c>
      <c r="S15523" s="1" t="s">
        <v>109</v>
      </c>
      <c r="T15523" s="1" t="s">
        <v>8949</v>
      </c>
      <c r="U15523" s="2">
        <v>45790.405057870368</v>
      </c>
      <c r="V15523" s="1" t="s">
        <v>58</v>
      </c>
      <c r="W15523" s="1" t="s">
        <v>19291</v>
      </c>
      <c r="X15523" s="1" t="s">
        <v>8948</v>
      </c>
      <c r="Y15523" s="1" t="s">
        <v>109</v>
      </c>
      <c r="Z15523" s="1" t="s">
        <v>8949</v>
      </c>
      <c r="AA15523" s="1" t="s">
        <v>19293</v>
      </c>
    </row>
    <row r="15524" spans="1:27" x14ac:dyDescent="0.3">
      <c r="A15524" s="1" t="s">
        <v>51077</v>
      </c>
      <c r="B15524" s="1" t="s">
        <v>51066</v>
      </c>
      <c r="C15524" s="1" t="s">
        <v>19288</v>
      </c>
      <c r="D15524" s="1" t="s">
        <v>19287</v>
      </c>
      <c r="E15524" s="1" t="s">
        <v>19290</v>
      </c>
      <c r="F15524" s="1" t="s">
        <v>77189</v>
      </c>
      <c r="G15524" s="1" t="s">
        <v>175</v>
      </c>
      <c r="H15524" s="1" t="s">
        <v>681</v>
      </c>
      <c r="I15524" s="1" t="s">
        <v>174</v>
      </c>
      <c r="J15524" s="1" t="s">
        <v>464</v>
      </c>
      <c r="K15524" s="1" t="s">
        <v>464</v>
      </c>
      <c r="L15524" s="2">
        <v>45788</v>
      </c>
      <c r="M15524" s="1" t="s">
        <v>92</v>
      </c>
      <c r="N15524" s="2">
        <v>45789.367013888892</v>
      </c>
      <c r="O15524" s="1" t="s">
        <v>19286</v>
      </c>
      <c r="P15524" s="1" t="s">
        <v>77190</v>
      </c>
      <c r="Q15524" s="1" t="s">
        <v>19291</v>
      </c>
      <c r="R15524" s="1" t="s">
        <v>8948</v>
      </c>
      <c r="S15524" s="1" t="s">
        <v>109</v>
      </c>
      <c r="T15524" s="1" t="s">
        <v>8949</v>
      </c>
      <c r="U15524" s="2">
        <v>45790.405057870368</v>
      </c>
      <c r="V15524" s="1" t="s">
        <v>58</v>
      </c>
      <c r="W15524" s="1" t="s">
        <v>77191</v>
      </c>
      <c r="X15524" s="1" t="s">
        <v>55378</v>
      </c>
      <c r="Y15524" s="1" t="s">
        <v>109</v>
      </c>
      <c r="Z15524" s="1" t="s">
        <v>8949</v>
      </c>
      <c r="AA15524" s="1" t="s">
        <v>19293</v>
      </c>
    </row>
    <row r="15525" spans="1:27" x14ac:dyDescent="0.3">
      <c r="A15525" s="1" t="s">
        <v>51077</v>
      </c>
      <c r="B15525" s="1" t="s">
        <v>51066</v>
      </c>
      <c r="C15525" s="1" t="s">
        <v>19288</v>
      </c>
      <c r="D15525" s="1" t="s">
        <v>19287</v>
      </c>
      <c r="E15525" s="1" t="s">
        <v>19290</v>
      </c>
      <c r="F15525" s="1" t="s">
        <v>77189</v>
      </c>
      <c r="G15525" s="1" t="s">
        <v>175</v>
      </c>
      <c r="H15525" s="1" t="s">
        <v>681</v>
      </c>
      <c r="I15525" s="1" t="s">
        <v>174</v>
      </c>
      <c r="J15525" s="1" t="s">
        <v>464</v>
      </c>
      <c r="K15525" s="1" t="s">
        <v>464</v>
      </c>
      <c r="L15525" s="2">
        <v>45788</v>
      </c>
      <c r="M15525" s="1" t="s">
        <v>92</v>
      </c>
      <c r="N15525" s="2">
        <v>45789.367013888892</v>
      </c>
      <c r="O15525" s="1" t="s">
        <v>19286</v>
      </c>
      <c r="P15525" s="1" t="s">
        <v>77192</v>
      </c>
      <c r="Q15525" s="1" t="s">
        <v>19291</v>
      </c>
      <c r="R15525" s="1" t="s">
        <v>8948</v>
      </c>
      <c r="S15525" s="1" t="s">
        <v>109</v>
      </c>
      <c r="T15525" s="1" t="s">
        <v>8949</v>
      </c>
      <c r="U15525" s="2">
        <v>45790.405057870368</v>
      </c>
      <c r="V15525" s="1" t="s">
        <v>58</v>
      </c>
      <c r="W15525" s="1" t="s">
        <v>77191</v>
      </c>
      <c r="X15525" s="1" t="s">
        <v>55378</v>
      </c>
      <c r="Y15525" s="1" t="s">
        <v>109</v>
      </c>
      <c r="Z15525" s="1" t="s">
        <v>8949</v>
      </c>
      <c r="AA15525" s="1" t="s">
        <v>19293</v>
      </c>
    </row>
    <row r="15526" spans="1:27" x14ac:dyDescent="0.3">
      <c r="A15526" s="1" t="s">
        <v>51077</v>
      </c>
      <c r="B15526" s="1" t="s">
        <v>51066</v>
      </c>
      <c r="C15526" s="1" t="s">
        <v>19288</v>
      </c>
      <c r="D15526" s="1" t="s">
        <v>19287</v>
      </c>
      <c r="E15526" s="1" t="s">
        <v>19290</v>
      </c>
      <c r="F15526" s="1" t="s">
        <v>77189</v>
      </c>
      <c r="G15526" s="1" t="s">
        <v>175</v>
      </c>
      <c r="H15526" s="1" t="s">
        <v>681</v>
      </c>
      <c r="I15526" s="1" t="s">
        <v>174</v>
      </c>
      <c r="J15526" s="1" t="s">
        <v>464</v>
      </c>
      <c r="K15526" s="1" t="s">
        <v>464</v>
      </c>
      <c r="L15526" s="2">
        <v>45788</v>
      </c>
      <c r="M15526" s="1" t="s">
        <v>92</v>
      </c>
      <c r="N15526" s="2">
        <v>45789.367013888892</v>
      </c>
      <c r="O15526" s="1" t="s">
        <v>19286</v>
      </c>
      <c r="P15526" s="1" t="s">
        <v>77193</v>
      </c>
      <c r="Q15526" s="1" t="s">
        <v>19291</v>
      </c>
      <c r="R15526" s="1" t="s">
        <v>8948</v>
      </c>
      <c r="S15526" s="1" t="s">
        <v>109</v>
      </c>
      <c r="T15526" s="1" t="s">
        <v>8949</v>
      </c>
      <c r="U15526" s="2">
        <v>45790.405057870368</v>
      </c>
      <c r="V15526" s="1" t="s">
        <v>58</v>
      </c>
      <c r="W15526" s="1" t="s">
        <v>77191</v>
      </c>
      <c r="X15526" s="1" t="s">
        <v>55378</v>
      </c>
      <c r="Y15526" s="1" t="s">
        <v>109</v>
      </c>
      <c r="Z15526" s="1" t="s">
        <v>8949</v>
      </c>
      <c r="AA15526" s="1" t="s">
        <v>19293</v>
      </c>
    </row>
    <row r="15527" spans="1:27" x14ac:dyDescent="0.3">
      <c r="A15527" s="1" t="s">
        <v>51077</v>
      </c>
      <c r="B15527" s="1" t="s">
        <v>51089</v>
      </c>
      <c r="C15527" s="1" t="s">
        <v>19288</v>
      </c>
      <c r="D15527" s="1" t="s">
        <v>19287</v>
      </c>
      <c r="E15527" s="1" t="s">
        <v>19290</v>
      </c>
      <c r="F15527" s="1" t="s">
        <v>77189</v>
      </c>
      <c r="G15527" s="1" t="s">
        <v>175</v>
      </c>
      <c r="H15527" s="1" t="s">
        <v>681</v>
      </c>
      <c r="I15527" s="1" t="s">
        <v>174</v>
      </c>
      <c r="J15527" s="1" t="s">
        <v>464</v>
      </c>
      <c r="K15527" s="1" t="s">
        <v>464</v>
      </c>
      <c r="L15527" s="2">
        <v>45788</v>
      </c>
      <c r="M15527" s="1" t="s">
        <v>92</v>
      </c>
      <c r="N15527" s="2">
        <v>45789.367013888892</v>
      </c>
      <c r="O15527" s="1" t="s">
        <v>19286</v>
      </c>
      <c r="P15527" s="1" t="s">
        <v>64635</v>
      </c>
      <c r="Q15527" s="1" t="s">
        <v>19291</v>
      </c>
      <c r="R15527" s="1" t="s">
        <v>8948</v>
      </c>
      <c r="S15527" s="1" t="s">
        <v>109</v>
      </c>
      <c r="T15527" s="1" t="s">
        <v>8949</v>
      </c>
      <c r="U15527" s="2">
        <v>45790.405057870368</v>
      </c>
      <c r="V15527" s="1" t="s">
        <v>58</v>
      </c>
      <c r="W15527" s="1" t="s">
        <v>55264</v>
      </c>
      <c r="X15527" s="1" t="s">
        <v>51466</v>
      </c>
      <c r="Y15527" s="1" t="s">
        <v>13759</v>
      </c>
      <c r="Z15527" s="1" t="s">
        <v>55266</v>
      </c>
      <c r="AA15527" s="1" t="s">
        <v>19293</v>
      </c>
    </row>
    <row r="15528" spans="1:27" x14ac:dyDescent="0.3">
      <c r="A15528" s="1" t="s">
        <v>51059</v>
      </c>
      <c r="B15528" s="1" t="s">
        <v>51060</v>
      </c>
      <c r="C15528" s="1" t="s">
        <v>19288</v>
      </c>
      <c r="D15528" s="1" t="s">
        <v>19287</v>
      </c>
      <c r="E15528" s="1" t="s">
        <v>77194</v>
      </c>
      <c r="F15528" s="1" t="s">
        <v>70760</v>
      </c>
      <c r="L15528" s="2">
        <v>45788</v>
      </c>
      <c r="M15528" s="1" t="s">
        <v>92</v>
      </c>
      <c r="N15528" s="2">
        <v>45789.367013888892</v>
      </c>
      <c r="O15528" s="1" t="s">
        <v>19286</v>
      </c>
      <c r="P15528" s="1" t="s">
        <v>77195</v>
      </c>
      <c r="Q15528" s="1" t="s">
        <v>19291</v>
      </c>
      <c r="R15528" s="1" t="s">
        <v>8948</v>
      </c>
      <c r="S15528" s="1" t="s">
        <v>109</v>
      </c>
      <c r="T15528" s="1" t="s">
        <v>8949</v>
      </c>
      <c r="U15528" s="2">
        <v>45790.405057870368</v>
      </c>
      <c r="V15528" s="1" t="s">
        <v>58</v>
      </c>
      <c r="W15528" s="1" t="s">
        <v>77196</v>
      </c>
      <c r="X15528" s="1" t="s">
        <v>55378</v>
      </c>
      <c r="Y15528" s="1" t="s">
        <v>109</v>
      </c>
      <c r="Z15528" s="1" t="s">
        <v>8949</v>
      </c>
      <c r="AA15528" s="1" t="s">
        <v>19293</v>
      </c>
    </row>
    <row r="15529" spans="1:27" x14ac:dyDescent="0.3">
      <c r="A15529" s="1" t="s">
        <v>51059</v>
      </c>
      <c r="B15529" s="1" t="s">
        <v>51060</v>
      </c>
      <c r="C15529" s="1" t="s">
        <v>19288</v>
      </c>
      <c r="D15529" s="1" t="s">
        <v>19287</v>
      </c>
      <c r="E15529" s="1" t="s">
        <v>51061</v>
      </c>
      <c r="F15529" s="1" t="s">
        <v>77197</v>
      </c>
      <c r="L15529" s="2">
        <v>45788</v>
      </c>
      <c r="M15529" s="1" t="s">
        <v>92</v>
      </c>
      <c r="N15529" s="2">
        <v>45789.367013888892</v>
      </c>
      <c r="O15529" s="1" t="s">
        <v>19286</v>
      </c>
      <c r="P15529" s="1" t="s">
        <v>77198</v>
      </c>
      <c r="Q15529" s="1" t="s">
        <v>19291</v>
      </c>
      <c r="R15529" s="1" t="s">
        <v>8948</v>
      </c>
      <c r="S15529" s="1" t="s">
        <v>109</v>
      </c>
      <c r="T15529" s="1" t="s">
        <v>8949</v>
      </c>
      <c r="U15529" s="2">
        <v>45790.405057870368</v>
      </c>
      <c r="V15529" s="1" t="s">
        <v>58</v>
      </c>
      <c r="W15529" s="1" t="s">
        <v>77199</v>
      </c>
      <c r="X15529" s="1" t="s">
        <v>57321</v>
      </c>
      <c r="Y15529" s="1" t="s">
        <v>109</v>
      </c>
      <c r="Z15529" s="1" t="s">
        <v>2532</v>
      </c>
      <c r="AA15529" s="1" t="s">
        <v>19293</v>
      </c>
    </row>
    <row r="15530" spans="1:27" x14ac:dyDescent="0.3">
      <c r="A15530" s="1" t="s">
        <v>51077</v>
      </c>
      <c r="B15530" s="1" t="s">
        <v>51060</v>
      </c>
      <c r="C15530" s="1" t="s">
        <v>20803</v>
      </c>
      <c r="D15530" s="1" t="s">
        <v>20802</v>
      </c>
      <c r="E15530" s="1" t="s">
        <v>20804</v>
      </c>
      <c r="F15530" s="1" t="s">
        <v>77200</v>
      </c>
      <c r="G15530" s="1" t="s">
        <v>174</v>
      </c>
      <c r="H15530" s="1" t="s">
        <v>175</v>
      </c>
      <c r="I15530" s="1" t="s">
        <v>176</v>
      </c>
      <c r="J15530" s="1" t="s">
        <v>464</v>
      </c>
      <c r="K15530" s="1" t="s">
        <v>464</v>
      </c>
      <c r="L15530" s="2">
        <v>45635</v>
      </c>
      <c r="M15530" s="1" t="s">
        <v>359</v>
      </c>
      <c r="N15530" s="2">
        <v>45638.705868055556</v>
      </c>
      <c r="O15530" s="1" t="s">
        <v>20801</v>
      </c>
      <c r="P15530" s="1" t="s">
        <v>20801</v>
      </c>
      <c r="Q15530" s="1" t="s">
        <v>20805</v>
      </c>
      <c r="R15530" s="1" t="s">
        <v>1284</v>
      </c>
      <c r="S15530" s="1" t="s">
        <v>109</v>
      </c>
      <c r="T15530" s="1" t="s">
        <v>2802</v>
      </c>
      <c r="U15530" s="2">
        <v>45639.458865740744</v>
      </c>
      <c r="V15530" s="1" t="s">
        <v>362</v>
      </c>
      <c r="W15530" s="1" t="s">
        <v>20805</v>
      </c>
      <c r="X15530" s="1" t="s">
        <v>1284</v>
      </c>
      <c r="Y15530" s="1" t="s">
        <v>109</v>
      </c>
      <c r="Z15530" s="1" t="s">
        <v>2802</v>
      </c>
      <c r="AA15530" s="1" t="s">
        <v>425</v>
      </c>
    </row>
    <row r="15531" spans="1:27" x14ac:dyDescent="0.3">
      <c r="A15531" s="1" t="s">
        <v>51077</v>
      </c>
      <c r="B15531" s="1" t="s">
        <v>51066</v>
      </c>
      <c r="C15531" s="1" t="s">
        <v>30213</v>
      </c>
      <c r="D15531" s="1" t="s">
        <v>30212</v>
      </c>
      <c r="E15531" s="1" t="s">
        <v>30215</v>
      </c>
      <c r="F15531" s="1" t="s">
        <v>76203</v>
      </c>
      <c r="G15531" s="1" t="s">
        <v>175</v>
      </c>
      <c r="H15531" s="1" t="s">
        <v>681</v>
      </c>
      <c r="I15531" s="1" t="s">
        <v>174</v>
      </c>
      <c r="J15531" s="1" t="s">
        <v>464</v>
      </c>
      <c r="K15531" s="1" t="s">
        <v>464</v>
      </c>
      <c r="L15531" s="2">
        <v>45760</v>
      </c>
      <c r="M15531" s="1" t="s">
        <v>766</v>
      </c>
      <c r="N15531" s="2">
        <v>45778.530752314815</v>
      </c>
      <c r="O15531" s="1" t="s">
        <v>30211</v>
      </c>
      <c r="P15531" s="1" t="s">
        <v>77201</v>
      </c>
      <c r="Q15531" s="1" t="s">
        <v>30216</v>
      </c>
      <c r="R15531" s="1" t="s">
        <v>1025</v>
      </c>
      <c r="S15531" s="1" t="s">
        <v>109</v>
      </c>
      <c r="T15531" s="1" t="s">
        <v>1665</v>
      </c>
      <c r="U15531" s="2">
        <v>45779.538622685184</v>
      </c>
      <c r="V15531" s="1" t="s">
        <v>246</v>
      </c>
      <c r="W15531" s="1" t="s">
        <v>77202</v>
      </c>
      <c r="X15531" s="1" t="s">
        <v>18331</v>
      </c>
      <c r="Y15531" s="1" t="s">
        <v>109</v>
      </c>
      <c r="Z15531" s="1" t="s">
        <v>1665</v>
      </c>
      <c r="AA15531" s="1" t="s">
        <v>425</v>
      </c>
    </row>
    <row r="15532" spans="1:27" x14ac:dyDescent="0.3">
      <c r="A15532" s="1" t="s">
        <v>51077</v>
      </c>
      <c r="B15532" s="1" t="s">
        <v>51089</v>
      </c>
      <c r="C15532" s="1" t="s">
        <v>19580</v>
      </c>
      <c r="D15532" s="1" t="s">
        <v>19579</v>
      </c>
      <c r="E15532" s="1" t="s">
        <v>19582</v>
      </c>
      <c r="F15532" s="1" t="s">
        <v>76203</v>
      </c>
      <c r="G15532" s="1" t="s">
        <v>111</v>
      </c>
      <c r="H15532" s="1" t="s">
        <v>112</v>
      </c>
      <c r="I15532" s="1" t="s">
        <v>113</v>
      </c>
      <c r="J15532" s="1" t="s">
        <v>731</v>
      </c>
      <c r="K15532" s="1" t="s">
        <v>731</v>
      </c>
      <c r="L15532" s="2">
        <v>45717</v>
      </c>
      <c r="M15532" s="1" t="s">
        <v>31</v>
      </c>
      <c r="N15532" s="2">
        <v>45719.692962962959</v>
      </c>
      <c r="O15532" s="1" t="s">
        <v>19577</v>
      </c>
      <c r="P15532" s="1" t="s">
        <v>56933</v>
      </c>
      <c r="Q15532" s="1" t="s">
        <v>19583</v>
      </c>
      <c r="R15532" s="1" t="s">
        <v>172</v>
      </c>
      <c r="S15532" s="1" t="s">
        <v>109</v>
      </c>
      <c r="T15532" s="1" t="s">
        <v>173</v>
      </c>
      <c r="U15532" s="2">
        <v>45720.348124999997</v>
      </c>
      <c r="V15532" s="1" t="s">
        <v>96</v>
      </c>
      <c r="W15532" s="1" t="s">
        <v>56934</v>
      </c>
      <c r="X15532" s="1" t="s">
        <v>56935</v>
      </c>
      <c r="Y15532" s="1" t="s">
        <v>109</v>
      </c>
      <c r="Z15532" s="1" t="s">
        <v>51436</v>
      </c>
      <c r="AA15532" s="1" t="s">
        <v>19585</v>
      </c>
    </row>
    <row r="15533" spans="1:27" x14ac:dyDescent="0.3">
      <c r="A15533" s="1" t="s">
        <v>51077</v>
      </c>
      <c r="B15533" s="1" t="s">
        <v>51091</v>
      </c>
      <c r="C15533" s="1" t="s">
        <v>43038</v>
      </c>
      <c r="D15533" s="1" t="s">
        <v>43037</v>
      </c>
      <c r="E15533" s="1" t="s">
        <v>43040</v>
      </c>
      <c r="F15533" s="1" t="s">
        <v>76203</v>
      </c>
      <c r="G15533" s="1" t="s">
        <v>175</v>
      </c>
      <c r="H15533" s="1" t="s">
        <v>681</v>
      </c>
      <c r="I15533" s="1" t="s">
        <v>174</v>
      </c>
      <c r="J15533" s="1" t="s">
        <v>464</v>
      </c>
      <c r="K15533" s="1" t="s">
        <v>464</v>
      </c>
      <c r="L15533" s="2">
        <v>45780</v>
      </c>
      <c r="M15533" s="1" t="s">
        <v>613</v>
      </c>
      <c r="N15533" s="2">
        <v>45782.347048611111</v>
      </c>
      <c r="O15533" s="1" t="s">
        <v>43035</v>
      </c>
      <c r="P15533" s="1" t="s">
        <v>77203</v>
      </c>
      <c r="Q15533" s="1" t="s">
        <v>43041</v>
      </c>
      <c r="R15533" s="1" t="s">
        <v>1982</v>
      </c>
      <c r="S15533" s="1" t="s">
        <v>109</v>
      </c>
      <c r="T15533" s="1" t="s">
        <v>9116</v>
      </c>
      <c r="U15533" s="2">
        <v>45783.517361111109</v>
      </c>
      <c r="V15533" s="1" t="s">
        <v>246</v>
      </c>
      <c r="W15533" s="1" t="s">
        <v>77204</v>
      </c>
      <c r="X15533" s="1" t="s">
        <v>55590</v>
      </c>
      <c r="Y15533" s="1" t="s">
        <v>109</v>
      </c>
      <c r="Z15533" s="1" t="s">
        <v>9132</v>
      </c>
      <c r="AA15533" s="1" t="s">
        <v>43043</v>
      </c>
    </row>
    <row r="15534" spans="1:27" x14ac:dyDescent="0.3">
      <c r="A15534" s="1" t="s">
        <v>51059</v>
      </c>
      <c r="B15534" s="1" t="s">
        <v>51060</v>
      </c>
      <c r="C15534" s="1" t="s">
        <v>43038</v>
      </c>
      <c r="D15534" s="1" t="s">
        <v>43037</v>
      </c>
      <c r="E15534" s="1" t="s">
        <v>51061</v>
      </c>
      <c r="F15534" s="1" t="s">
        <v>66960</v>
      </c>
      <c r="L15534" s="2">
        <v>45780</v>
      </c>
      <c r="M15534" s="1" t="s">
        <v>613</v>
      </c>
      <c r="N15534" s="2">
        <v>45782.347048611111</v>
      </c>
      <c r="O15534" s="1" t="s">
        <v>43035</v>
      </c>
      <c r="P15534" s="1" t="s">
        <v>77205</v>
      </c>
      <c r="Q15534" s="1" t="s">
        <v>43041</v>
      </c>
      <c r="R15534" s="1" t="s">
        <v>1982</v>
      </c>
      <c r="S15534" s="1" t="s">
        <v>109</v>
      </c>
      <c r="T15534" s="1" t="s">
        <v>9116</v>
      </c>
      <c r="U15534" s="2">
        <v>45783.517361111109</v>
      </c>
      <c r="V15534" s="1" t="s">
        <v>246</v>
      </c>
      <c r="W15534" s="1" t="s">
        <v>77206</v>
      </c>
      <c r="X15534" s="1" t="s">
        <v>77207</v>
      </c>
      <c r="Y15534" s="1" t="s">
        <v>109</v>
      </c>
      <c r="Z15534" s="1" t="s">
        <v>36835</v>
      </c>
      <c r="AA15534" s="1" t="s">
        <v>43043</v>
      </c>
    </row>
    <row r="15535" spans="1:27" x14ac:dyDescent="0.3">
      <c r="A15535" s="1" t="s">
        <v>51059</v>
      </c>
      <c r="B15535" s="1" t="s">
        <v>51091</v>
      </c>
      <c r="C15535" s="1" t="s">
        <v>43038</v>
      </c>
      <c r="D15535" s="1" t="s">
        <v>43037</v>
      </c>
      <c r="E15535" s="1" t="s">
        <v>51061</v>
      </c>
      <c r="F15535" s="1" t="s">
        <v>66960</v>
      </c>
      <c r="L15535" s="2">
        <v>45780</v>
      </c>
      <c r="M15535" s="1" t="s">
        <v>613</v>
      </c>
      <c r="N15535" s="2">
        <v>45782.347048611111</v>
      </c>
      <c r="O15535" s="1" t="s">
        <v>43035</v>
      </c>
      <c r="P15535" s="1" t="s">
        <v>51227</v>
      </c>
      <c r="Q15535" s="1" t="s">
        <v>43041</v>
      </c>
      <c r="R15535" s="1" t="s">
        <v>1982</v>
      </c>
      <c r="S15535" s="1" t="s">
        <v>109</v>
      </c>
      <c r="T15535" s="1" t="s">
        <v>9116</v>
      </c>
      <c r="U15535" s="2">
        <v>45783.517361111109</v>
      </c>
      <c r="V15535" s="1" t="s">
        <v>246</v>
      </c>
      <c r="W15535" s="1" t="s">
        <v>55822</v>
      </c>
      <c r="X15535" s="1" t="s">
        <v>51116</v>
      </c>
      <c r="Y15535" s="1" t="s">
        <v>109</v>
      </c>
      <c r="Z15535" s="1" t="s">
        <v>51117</v>
      </c>
      <c r="AA15535" s="1" t="s">
        <v>43043</v>
      </c>
    </row>
    <row r="15536" spans="1:27" x14ac:dyDescent="0.3">
      <c r="A15536" s="1" t="s">
        <v>51077</v>
      </c>
      <c r="B15536" s="1" t="s">
        <v>51060</v>
      </c>
      <c r="C15536" s="1" t="s">
        <v>16576</v>
      </c>
      <c r="D15536" s="1" t="s">
        <v>16575</v>
      </c>
      <c r="E15536" s="1" t="s">
        <v>16578</v>
      </c>
      <c r="F15536" s="1" t="s">
        <v>77208</v>
      </c>
      <c r="G15536" s="1" t="s">
        <v>174</v>
      </c>
      <c r="H15536" s="1" t="s">
        <v>175</v>
      </c>
      <c r="I15536" s="1" t="s">
        <v>176</v>
      </c>
      <c r="J15536" s="1" t="s">
        <v>464</v>
      </c>
      <c r="K15536" s="1" t="s">
        <v>464</v>
      </c>
      <c r="L15536" s="2">
        <v>45415</v>
      </c>
      <c r="M15536" s="1" t="s">
        <v>270</v>
      </c>
      <c r="N15536" s="2">
        <v>45415.377430555556</v>
      </c>
      <c r="O15536" s="1" t="s">
        <v>16574</v>
      </c>
      <c r="P15536" s="1" t="s">
        <v>16574</v>
      </c>
      <c r="Q15536" s="1" t="s">
        <v>16579</v>
      </c>
      <c r="R15536" s="1" t="s">
        <v>2731</v>
      </c>
      <c r="S15536" s="1" t="s">
        <v>109</v>
      </c>
      <c r="T15536" s="1" t="s">
        <v>2732</v>
      </c>
      <c r="U15536" s="2">
        <v>45415.646585648145</v>
      </c>
      <c r="V15536" s="1" t="s">
        <v>124</v>
      </c>
      <c r="W15536" s="1" t="s">
        <v>16579</v>
      </c>
      <c r="X15536" s="1" t="s">
        <v>2731</v>
      </c>
      <c r="Y15536" s="1" t="s">
        <v>109</v>
      </c>
      <c r="Z15536" s="1" t="s">
        <v>2732</v>
      </c>
      <c r="AA15536" s="1" t="s">
        <v>16581</v>
      </c>
    </row>
    <row r="15537" spans="1:27" x14ac:dyDescent="0.3">
      <c r="A15537" s="1" t="s">
        <v>51077</v>
      </c>
      <c r="B15537" s="1" t="s">
        <v>51060</v>
      </c>
      <c r="C15537" s="1" t="s">
        <v>21379</v>
      </c>
      <c r="D15537" s="1" t="s">
        <v>21378</v>
      </c>
      <c r="E15537" s="1" t="s">
        <v>21381</v>
      </c>
      <c r="F15537" s="1" t="s">
        <v>65686</v>
      </c>
      <c r="G15537" s="1" t="s">
        <v>174</v>
      </c>
      <c r="H15537" s="1" t="s">
        <v>175</v>
      </c>
      <c r="I15537" s="1" t="s">
        <v>176</v>
      </c>
      <c r="J15537" s="1" t="s">
        <v>731</v>
      </c>
      <c r="K15537" s="1" t="s">
        <v>731</v>
      </c>
      <c r="L15537" s="2">
        <v>45458</v>
      </c>
      <c r="M15537" s="1" t="s">
        <v>1617</v>
      </c>
      <c r="N15537" s="2">
        <v>45495.470902777779</v>
      </c>
      <c r="O15537" s="1" t="s">
        <v>21377</v>
      </c>
      <c r="P15537" s="1" t="s">
        <v>21377</v>
      </c>
      <c r="Q15537" s="1" t="s">
        <v>21382</v>
      </c>
      <c r="R15537" s="1" t="s">
        <v>1037</v>
      </c>
      <c r="S15537" s="1" t="s">
        <v>109</v>
      </c>
      <c r="T15537" s="1" t="s">
        <v>8875</v>
      </c>
      <c r="U15537" s="2">
        <v>45495.7109837963</v>
      </c>
      <c r="V15537" s="1" t="s">
        <v>36</v>
      </c>
      <c r="W15537" s="1" t="s">
        <v>21382</v>
      </c>
      <c r="X15537" s="1" t="s">
        <v>1037</v>
      </c>
      <c r="Y15537" s="1" t="s">
        <v>109</v>
      </c>
      <c r="Z15537" s="1" t="s">
        <v>8875</v>
      </c>
      <c r="AA15537" s="1" t="s">
        <v>21384</v>
      </c>
    </row>
    <row r="15538" spans="1:27" x14ac:dyDescent="0.3">
      <c r="A15538" s="1" t="s">
        <v>51059</v>
      </c>
      <c r="B15538" s="1" t="s">
        <v>51060</v>
      </c>
      <c r="C15538" s="1" t="s">
        <v>41428</v>
      </c>
      <c r="D15538" s="1" t="s">
        <v>41427</v>
      </c>
      <c r="E15538" s="1" t="s">
        <v>51061</v>
      </c>
      <c r="F15538" s="1" t="s">
        <v>83824</v>
      </c>
      <c r="L15538" s="2">
        <v>45883</v>
      </c>
      <c r="M15538" s="1" t="s">
        <v>31</v>
      </c>
      <c r="N15538" s="2">
        <v>45891.562175925923</v>
      </c>
      <c r="O15538" s="1" t="s">
        <v>41425</v>
      </c>
      <c r="P15538" s="1" t="s">
        <v>83825</v>
      </c>
      <c r="Q15538" s="1" t="s">
        <v>41430</v>
      </c>
      <c r="R15538" s="1" t="s">
        <v>7224</v>
      </c>
      <c r="S15538" s="1" t="s">
        <v>109</v>
      </c>
      <c r="T15538" s="1" t="s">
        <v>7225</v>
      </c>
      <c r="U15538" s="2">
        <v>45891.571736111109</v>
      </c>
      <c r="V15538" s="1" t="s">
        <v>1039</v>
      </c>
      <c r="W15538" s="1" t="s">
        <v>83826</v>
      </c>
      <c r="X15538" s="1" t="s">
        <v>1959</v>
      </c>
      <c r="Y15538" s="1" t="s">
        <v>109</v>
      </c>
      <c r="Z15538" s="1" t="s">
        <v>1960</v>
      </c>
      <c r="AA15538" s="1" t="s">
        <v>41432</v>
      </c>
    </row>
    <row r="15539" spans="1:27" x14ac:dyDescent="0.3">
      <c r="A15539" s="1" t="s">
        <v>51077</v>
      </c>
      <c r="B15539" s="1" t="s">
        <v>51060</v>
      </c>
      <c r="C15539" s="1" t="s">
        <v>41605</v>
      </c>
      <c r="D15539" s="1" t="s">
        <v>41604</v>
      </c>
      <c r="E15539" s="1" t="s">
        <v>41600</v>
      </c>
      <c r="F15539" s="1" t="s">
        <v>76217</v>
      </c>
      <c r="G15539" s="1" t="s">
        <v>175</v>
      </c>
      <c r="H15539" s="1" t="s">
        <v>681</v>
      </c>
      <c r="I15539" s="1" t="s">
        <v>174</v>
      </c>
      <c r="J15539" s="1" t="s">
        <v>464</v>
      </c>
      <c r="K15539" s="1" t="s">
        <v>464</v>
      </c>
      <c r="L15539" s="2">
        <v>45740</v>
      </c>
      <c r="M15539" s="1" t="s">
        <v>214</v>
      </c>
      <c r="N15539" s="2">
        <v>45741.29896990741</v>
      </c>
      <c r="O15539" s="1" t="s">
        <v>41595</v>
      </c>
      <c r="P15539" s="1" t="s">
        <v>41596</v>
      </c>
      <c r="Q15539" s="1" t="s">
        <v>41601</v>
      </c>
      <c r="R15539" s="1" t="s">
        <v>2308</v>
      </c>
      <c r="S15539" s="1" t="s">
        <v>109</v>
      </c>
      <c r="T15539" s="1" t="s">
        <v>2309</v>
      </c>
      <c r="U15539" s="2">
        <v>45741.97997685185</v>
      </c>
      <c r="V15539" s="1" t="s">
        <v>96</v>
      </c>
      <c r="W15539" s="1" t="s">
        <v>41601</v>
      </c>
      <c r="X15539" s="1" t="s">
        <v>2308</v>
      </c>
      <c r="Y15539" s="1" t="s">
        <v>109</v>
      </c>
      <c r="Z15539" s="1" t="s">
        <v>2309</v>
      </c>
      <c r="AA15539" s="1" t="s">
        <v>41603</v>
      </c>
    </row>
    <row r="15540" spans="1:27" x14ac:dyDescent="0.3">
      <c r="A15540" s="1" t="s">
        <v>51059</v>
      </c>
      <c r="B15540" s="1" t="s">
        <v>51060</v>
      </c>
      <c r="C15540" s="1" t="s">
        <v>41605</v>
      </c>
      <c r="D15540" s="1" t="s">
        <v>41604</v>
      </c>
      <c r="E15540" s="1" t="s">
        <v>51061</v>
      </c>
      <c r="F15540" s="1" t="s">
        <v>68087</v>
      </c>
      <c r="L15540" s="2">
        <v>45740</v>
      </c>
      <c r="M15540" s="1" t="s">
        <v>214</v>
      </c>
      <c r="N15540" s="2">
        <v>45741.29896990741</v>
      </c>
      <c r="O15540" s="1" t="s">
        <v>41595</v>
      </c>
      <c r="P15540" s="1" t="s">
        <v>77209</v>
      </c>
      <c r="Q15540" s="1" t="s">
        <v>41601</v>
      </c>
      <c r="R15540" s="1" t="s">
        <v>2308</v>
      </c>
      <c r="S15540" s="1" t="s">
        <v>109</v>
      </c>
      <c r="T15540" s="1" t="s">
        <v>2309</v>
      </c>
      <c r="U15540" s="2">
        <v>45741.97997685185</v>
      </c>
      <c r="V15540" s="1" t="s">
        <v>96</v>
      </c>
      <c r="W15540" s="1" t="s">
        <v>77210</v>
      </c>
      <c r="X15540" s="1" t="s">
        <v>77211</v>
      </c>
      <c r="Y15540" s="1" t="s">
        <v>109</v>
      </c>
      <c r="Z15540" s="1" t="s">
        <v>24655</v>
      </c>
      <c r="AA15540" s="1" t="s">
        <v>41603</v>
      </c>
    </row>
    <row r="15541" spans="1:27" x14ac:dyDescent="0.3">
      <c r="A15541" s="1" t="s">
        <v>51077</v>
      </c>
      <c r="B15541" s="1" t="s">
        <v>51060</v>
      </c>
      <c r="C15541" s="1" t="s">
        <v>13090</v>
      </c>
      <c r="D15541" s="1" t="s">
        <v>13089</v>
      </c>
      <c r="E15541" s="1" t="s">
        <v>13093</v>
      </c>
      <c r="F15541" s="1" t="s">
        <v>77212</v>
      </c>
      <c r="G15541" s="1" t="s">
        <v>175</v>
      </c>
      <c r="H15541" s="1" t="s">
        <v>681</v>
      </c>
      <c r="I15541" s="1" t="s">
        <v>174</v>
      </c>
      <c r="J15541" s="1" t="s">
        <v>464</v>
      </c>
      <c r="K15541" s="1" t="s">
        <v>464</v>
      </c>
      <c r="L15541" s="2">
        <v>45814</v>
      </c>
      <c r="M15541" s="1" t="s">
        <v>13092</v>
      </c>
      <c r="N15541" s="2">
        <v>45819.424699074072</v>
      </c>
      <c r="O15541" s="1" t="s">
        <v>13088</v>
      </c>
      <c r="P15541" s="1" t="s">
        <v>13088</v>
      </c>
      <c r="Q15541" s="1" t="s">
        <v>13094</v>
      </c>
      <c r="R15541" s="1" t="s">
        <v>1722</v>
      </c>
      <c r="S15541" s="1" t="s">
        <v>109</v>
      </c>
      <c r="T15541" s="1" t="s">
        <v>3483</v>
      </c>
      <c r="U15541" s="2">
        <v>45821.366226851853</v>
      </c>
      <c r="V15541" s="1" t="s">
        <v>124</v>
      </c>
      <c r="W15541" s="1" t="s">
        <v>13094</v>
      </c>
      <c r="X15541" s="1" t="s">
        <v>1722</v>
      </c>
      <c r="Y15541" s="1" t="s">
        <v>109</v>
      </c>
      <c r="Z15541" s="1" t="s">
        <v>3483</v>
      </c>
      <c r="AA15541" s="1" t="s">
        <v>13096</v>
      </c>
    </row>
    <row r="15542" spans="1:27" x14ac:dyDescent="0.3">
      <c r="A15542" s="1" t="s">
        <v>51077</v>
      </c>
      <c r="B15542" s="1" t="s">
        <v>51060</v>
      </c>
      <c r="C15542" s="1" t="s">
        <v>8149</v>
      </c>
      <c r="D15542" s="1" t="s">
        <v>8148</v>
      </c>
      <c r="E15542" s="1" t="s">
        <v>8152</v>
      </c>
      <c r="F15542" s="1" t="s">
        <v>77213</v>
      </c>
      <c r="G15542" s="1" t="s">
        <v>111</v>
      </c>
      <c r="H15542" s="1" t="s">
        <v>112</v>
      </c>
      <c r="I15542" s="1" t="s">
        <v>113</v>
      </c>
      <c r="L15542" s="2">
        <v>45858</v>
      </c>
      <c r="M15542" s="1" t="s">
        <v>485</v>
      </c>
      <c r="N15542" s="2">
        <v>45863.528946759259</v>
      </c>
      <c r="O15542" s="1" t="s">
        <v>8146</v>
      </c>
      <c r="P15542" s="1" t="s">
        <v>8147</v>
      </c>
      <c r="Q15542" s="1" t="s">
        <v>8153</v>
      </c>
      <c r="R15542" s="1" t="s">
        <v>8154</v>
      </c>
      <c r="S15542" s="1" t="s">
        <v>109</v>
      </c>
      <c r="T15542" s="1" t="s">
        <v>8155</v>
      </c>
      <c r="U15542" s="2">
        <v>45863.531412037039</v>
      </c>
      <c r="V15542" s="1" t="s">
        <v>274</v>
      </c>
      <c r="W15542" s="1" t="s">
        <v>8153</v>
      </c>
      <c r="X15542" s="1" t="s">
        <v>8154</v>
      </c>
      <c r="Y15542" s="1" t="s">
        <v>109</v>
      </c>
      <c r="Z15542" s="1" t="s">
        <v>8155</v>
      </c>
      <c r="AA15542" s="1" t="s">
        <v>8157</v>
      </c>
    </row>
    <row r="15543" spans="1:27" x14ac:dyDescent="0.3">
      <c r="A15543" s="1" t="s">
        <v>51059</v>
      </c>
      <c r="B15543" s="1" t="s">
        <v>51060</v>
      </c>
      <c r="C15543" s="1" t="s">
        <v>10121</v>
      </c>
      <c r="D15543" s="1" t="s">
        <v>10120</v>
      </c>
      <c r="E15543" s="1" t="s">
        <v>77214</v>
      </c>
      <c r="F15543" s="1" t="s">
        <v>77215</v>
      </c>
      <c r="L15543" s="2">
        <v>45690</v>
      </c>
      <c r="M15543" s="1" t="s">
        <v>1419</v>
      </c>
      <c r="N15543" s="2">
        <v>45691.358657407407</v>
      </c>
      <c r="O15543" s="1" t="s">
        <v>10119</v>
      </c>
      <c r="P15543" s="1" t="s">
        <v>77216</v>
      </c>
      <c r="Q15543" s="1" t="s">
        <v>10124</v>
      </c>
      <c r="R15543" s="1" t="s">
        <v>679</v>
      </c>
      <c r="S15543" s="1" t="s">
        <v>109</v>
      </c>
      <c r="T15543" s="1" t="s">
        <v>4479</v>
      </c>
      <c r="U15543" s="2">
        <v>45692.489490740743</v>
      </c>
      <c r="V15543" s="1" t="s">
        <v>274</v>
      </c>
      <c r="W15543" s="1" t="s">
        <v>77217</v>
      </c>
      <c r="X15543" s="1" t="s">
        <v>54797</v>
      </c>
      <c r="Y15543" s="1" t="s">
        <v>109</v>
      </c>
      <c r="Z15543" s="1" t="s">
        <v>9218</v>
      </c>
      <c r="AA15543" s="1" t="s">
        <v>10126</v>
      </c>
    </row>
    <row r="15544" spans="1:27" x14ac:dyDescent="0.3">
      <c r="A15544" s="1" t="s">
        <v>51077</v>
      </c>
      <c r="B15544" s="1" t="s">
        <v>51060</v>
      </c>
      <c r="C15544" s="1" t="s">
        <v>10121</v>
      </c>
      <c r="D15544" s="1" t="s">
        <v>10120</v>
      </c>
      <c r="E15544" s="1" t="s">
        <v>10123</v>
      </c>
      <c r="F15544" s="1" t="s">
        <v>77213</v>
      </c>
      <c r="G15544" s="1" t="s">
        <v>174</v>
      </c>
      <c r="H15544" s="1" t="s">
        <v>175</v>
      </c>
      <c r="I15544" s="1" t="s">
        <v>176</v>
      </c>
      <c r="L15544" s="2">
        <v>45690</v>
      </c>
      <c r="M15544" s="1" t="s">
        <v>1419</v>
      </c>
      <c r="N15544" s="2">
        <v>45691.358657407407</v>
      </c>
      <c r="O15544" s="1" t="s">
        <v>10119</v>
      </c>
      <c r="P15544" s="1" t="s">
        <v>10119</v>
      </c>
      <c r="Q15544" s="1" t="s">
        <v>10124</v>
      </c>
      <c r="R15544" s="1" t="s">
        <v>679</v>
      </c>
      <c r="S15544" s="1" t="s">
        <v>109</v>
      </c>
      <c r="T15544" s="1" t="s">
        <v>4479</v>
      </c>
      <c r="U15544" s="2">
        <v>45692.489490740743</v>
      </c>
      <c r="V15544" s="1" t="s">
        <v>274</v>
      </c>
      <c r="W15544" s="1" t="s">
        <v>10124</v>
      </c>
      <c r="X15544" s="1" t="s">
        <v>679</v>
      </c>
      <c r="Y15544" s="1" t="s">
        <v>109</v>
      </c>
      <c r="Z15544" s="1" t="s">
        <v>4479</v>
      </c>
      <c r="AA15544" s="1" t="s">
        <v>10126</v>
      </c>
    </row>
    <row r="15545" spans="1:27" x14ac:dyDescent="0.3">
      <c r="A15545" s="1" t="s">
        <v>51077</v>
      </c>
      <c r="B15545" s="1" t="s">
        <v>51066</v>
      </c>
      <c r="C15545" s="1" t="s">
        <v>30390</v>
      </c>
      <c r="D15545" s="1" t="s">
        <v>30389</v>
      </c>
      <c r="E15545" s="1" t="s">
        <v>30393</v>
      </c>
      <c r="F15545" s="1" t="s">
        <v>77218</v>
      </c>
      <c r="G15545" s="1" t="s">
        <v>111</v>
      </c>
      <c r="H15545" s="1" t="s">
        <v>112</v>
      </c>
      <c r="I15545" s="1" t="s">
        <v>113</v>
      </c>
      <c r="J15545" s="1" t="s">
        <v>464</v>
      </c>
      <c r="K15545" s="1" t="s">
        <v>464</v>
      </c>
      <c r="L15545" s="2">
        <v>45801</v>
      </c>
      <c r="M15545" s="1" t="s">
        <v>30392</v>
      </c>
      <c r="N15545" s="2">
        <v>45803.631064814814</v>
      </c>
      <c r="O15545" s="1" t="s">
        <v>30387</v>
      </c>
      <c r="P15545" s="1" t="s">
        <v>30387</v>
      </c>
      <c r="Q15545" s="1" t="s">
        <v>30394</v>
      </c>
      <c r="R15545" s="1" t="s">
        <v>7409</v>
      </c>
      <c r="S15545" s="1" t="s">
        <v>109</v>
      </c>
      <c r="T15545" s="1" t="s">
        <v>7410</v>
      </c>
      <c r="U15545" s="2">
        <v>45804.624479166669</v>
      </c>
      <c r="V15545" s="1" t="s">
        <v>318</v>
      </c>
      <c r="W15545" s="1" t="s">
        <v>30394</v>
      </c>
      <c r="X15545" s="1" t="s">
        <v>7409</v>
      </c>
      <c r="Y15545" s="1" t="s">
        <v>109</v>
      </c>
      <c r="Z15545" s="1" t="s">
        <v>7410</v>
      </c>
      <c r="AA15545" s="1" t="s">
        <v>1843</v>
      </c>
    </row>
    <row r="15546" spans="1:27" x14ac:dyDescent="0.3">
      <c r="A15546" s="1" t="s">
        <v>51077</v>
      </c>
      <c r="B15546" s="1" t="s">
        <v>51089</v>
      </c>
      <c r="C15546" s="1" t="s">
        <v>19710</v>
      </c>
      <c r="D15546" s="1" t="s">
        <v>19709</v>
      </c>
      <c r="E15546" s="1" t="s">
        <v>19712</v>
      </c>
      <c r="F15546" s="1" t="s">
        <v>77219</v>
      </c>
      <c r="G15546" s="1" t="s">
        <v>175</v>
      </c>
      <c r="H15546" s="1" t="s">
        <v>681</v>
      </c>
      <c r="I15546" s="1" t="s">
        <v>174</v>
      </c>
      <c r="J15546" s="1" t="s">
        <v>464</v>
      </c>
      <c r="K15546" s="1" t="s">
        <v>464</v>
      </c>
      <c r="L15546" s="2">
        <v>45814</v>
      </c>
      <c r="M15546" s="1" t="s">
        <v>151</v>
      </c>
      <c r="N15546" s="2">
        <v>45825.466898148145</v>
      </c>
      <c r="O15546" s="1" t="s">
        <v>19707</v>
      </c>
      <c r="P15546" s="1" t="s">
        <v>77220</v>
      </c>
      <c r="Q15546" s="1" t="s">
        <v>19713</v>
      </c>
      <c r="R15546" s="1" t="s">
        <v>8948</v>
      </c>
      <c r="S15546" s="1" t="s">
        <v>109</v>
      </c>
      <c r="T15546" s="1" t="s">
        <v>8949</v>
      </c>
      <c r="U15546" s="2">
        <v>45826.201099537036</v>
      </c>
      <c r="V15546" s="1" t="s">
        <v>228</v>
      </c>
      <c r="W15546" s="1" t="s">
        <v>19713</v>
      </c>
      <c r="X15546" s="1" t="s">
        <v>8948</v>
      </c>
      <c r="Y15546" s="1" t="s">
        <v>109</v>
      </c>
      <c r="Z15546" s="1" t="s">
        <v>8949</v>
      </c>
      <c r="AA15546" s="1" t="s">
        <v>19714</v>
      </c>
    </row>
    <row r="15547" spans="1:27" x14ac:dyDescent="0.3">
      <c r="A15547" s="1" t="s">
        <v>51077</v>
      </c>
      <c r="B15547" s="1" t="s">
        <v>51060</v>
      </c>
      <c r="C15547" s="1" t="s">
        <v>19710</v>
      </c>
      <c r="D15547" s="1" t="s">
        <v>19709</v>
      </c>
      <c r="E15547" s="1" t="s">
        <v>19712</v>
      </c>
      <c r="F15547" s="1" t="s">
        <v>77219</v>
      </c>
      <c r="G15547" s="1" t="s">
        <v>175</v>
      </c>
      <c r="H15547" s="1" t="s">
        <v>681</v>
      </c>
      <c r="I15547" s="1" t="s">
        <v>174</v>
      </c>
      <c r="J15547" s="1" t="s">
        <v>464</v>
      </c>
      <c r="K15547" s="1" t="s">
        <v>464</v>
      </c>
      <c r="L15547" s="2">
        <v>45814</v>
      </c>
      <c r="M15547" s="1" t="s">
        <v>151</v>
      </c>
      <c r="N15547" s="2">
        <v>45825.466898148145</v>
      </c>
      <c r="O15547" s="1" t="s">
        <v>19707</v>
      </c>
      <c r="P15547" s="1" t="s">
        <v>19708</v>
      </c>
      <c r="Q15547" s="1" t="s">
        <v>19713</v>
      </c>
      <c r="R15547" s="1" t="s">
        <v>8948</v>
      </c>
      <c r="S15547" s="1" t="s">
        <v>109</v>
      </c>
      <c r="T15547" s="1" t="s">
        <v>8949</v>
      </c>
      <c r="U15547" s="2">
        <v>45826.201099537036</v>
      </c>
      <c r="V15547" s="1" t="s">
        <v>228</v>
      </c>
      <c r="W15547" s="1" t="s">
        <v>19713</v>
      </c>
      <c r="X15547" s="1" t="s">
        <v>8948</v>
      </c>
      <c r="Y15547" s="1" t="s">
        <v>109</v>
      </c>
      <c r="Z15547" s="1" t="s">
        <v>8949</v>
      </c>
      <c r="AA15547" s="1" t="s">
        <v>19714</v>
      </c>
    </row>
    <row r="15548" spans="1:27" x14ac:dyDescent="0.3">
      <c r="A15548" s="1" t="s">
        <v>51059</v>
      </c>
      <c r="B15548" s="1" t="s">
        <v>51060</v>
      </c>
      <c r="C15548" s="1" t="s">
        <v>10678</v>
      </c>
      <c r="D15548" s="1" t="s">
        <v>10677</v>
      </c>
      <c r="E15548" s="1" t="s">
        <v>51061</v>
      </c>
      <c r="F15548" s="1" t="s">
        <v>77221</v>
      </c>
      <c r="L15548" s="2">
        <v>45884</v>
      </c>
      <c r="M15548" s="1" t="s">
        <v>31</v>
      </c>
      <c r="N15548" s="2">
        <v>45891.579583333332</v>
      </c>
      <c r="O15548" s="1" t="s">
        <v>10675</v>
      </c>
      <c r="P15548" s="1" t="s">
        <v>77222</v>
      </c>
      <c r="Q15548" s="1" t="s">
        <v>10681</v>
      </c>
      <c r="R15548" s="1" t="s">
        <v>3862</v>
      </c>
      <c r="S15548" s="1" t="s">
        <v>109</v>
      </c>
      <c r="T15548" s="1" t="s">
        <v>3863</v>
      </c>
      <c r="U15548" s="2">
        <v>45891.594074074077</v>
      </c>
      <c r="V15548" s="1" t="s">
        <v>1039</v>
      </c>
      <c r="W15548" s="1" t="s">
        <v>77223</v>
      </c>
      <c r="X15548" s="1" t="s">
        <v>1820</v>
      </c>
      <c r="Y15548" s="1" t="s">
        <v>109</v>
      </c>
      <c r="Z15548" s="1" t="s">
        <v>1821</v>
      </c>
      <c r="AA15548" s="1" t="s">
        <v>10683</v>
      </c>
    </row>
    <row r="15549" spans="1:27" x14ac:dyDescent="0.3">
      <c r="A15549" s="1" t="s">
        <v>51059</v>
      </c>
      <c r="B15549" s="1" t="s">
        <v>51089</v>
      </c>
      <c r="C15549" s="1" t="s">
        <v>9656</v>
      </c>
      <c r="D15549" s="1" t="s">
        <v>9655</v>
      </c>
      <c r="E15549" s="1" t="s">
        <v>51061</v>
      </c>
      <c r="F15549" s="1" t="s">
        <v>77224</v>
      </c>
      <c r="L15549" s="2">
        <v>45450</v>
      </c>
      <c r="M15549" s="1" t="s">
        <v>3189</v>
      </c>
      <c r="N15549" s="2">
        <v>45454.678171296298</v>
      </c>
      <c r="O15549" s="1" t="s">
        <v>9654</v>
      </c>
      <c r="P15549" s="1" t="s">
        <v>77225</v>
      </c>
      <c r="Q15549" s="1" t="s">
        <v>9660</v>
      </c>
      <c r="R15549" s="1" t="s">
        <v>2038</v>
      </c>
      <c r="S15549" s="1" t="s">
        <v>109</v>
      </c>
      <c r="T15549" s="1" t="s">
        <v>2039</v>
      </c>
      <c r="U15549" s="2">
        <v>45454.710543981484</v>
      </c>
      <c r="V15549" s="1" t="s">
        <v>274</v>
      </c>
      <c r="W15549" s="1" t="s">
        <v>77226</v>
      </c>
      <c r="X15549" s="1" t="s">
        <v>51935</v>
      </c>
      <c r="Y15549" s="1" t="s">
        <v>51936</v>
      </c>
      <c r="Z15549" s="1" t="s">
        <v>77227</v>
      </c>
      <c r="AA15549" s="1" t="s">
        <v>9663</v>
      </c>
    </row>
    <row r="15550" spans="1:27" x14ac:dyDescent="0.3">
      <c r="A15550" s="1" t="s">
        <v>51077</v>
      </c>
      <c r="B15550" s="1" t="s">
        <v>51089</v>
      </c>
      <c r="C15550" s="1" t="s">
        <v>9656</v>
      </c>
      <c r="D15550" s="1" t="s">
        <v>9655</v>
      </c>
      <c r="E15550" s="1" t="s">
        <v>9659</v>
      </c>
      <c r="F15550" s="1" t="s">
        <v>77218</v>
      </c>
      <c r="G15550" s="1" t="s">
        <v>174</v>
      </c>
      <c r="H15550" s="1" t="s">
        <v>175</v>
      </c>
      <c r="I15550" s="1" t="s">
        <v>176</v>
      </c>
      <c r="J15550" s="1" t="s">
        <v>464</v>
      </c>
      <c r="K15550" s="1" t="s">
        <v>464</v>
      </c>
      <c r="L15550" s="2">
        <v>45450</v>
      </c>
      <c r="M15550" s="1" t="s">
        <v>3189</v>
      </c>
      <c r="N15550" s="2">
        <v>45454.678171296298</v>
      </c>
      <c r="O15550" s="1" t="s">
        <v>9654</v>
      </c>
      <c r="P15550" s="1" t="s">
        <v>57210</v>
      </c>
      <c r="Q15550" s="1" t="s">
        <v>9660</v>
      </c>
      <c r="R15550" s="1" t="s">
        <v>2038</v>
      </c>
      <c r="S15550" s="1" t="s">
        <v>109</v>
      </c>
      <c r="T15550" s="1" t="s">
        <v>2039</v>
      </c>
      <c r="U15550" s="2">
        <v>45454.710543981484</v>
      </c>
      <c r="V15550" s="1" t="s">
        <v>274</v>
      </c>
      <c r="W15550" s="1" t="s">
        <v>65067</v>
      </c>
      <c r="X15550" s="1" t="s">
        <v>52993</v>
      </c>
      <c r="Y15550" s="1" t="s">
        <v>109</v>
      </c>
      <c r="Z15550" s="1" t="s">
        <v>51323</v>
      </c>
      <c r="AA15550" s="1" t="s">
        <v>9663</v>
      </c>
    </row>
    <row r="15551" spans="1:27" x14ac:dyDescent="0.3">
      <c r="A15551" s="1" t="s">
        <v>51077</v>
      </c>
      <c r="B15551" s="1" t="s">
        <v>51060</v>
      </c>
      <c r="C15551" s="1" t="s">
        <v>9656</v>
      </c>
      <c r="D15551" s="1" t="s">
        <v>9655</v>
      </c>
      <c r="E15551" s="1" t="s">
        <v>9659</v>
      </c>
      <c r="F15551" s="1" t="s">
        <v>77218</v>
      </c>
      <c r="G15551" s="1" t="s">
        <v>174</v>
      </c>
      <c r="H15551" s="1" t="s">
        <v>175</v>
      </c>
      <c r="I15551" s="1" t="s">
        <v>176</v>
      </c>
      <c r="J15551" s="1" t="s">
        <v>464</v>
      </c>
      <c r="K15551" s="1" t="s">
        <v>464</v>
      </c>
      <c r="L15551" s="2">
        <v>45450</v>
      </c>
      <c r="M15551" s="1" t="s">
        <v>3189</v>
      </c>
      <c r="N15551" s="2">
        <v>45454.678171296298</v>
      </c>
      <c r="O15551" s="1" t="s">
        <v>9654</v>
      </c>
      <c r="P15551" s="1" t="s">
        <v>9654</v>
      </c>
      <c r="Q15551" s="1" t="s">
        <v>9660</v>
      </c>
      <c r="R15551" s="1" t="s">
        <v>2038</v>
      </c>
      <c r="S15551" s="1" t="s">
        <v>109</v>
      </c>
      <c r="T15551" s="1" t="s">
        <v>2039</v>
      </c>
      <c r="U15551" s="2">
        <v>45454.710543981484</v>
      </c>
      <c r="V15551" s="1" t="s">
        <v>274</v>
      </c>
      <c r="W15551" s="1" t="s">
        <v>9660</v>
      </c>
      <c r="X15551" s="1" t="s">
        <v>2038</v>
      </c>
      <c r="Y15551" s="1" t="s">
        <v>109</v>
      </c>
      <c r="Z15551" s="1" t="s">
        <v>2039</v>
      </c>
      <c r="AA15551" s="1" t="s">
        <v>9663</v>
      </c>
    </row>
    <row r="15552" spans="1:27" x14ac:dyDescent="0.3">
      <c r="A15552" s="1" t="s">
        <v>51077</v>
      </c>
      <c r="B15552" s="1" t="s">
        <v>51089</v>
      </c>
      <c r="C15552" s="1" t="s">
        <v>9656</v>
      </c>
      <c r="D15552" s="1" t="s">
        <v>9655</v>
      </c>
      <c r="E15552" s="1" t="s">
        <v>9659</v>
      </c>
      <c r="F15552" s="1" t="s">
        <v>77218</v>
      </c>
      <c r="G15552" s="1" t="s">
        <v>174</v>
      </c>
      <c r="H15552" s="1" t="s">
        <v>175</v>
      </c>
      <c r="I15552" s="1" t="s">
        <v>176</v>
      </c>
      <c r="J15552" s="1" t="s">
        <v>464</v>
      </c>
      <c r="K15552" s="1" t="s">
        <v>464</v>
      </c>
      <c r="L15552" s="2">
        <v>45450</v>
      </c>
      <c r="M15552" s="1" t="s">
        <v>3189</v>
      </c>
      <c r="N15552" s="2">
        <v>45454.678171296298</v>
      </c>
      <c r="O15552" s="1" t="s">
        <v>9654</v>
      </c>
      <c r="P15552" s="1" t="s">
        <v>77228</v>
      </c>
      <c r="Q15552" s="1" t="s">
        <v>9660</v>
      </c>
      <c r="R15552" s="1" t="s">
        <v>2038</v>
      </c>
      <c r="S15552" s="1" t="s">
        <v>109</v>
      </c>
      <c r="T15552" s="1" t="s">
        <v>2039</v>
      </c>
      <c r="U15552" s="2">
        <v>45454.710543981484</v>
      </c>
      <c r="V15552" s="1" t="s">
        <v>274</v>
      </c>
      <c r="W15552" s="1" t="s">
        <v>77229</v>
      </c>
      <c r="X15552" s="1" t="s">
        <v>55719</v>
      </c>
      <c r="Y15552" s="1" t="s">
        <v>109</v>
      </c>
      <c r="Z15552" s="1" t="s">
        <v>2039</v>
      </c>
      <c r="AA15552" s="1" t="s">
        <v>9663</v>
      </c>
    </row>
    <row r="15553" spans="1:27" x14ac:dyDescent="0.3">
      <c r="A15553" s="1" t="s">
        <v>51077</v>
      </c>
      <c r="B15553" s="1" t="s">
        <v>51089</v>
      </c>
      <c r="C15553" s="1" t="s">
        <v>9656</v>
      </c>
      <c r="D15553" s="1" t="s">
        <v>9655</v>
      </c>
      <c r="E15553" s="1" t="s">
        <v>9659</v>
      </c>
      <c r="F15553" s="1" t="s">
        <v>77218</v>
      </c>
      <c r="G15553" s="1" t="s">
        <v>174</v>
      </c>
      <c r="H15553" s="1" t="s">
        <v>175</v>
      </c>
      <c r="I15553" s="1" t="s">
        <v>176</v>
      </c>
      <c r="J15553" s="1" t="s">
        <v>464</v>
      </c>
      <c r="K15553" s="1" t="s">
        <v>464</v>
      </c>
      <c r="L15553" s="2">
        <v>45450</v>
      </c>
      <c r="M15553" s="1" t="s">
        <v>3189</v>
      </c>
      <c r="N15553" s="2">
        <v>45454.678171296298</v>
      </c>
      <c r="O15553" s="1" t="s">
        <v>9654</v>
      </c>
      <c r="P15553" s="1" t="s">
        <v>51346</v>
      </c>
      <c r="Q15553" s="1" t="s">
        <v>9660</v>
      </c>
      <c r="R15553" s="1" t="s">
        <v>2038</v>
      </c>
      <c r="S15553" s="1" t="s">
        <v>109</v>
      </c>
      <c r="T15553" s="1" t="s">
        <v>2039</v>
      </c>
      <c r="U15553" s="2">
        <v>45454.710543981484</v>
      </c>
      <c r="V15553" s="1" t="s">
        <v>274</v>
      </c>
      <c r="W15553" s="1" t="s">
        <v>51347</v>
      </c>
      <c r="X15553" s="1" t="s">
        <v>51348</v>
      </c>
      <c r="Y15553" s="1" t="s">
        <v>51349</v>
      </c>
      <c r="Z15553" s="1" t="s">
        <v>51350</v>
      </c>
      <c r="AA15553" s="1" t="s">
        <v>9663</v>
      </c>
    </row>
    <row r="15554" spans="1:27" x14ac:dyDescent="0.3">
      <c r="A15554" s="1" t="s">
        <v>51077</v>
      </c>
      <c r="B15554" s="1" t="s">
        <v>51060</v>
      </c>
      <c r="C15554" s="1" t="s">
        <v>37501</v>
      </c>
      <c r="D15554" s="1" t="s">
        <v>37500</v>
      </c>
      <c r="E15554" s="1" t="s">
        <v>37503</v>
      </c>
      <c r="F15554" s="1" t="s">
        <v>77218</v>
      </c>
      <c r="G15554" s="1" t="s">
        <v>175</v>
      </c>
      <c r="H15554" s="1" t="s">
        <v>681</v>
      </c>
      <c r="I15554" s="1" t="s">
        <v>174</v>
      </c>
      <c r="J15554" s="1" t="s">
        <v>464</v>
      </c>
      <c r="K15554" s="1" t="s">
        <v>464</v>
      </c>
      <c r="L15554" s="2">
        <v>45723</v>
      </c>
      <c r="M15554" s="1" t="s">
        <v>43</v>
      </c>
      <c r="N15554" s="2">
        <v>45727.663090277776</v>
      </c>
      <c r="O15554" s="1" t="s">
        <v>37499</v>
      </c>
      <c r="P15554" s="1" t="s">
        <v>37499</v>
      </c>
      <c r="Q15554" s="1" t="s">
        <v>37504</v>
      </c>
      <c r="R15554" s="1" t="s">
        <v>10853</v>
      </c>
      <c r="S15554" s="1" t="s">
        <v>109</v>
      </c>
      <c r="T15554" s="1" t="s">
        <v>10854</v>
      </c>
      <c r="U15554" s="2">
        <v>45728.721493055556</v>
      </c>
      <c r="V15554" s="1" t="s">
        <v>246</v>
      </c>
      <c r="W15554" s="1" t="s">
        <v>37504</v>
      </c>
      <c r="X15554" s="1" t="s">
        <v>10853</v>
      </c>
      <c r="Y15554" s="1" t="s">
        <v>109</v>
      </c>
      <c r="Z15554" s="1" t="s">
        <v>10854</v>
      </c>
      <c r="AA15554" s="1" t="s">
        <v>37506</v>
      </c>
    </row>
    <row r="15555" spans="1:27" x14ac:dyDescent="0.3">
      <c r="A15555" s="1" t="s">
        <v>51077</v>
      </c>
      <c r="B15555" s="1" t="s">
        <v>51089</v>
      </c>
      <c r="C15555" s="1" t="s">
        <v>11100</v>
      </c>
      <c r="D15555" s="1" t="s">
        <v>11093</v>
      </c>
      <c r="E15555" s="1" t="s">
        <v>11096</v>
      </c>
      <c r="F15555" s="1" t="s">
        <v>76218</v>
      </c>
      <c r="G15555" s="1" t="s">
        <v>175</v>
      </c>
      <c r="H15555" s="1" t="s">
        <v>681</v>
      </c>
      <c r="I15555" s="1" t="s">
        <v>174</v>
      </c>
      <c r="J15555" s="1" t="s">
        <v>464</v>
      </c>
      <c r="K15555" s="1" t="s">
        <v>464</v>
      </c>
      <c r="L15555" s="2">
        <v>45801</v>
      </c>
      <c r="M15555" s="1" t="s">
        <v>766</v>
      </c>
      <c r="N15555" s="2">
        <v>45805.367893518516</v>
      </c>
      <c r="O15555" s="1" t="s">
        <v>11092</v>
      </c>
      <c r="P15555" s="1" t="s">
        <v>77230</v>
      </c>
      <c r="Q15555" s="1" t="s">
        <v>11097</v>
      </c>
      <c r="R15555" s="1" t="s">
        <v>679</v>
      </c>
      <c r="S15555" s="1" t="s">
        <v>109</v>
      </c>
      <c r="T15555" s="1" t="s">
        <v>1363</v>
      </c>
      <c r="U15555" s="2">
        <v>45805.728796296295</v>
      </c>
      <c r="V15555" s="1" t="s">
        <v>96</v>
      </c>
      <c r="W15555" s="1" t="s">
        <v>77231</v>
      </c>
      <c r="X15555" s="1" t="s">
        <v>51466</v>
      </c>
      <c r="Y15555" s="1" t="s">
        <v>13759</v>
      </c>
      <c r="Z15555" s="1" t="s">
        <v>77232</v>
      </c>
      <c r="AA15555" s="1" t="s">
        <v>11099</v>
      </c>
    </row>
    <row r="15556" spans="1:27" x14ac:dyDescent="0.3">
      <c r="A15556" s="1" t="s">
        <v>51077</v>
      </c>
      <c r="B15556" s="1" t="s">
        <v>51089</v>
      </c>
      <c r="C15556" s="1" t="s">
        <v>11100</v>
      </c>
      <c r="D15556" s="1" t="s">
        <v>11093</v>
      </c>
      <c r="E15556" s="1" t="s">
        <v>11096</v>
      </c>
      <c r="F15556" s="1" t="s">
        <v>76218</v>
      </c>
      <c r="G15556" s="1" t="s">
        <v>175</v>
      </c>
      <c r="H15556" s="1" t="s">
        <v>681</v>
      </c>
      <c r="I15556" s="1" t="s">
        <v>174</v>
      </c>
      <c r="J15556" s="1" t="s">
        <v>464</v>
      </c>
      <c r="K15556" s="1" t="s">
        <v>464</v>
      </c>
      <c r="L15556" s="2">
        <v>45801</v>
      </c>
      <c r="M15556" s="1" t="s">
        <v>766</v>
      </c>
      <c r="N15556" s="2">
        <v>45805.367893518516</v>
      </c>
      <c r="O15556" s="1" t="s">
        <v>11092</v>
      </c>
      <c r="P15556" s="1" t="s">
        <v>77233</v>
      </c>
      <c r="Q15556" s="1" t="s">
        <v>11097</v>
      </c>
      <c r="R15556" s="1" t="s">
        <v>679</v>
      </c>
      <c r="S15556" s="1" t="s">
        <v>109</v>
      </c>
      <c r="T15556" s="1" t="s">
        <v>1363</v>
      </c>
      <c r="U15556" s="2">
        <v>45805.728796296295</v>
      </c>
      <c r="V15556" s="1" t="s">
        <v>96</v>
      </c>
      <c r="W15556" s="1" t="s">
        <v>11097</v>
      </c>
      <c r="X15556" s="1" t="s">
        <v>679</v>
      </c>
      <c r="Y15556" s="1" t="s">
        <v>109</v>
      </c>
      <c r="Z15556" s="1" t="s">
        <v>1363</v>
      </c>
      <c r="AA15556" s="1" t="s">
        <v>11099</v>
      </c>
    </row>
    <row r="15557" spans="1:27" x14ac:dyDescent="0.3">
      <c r="A15557" s="1" t="s">
        <v>51059</v>
      </c>
      <c r="B15557" s="1" t="s">
        <v>51060</v>
      </c>
      <c r="C15557" s="1" t="s">
        <v>11100</v>
      </c>
      <c r="D15557" s="1" t="s">
        <v>11093</v>
      </c>
      <c r="E15557" s="1" t="s">
        <v>51061</v>
      </c>
      <c r="F15557" s="1" t="s">
        <v>77234</v>
      </c>
      <c r="L15557" s="2">
        <v>45801</v>
      </c>
      <c r="M15557" s="1" t="s">
        <v>766</v>
      </c>
      <c r="N15557" s="2">
        <v>45805.367893518516</v>
      </c>
      <c r="O15557" s="1" t="s">
        <v>11092</v>
      </c>
      <c r="P15557" s="1" t="s">
        <v>77235</v>
      </c>
      <c r="Q15557" s="1" t="s">
        <v>11097</v>
      </c>
      <c r="R15557" s="1" t="s">
        <v>679</v>
      </c>
      <c r="S15557" s="1" t="s">
        <v>109</v>
      </c>
      <c r="T15557" s="1" t="s">
        <v>1363</v>
      </c>
      <c r="U15557" s="2">
        <v>45805.728796296295</v>
      </c>
      <c r="V15557" s="1" t="s">
        <v>96</v>
      </c>
      <c r="W15557" s="1" t="s">
        <v>77236</v>
      </c>
      <c r="X15557" s="1" t="s">
        <v>77237</v>
      </c>
      <c r="Y15557" s="1" t="s">
        <v>109</v>
      </c>
      <c r="Z15557" s="1" t="s">
        <v>40077</v>
      </c>
      <c r="AA15557" s="1" t="s">
        <v>11099</v>
      </c>
    </row>
    <row r="15558" spans="1:27" x14ac:dyDescent="0.3">
      <c r="A15558" s="1" t="s">
        <v>51059</v>
      </c>
      <c r="B15558" s="1" t="s">
        <v>51060</v>
      </c>
      <c r="C15558" s="1" t="s">
        <v>11100</v>
      </c>
      <c r="D15558" s="1" t="s">
        <v>11093</v>
      </c>
      <c r="E15558" s="1" t="s">
        <v>51061</v>
      </c>
      <c r="F15558" s="1" t="s">
        <v>59318</v>
      </c>
      <c r="L15558" s="2">
        <v>45801</v>
      </c>
      <c r="M15558" s="1" t="s">
        <v>766</v>
      </c>
      <c r="N15558" s="2">
        <v>45805.367893518516</v>
      </c>
      <c r="O15558" s="1" t="s">
        <v>11092</v>
      </c>
      <c r="P15558" s="1" t="s">
        <v>77238</v>
      </c>
      <c r="Q15558" s="1" t="s">
        <v>11097</v>
      </c>
      <c r="R15558" s="1" t="s">
        <v>679</v>
      </c>
      <c r="S15558" s="1" t="s">
        <v>109</v>
      </c>
      <c r="T15558" s="1" t="s">
        <v>1363</v>
      </c>
      <c r="U15558" s="2">
        <v>45805.728796296295</v>
      </c>
      <c r="V15558" s="1" t="s">
        <v>96</v>
      </c>
      <c r="W15558" s="1" t="s">
        <v>317</v>
      </c>
      <c r="X15558" s="1" t="s">
        <v>599</v>
      </c>
      <c r="Y15558" s="1" t="s">
        <v>109</v>
      </c>
      <c r="Z15558" s="1" t="s">
        <v>51065</v>
      </c>
      <c r="AA15558" s="1" t="s">
        <v>11099</v>
      </c>
    </row>
    <row r="15559" spans="1:27" x14ac:dyDescent="0.3">
      <c r="A15559" s="1" t="s">
        <v>51077</v>
      </c>
      <c r="B15559" s="1" t="s">
        <v>51060</v>
      </c>
      <c r="C15559" s="1" t="s">
        <v>11100</v>
      </c>
      <c r="D15559" s="1" t="s">
        <v>11093</v>
      </c>
      <c r="E15559" s="1" t="s">
        <v>11096</v>
      </c>
      <c r="F15559" s="1" t="s">
        <v>76218</v>
      </c>
      <c r="G15559" s="1" t="s">
        <v>175</v>
      </c>
      <c r="H15559" s="1" t="s">
        <v>681</v>
      </c>
      <c r="I15559" s="1" t="s">
        <v>174</v>
      </c>
      <c r="J15559" s="1" t="s">
        <v>464</v>
      </c>
      <c r="K15559" s="1" t="s">
        <v>464</v>
      </c>
      <c r="L15559" s="2">
        <v>45801</v>
      </c>
      <c r="M15559" s="1" t="s">
        <v>766</v>
      </c>
      <c r="N15559" s="2">
        <v>45805.367893518516</v>
      </c>
      <c r="O15559" s="1" t="s">
        <v>11092</v>
      </c>
      <c r="P15559" s="1" t="s">
        <v>11092</v>
      </c>
      <c r="Q15559" s="1" t="s">
        <v>11097</v>
      </c>
      <c r="R15559" s="1" t="s">
        <v>679</v>
      </c>
      <c r="S15559" s="1" t="s">
        <v>109</v>
      </c>
      <c r="T15559" s="1" t="s">
        <v>1363</v>
      </c>
      <c r="U15559" s="2">
        <v>45805.728796296295</v>
      </c>
      <c r="V15559" s="1" t="s">
        <v>96</v>
      </c>
      <c r="W15559" s="1" t="s">
        <v>11097</v>
      </c>
      <c r="X15559" s="1" t="s">
        <v>679</v>
      </c>
      <c r="Y15559" s="1" t="s">
        <v>109</v>
      </c>
      <c r="Z15559" s="1" t="s">
        <v>1363</v>
      </c>
      <c r="AA15559" s="1" t="s">
        <v>11099</v>
      </c>
    </row>
    <row r="15560" spans="1:27" x14ac:dyDescent="0.3">
      <c r="A15560" s="1" t="s">
        <v>51077</v>
      </c>
      <c r="B15560" s="1" t="s">
        <v>51089</v>
      </c>
      <c r="C15560" s="1" t="s">
        <v>77239</v>
      </c>
      <c r="D15560" s="1" t="s">
        <v>77240</v>
      </c>
      <c r="E15560" s="1" t="s">
        <v>77241</v>
      </c>
      <c r="F15560" s="1" t="s">
        <v>77242</v>
      </c>
      <c r="G15560" s="1" t="s">
        <v>175</v>
      </c>
      <c r="H15560" s="1" t="s">
        <v>681</v>
      </c>
      <c r="I15560" s="1" t="s">
        <v>174</v>
      </c>
      <c r="J15560" s="1" t="s">
        <v>464</v>
      </c>
      <c r="K15560" s="1" t="s">
        <v>464</v>
      </c>
      <c r="L15560" s="2">
        <v>45703</v>
      </c>
      <c r="M15560" s="1" t="s">
        <v>332</v>
      </c>
      <c r="N15560" s="2">
        <v>45705.363333333335</v>
      </c>
      <c r="O15560" s="1" t="s">
        <v>77243</v>
      </c>
      <c r="P15560" s="1" t="s">
        <v>77244</v>
      </c>
      <c r="Q15560" s="1" t="s">
        <v>77245</v>
      </c>
      <c r="R15560" s="1" t="s">
        <v>854</v>
      </c>
      <c r="S15560" s="1" t="s">
        <v>109</v>
      </c>
      <c r="T15560" s="1" t="s">
        <v>855</v>
      </c>
      <c r="U15560" s="2">
        <v>45706.761863425927</v>
      </c>
      <c r="V15560" s="1" t="s">
        <v>388</v>
      </c>
      <c r="W15560" s="1" t="s">
        <v>52474</v>
      </c>
      <c r="X15560" s="1" t="s">
        <v>52475</v>
      </c>
      <c r="Y15560" s="1" t="s">
        <v>109</v>
      </c>
      <c r="Z15560" s="1" t="s">
        <v>52476</v>
      </c>
      <c r="AA15560" s="1" t="s">
        <v>77246</v>
      </c>
    </row>
    <row r="15561" spans="1:27" x14ac:dyDescent="0.3">
      <c r="A15561" s="1" t="s">
        <v>51077</v>
      </c>
      <c r="B15561" s="1" t="s">
        <v>51089</v>
      </c>
      <c r="C15561" s="1" t="s">
        <v>77239</v>
      </c>
      <c r="D15561" s="1" t="s">
        <v>77240</v>
      </c>
      <c r="E15561" s="1" t="s">
        <v>77241</v>
      </c>
      <c r="F15561" s="1" t="s">
        <v>77242</v>
      </c>
      <c r="G15561" s="1" t="s">
        <v>175</v>
      </c>
      <c r="H15561" s="1" t="s">
        <v>681</v>
      </c>
      <c r="I15561" s="1" t="s">
        <v>174</v>
      </c>
      <c r="J15561" s="1" t="s">
        <v>464</v>
      </c>
      <c r="K15561" s="1" t="s">
        <v>464</v>
      </c>
      <c r="L15561" s="2">
        <v>45703</v>
      </c>
      <c r="M15561" s="1" t="s">
        <v>332</v>
      </c>
      <c r="N15561" s="2">
        <v>45705.363333333335</v>
      </c>
      <c r="O15561" s="1" t="s">
        <v>77243</v>
      </c>
      <c r="P15561" s="1" t="s">
        <v>77243</v>
      </c>
      <c r="Q15561" s="1" t="s">
        <v>77245</v>
      </c>
      <c r="R15561" s="1" t="s">
        <v>854</v>
      </c>
      <c r="S15561" s="1" t="s">
        <v>109</v>
      </c>
      <c r="T15561" s="1" t="s">
        <v>855</v>
      </c>
      <c r="U15561" s="2">
        <v>45706.761863425927</v>
      </c>
      <c r="V15561" s="1" t="s">
        <v>388</v>
      </c>
      <c r="W15561" s="1" t="s">
        <v>77245</v>
      </c>
      <c r="X15561" s="1" t="s">
        <v>854</v>
      </c>
      <c r="Y15561" s="1" t="s">
        <v>109</v>
      </c>
      <c r="Z15561" s="1" t="s">
        <v>855</v>
      </c>
      <c r="AA15561" s="1" t="s">
        <v>77246</v>
      </c>
    </row>
    <row r="15562" spans="1:27" x14ac:dyDescent="0.3">
      <c r="A15562" s="1" t="s">
        <v>51077</v>
      </c>
      <c r="B15562" s="1" t="s">
        <v>51089</v>
      </c>
      <c r="C15562" s="1" t="s">
        <v>10929</v>
      </c>
      <c r="D15562" s="1" t="s">
        <v>10928</v>
      </c>
      <c r="E15562" s="1" t="s">
        <v>10931</v>
      </c>
      <c r="F15562" s="1" t="s">
        <v>77247</v>
      </c>
      <c r="G15562" s="1" t="s">
        <v>111</v>
      </c>
      <c r="H15562" s="1" t="s">
        <v>112</v>
      </c>
      <c r="I15562" s="1" t="s">
        <v>113</v>
      </c>
      <c r="J15562" s="1" t="s">
        <v>464</v>
      </c>
      <c r="K15562" s="1" t="s">
        <v>464</v>
      </c>
      <c r="L15562" s="2">
        <v>45693</v>
      </c>
      <c r="M15562" s="1" t="s">
        <v>3808</v>
      </c>
      <c r="N15562" s="2">
        <v>45693.611377314817</v>
      </c>
      <c r="O15562" s="1" t="s">
        <v>10926</v>
      </c>
      <c r="P15562" s="1" t="s">
        <v>10926</v>
      </c>
      <c r="Q15562" s="1" t="s">
        <v>10932</v>
      </c>
      <c r="R15562" s="1" t="s">
        <v>679</v>
      </c>
      <c r="S15562" s="1" t="s">
        <v>109</v>
      </c>
      <c r="T15562" s="1" t="s">
        <v>10933</v>
      </c>
      <c r="U15562" s="2">
        <v>45694.746342592596</v>
      </c>
      <c r="V15562" s="1" t="s">
        <v>246</v>
      </c>
      <c r="W15562" s="1" t="s">
        <v>10932</v>
      </c>
      <c r="X15562" s="1" t="s">
        <v>679</v>
      </c>
      <c r="Y15562" s="1" t="s">
        <v>109</v>
      </c>
      <c r="Z15562" s="1" t="s">
        <v>10933</v>
      </c>
      <c r="AA15562" s="1" t="s">
        <v>10935</v>
      </c>
    </row>
    <row r="15563" spans="1:27" x14ac:dyDescent="0.3">
      <c r="A15563" s="1" t="s">
        <v>51077</v>
      </c>
      <c r="B15563" s="1" t="s">
        <v>51060</v>
      </c>
      <c r="C15563" s="1" t="s">
        <v>10929</v>
      </c>
      <c r="D15563" s="1" t="s">
        <v>10928</v>
      </c>
      <c r="E15563" s="1" t="s">
        <v>10931</v>
      </c>
      <c r="F15563" s="1" t="s">
        <v>77247</v>
      </c>
      <c r="G15563" s="1" t="s">
        <v>111</v>
      </c>
      <c r="H15563" s="1" t="s">
        <v>112</v>
      </c>
      <c r="I15563" s="1" t="s">
        <v>113</v>
      </c>
      <c r="J15563" s="1" t="s">
        <v>464</v>
      </c>
      <c r="K15563" s="1" t="s">
        <v>464</v>
      </c>
      <c r="L15563" s="2">
        <v>45693</v>
      </c>
      <c r="M15563" s="1" t="s">
        <v>3808</v>
      </c>
      <c r="N15563" s="2">
        <v>45693.611377314817</v>
      </c>
      <c r="O15563" s="1" t="s">
        <v>10926</v>
      </c>
      <c r="P15563" s="1" t="s">
        <v>10927</v>
      </c>
      <c r="Q15563" s="1" t="s">
        <v>10932</v>
      </c>
      <c r="R15563" s="1" t="s">
        <v>679</v>
      </c>
      <c r="S15563" s="1" t="s">
        <v>109</v>
      </c>
      <c r="T15563" s="1" t="s">
        <v>10933</v>
      </c>
      <c r="U15563" s="2">
        <v>45694.746342592596</v>
      </c>
      <c r="V15563" s="1" t="s">
        <v>246</v>
      </c>
      <c r="W15563" s="1" t="s">
        <v>10932</v>
      </c>
      <c r="X15563" s="1" t="s">
        <v>679</v>
      </c>
      <c r="Y15563" s="1" t="s">
        <v>109</v>
      </c>
      <c r="Z15563" s="1" t="s">
        <v>10933</v>
      </c>
      <c r="AA15563" s="1" t="s">
        <v>10935</v>
      </c>
    </row>
    <row r="15564" spans="1:27" x14ac:dyDescent="0.3">
      <c r="A15564" s="1" t="s">
        <v>51077</v>
      </c>
      <c r="B15564" s="1" t="s">
        <v>51060</v>
      </c>
      <c r="C15564" s="1" t="s">
        <v>45307</v>
      </c>
      <c r="D15564" s="1" t="s">
        <v>45300</v>
      </c>
      <c r="E15564" s="1" t="s">
        <v>45303</v>
      </c>
      <c r="F15564" s="1" t="s">
        <v>76218</v>
      </c>
      <c r="G15564" s="1" t="s">
        <v>174</v>
      </c>
      <c r="H15564" s="1" t="s">
        <v>175</v>
      </c>
      <c r="I15564" s="1" t="s">
        <v>176</v>
      </c>
      <c r="J15564" s="1" t="s">
        <v>464</v>
      </c>
      <c r="K15564" s="1" t="s">
        <v>464</v>
      </c>
      <c r="L15564" s="2">
        <v>45080</v>
      </c>
      <c r="M15564" s="1" t="s">
        <v>4347</v>
      </c>
      <c r="N15564" s="2">
        <v>45082.358599537038</v>
      </c>
      <c r="O15564" s="1" t="s">
        <v>45299</v>
      </c>
      <c r="P15564" s="1" t="s">
        <v>45299</v>
      </c>
      <c r="Q15564" s="1" t="s">
        <v>45304</v>
      </c>
      <c r="R15564" s="1" t="s">
        <v>1296</v>
      </c>
      <c r="S15564" s="1" t="s">
        <v>109</v>
      </c>
      <c r="T15564" s="1" t="s">
        <v>1896</v>
      </c>
      <c r="U15564" s="2">
        <v>45082.4921875</v>
      </c>
      <c r="V15564" s="1" t="s">
        <v>489</v>
      </c>
      <c r="W15564" s="1" t="s">
        <v>45304</v>
      </c>
      <c r="X15564" s="1" t="s">
        <v>1296</v>
      </c>
      <c r="Y15564" s="1" t="s">
        <v>109</v>
      </c>
      <c r="Z15564" s="1" t="s">
        <v>1896</v>
      </c>
      <c r="AA15564" s="1" t="s">
        <v>45306</v>
      </c>
    </row>
    <row r="15565" spans="1:27" x14ac:dyDescent="0.3">
      <c r="A15565" s="1" t="s">
        <v>51077</v>
      </c>
      <c r="B15565" s="1" t="s">
        <v>51089</v>
      </c>
      <c r="C15565" s="1" t="s">
        <v>45307</v>
      </c>
      <c r="D15565" s="1" t="s">
        <v>45300</v>
      </c>
      <c r="E15565" s="1" t="s">
        <v>45303</v>
      </c>
      <c r="F15565" s="1" t="s">
        <v>76218</v>
      </c>
      <c r="G15565" s="1" t="s">
        <v>174</v>
      </c>
      <c r="H15565" s="1" t="s">
        <v>175</v>
      </c>
      <c r="I15565" s="1" t="s">
        <v>176</v>
      </c>
      <c r="J15565" s="1" t="s">
        <v>464</v>
      </c>
      <c r="K15565" s="1" t="s">
        <v>464</v>
      </c>
      <c r="L15565" s="2">
        <v>45080</v>
      </c>
      <c r="M15565" s="1" t="s">
        <v>4347</v>
      </c>
      <c r="N15565" s="2">
        <v>45082.358599537038</v>
      </c>
      <c r="O15565" s="1" t="s">
        <v>45299</v>
      </c>
      <c r="P15565" s="1" t="s">
        <v>77248</v>
      </c>
      <c r="Q15565" s="1" t="s">
        <v>45304</v>
      </c>
      <c r="R15565" s="1" t="s">
        <v>1296</v>
      </c>
      <c r="S15565" s="1" t="s">
        <v>109</v>
      </c>
      <c r="T15565" s="1" t="s">
        <v>1896</v>
      </c>
      <c r="U15565" s="2">
        <v>45082.4921875</v>
      </c>
      <c r="V15565" s="1" t="s">
        <v>489</v>
      </c>
      <c r="W15565" s="1" t="s">
        <v>65604</v>
      </c>
      <c r="X15565" s="1" t="s">
        <v>57565</v>
      </c>
      <c r="Y15565" s="1" t="s">
        <v>109</v>
      </c>
      <c r="Z15565" s="1" t="s">
        <v>52476</v>
      </c>
      <c r="AA15565" s="1" t="s">
        <v>45306</v>
      </c>
    </row>
    <row r="15566" spans="1:27" x14ac:dyDescent="0.3">
      <c r="A15566" s="1" t="s">
        <v>51059</v>
      </c>
      <c r="B15566" s="1" t="s">
        <v>51060</v>
      </c>
      <c r="C15566" s="1" t="s">
        <v>45307</v>
      </c>
      <c r="D15566" s="1" t="s">
        <v>45300</v>
      </c>
      <c r="E15566" s="1" t="s">
        <v>77249</v>
      </c>
      <c r="F15566" s="1" t="s">
        <v>77250</v>
      </c>
      <c r="L15566" s="2">
        <v>45080</v>
      </c>
      <c r="M15566" s="1" t="s">
        <v>4347</v>
      </c>
      <c r="N15566" s="2">
        <v>45082.358599537038</v>
      </c>
      <c r="O15566" s="1" t="s">
        <v>45299</v>
      </c>
      <c r="P15566" s="1" t="s">
        <v>77251</v>
      </c>
      <c r="Q15566" s="1" t="s">
        <v>45304</v>
      </c>
      <c r="R15566" s="1" t="s">
        <v>1296</v>
      </c>
      <c r="S15566" s="1" t="s">
        <v>109</v>
      </c>
      <c r="T15566" s="1" t="s">
        <v>1896</v>
      </c>
      <c r="U15566" s="2">
        <v>45082.4921875</v>
      </c>
      <c r="V15566" s="1" t="s">
        <v>489</v>
      </c>
      <c r="W15566" s="1" t="s">
        <v>77252</v>
      </c>
      <c r="X15566" s="1" t="s">
        <v>77253</v>
      </c>
      <c r="Y15566" s="1" t="s">
        <v>51448</v>
      </c>
      <c r="Z15566" s="1" t="s">
        <v>77254</v>
      </c>
      <c r="AA15566" s="1" t="s">
        <v>45306</v>
      </c>
    </row>
    <row r="15567" spans="1:27" x14ac:dyDescent="0.3">
      <c r="A15567" s="1" t="s">
        <v>51059</v>
      </c>
      <c r="B15567" s="1" t="s">
        <v>51066</v>
      </c>
      <c r="C15567" s="1" t="s">
        <v>77255</v>
      </c>
      <c r="D15567" s="1" t="s">
        <v>77256</v>
      </c>
      <c r="E15567" s="1" t="s">
        <v>51061</v>
      </c>
      <c r="F15567" s="1" t="s">
        <v>77257</v>
      </c>
      <c r="L15567" s="2">
        <v>45861</v>
      </c>
      <c r="M15567" s="1" t="s">
        <v>261</v>
      </c>
      <c r="N15567" s="2">
        <v>45862.506284722222</v>
      </c>
      <c r="O15567" s="1" t="s">
        <v>77258</v>
      </c>
      <c r="P15567" s="1" t="s">
        <v>77259</v>
      </c>
      <c r="Q15567" s="1" t="s">
        <v>77260</v>
      </c>
      <c r="R15567" s="1" t="s">
        <v>679</v>
      </c>
      <c r="S15567" s="1" t="s">
        <v>109</v>
      </c>
      <c r="T15567" s="1" t="s">
        <v>1157</v>
      </c>
      <c r="U15567" s="2">
        <v>45862.510196759256</v>
      </c>
      <c r="V15567" s="1" t="s">
        <v>96</v>
      </c>
      <c r="W15567" s="1" t="s">
        <v>77261</v>
      </c>
      <c r="X15567" s="1" t="s">
        <v>8558</v>
      </c>
      <c r="Y15567" s="1" t="s">
        <v>109</v>
      </c>
      <c r="Z15567" s="1" t="s">
        <v>1510</v>
      </c>
      <c r="AA15567" s="1" t="s">
        <v>1194</v>
      </c>
    </row>
    <row r="15568" spans="1:27" x14ac:dyDescent="0.3">
      <c r="A15568" s="1" t="s">
        <v>51077</v>
      </c>
      <c r="B15568" s="1" t="s">
        <v>51060</v>
      </c>
      <c r="C15568" s="1" t="s">
        <v>45960</v>
      </c>
      <c r="D15568" s="1" t="s">
        <v>45959</v>
      </c>
      <c r="E15568" s="1" t="s">
        <v>45961</v>
      </c>
      <c r="F15568" s="1" t="s">
        <v>76218</v>
      </c>
      <c r="G15568" s="1" t="s">
        <v>174</v>
      </c>
      <c r="H15568" s="1" t="s">
        <v>175</v>
      </c>
      <c r="I15568" s="1" t="s">
        <v>176</v>
      </c>
      <c r="J15568" s="1" t="s">
        <v>464</v>
      </c>
      <c r="K15568" s="1" t="s">
        <v>464</v>
      </c>
      <c r="L15568" s="2">
        <v>45558</v>
      </c>
      <c r="M15568" s="1" t="s">
        <v>702</v>
      </c>
      <c r="N15568" s="2">
        <v>45561.492650462962</v>
      </c>
      <c r="O15568" s="1" t="s">
        <v>45958</v>
      </c>
      <c r="P15568" s="1" t="s">
        <v>45958</v>
      </c>
      <c r="Q15568" s="1" t="s">
        <v>45962</v>
      </c>
      <c r="R15568" s="1" t="s">
        <v>679</v>
      </c>
      <c r="S15568" s="1" t="s">
        <v>109</v>
      </c>
      <c r="T15568" s="1" t="s">
        <v>10440</v>
      </c>
      <c r="U15568" s="2">
        <v>45562.37394675926</v>
      </c>
      <c r="V15568" s="1" t="s">
        <v>36</v>
      </c>
      <c r="W15568" s="1" t="s">
        <v>45962</v>
      </c>
      <c r="X15568" s="1" t="s">
        <v>679</v>
      </c>
      <c r="Y15568" s="1" t="s">
        <v>109</v>
      </c>
      <c r="Z15568" s="1" t="s">
        <v>10440</v>
      </c>
      <c r="AA15568" s="1" t="s">
        <v>45964</v>
      </c>
    </row>
    <row r="15569" spans="1:27" x14ac:dyDescent="0.3">
      <c r="A15569" s="1" t="s">
        <v>51077</v>
      </c>
      <c r="B15569" s="1" t="s">
        <v>51060</v>
      </c>
      <c r="C15569" s="1" t="s">
        <v>15502</v>
      </c>
      <c r="D15569" s="1" t="s">
        <v>15501</v>
      </c>
      <c r="E15569" s="1" t="s">
        <v>15504</v>
      </c>
      <c r="F15569" s="1" t="s">
        <v>77262</v>
      </c>
      <c r="G15569" s="1" t="s">
        <v>174</v>
      </c>
      <c r="H15569" s="1" t="s">
        <v>175</v>
      </c>
      <c r="I15569" s="1" t="s">
        <v>176</v>
      </c>
      <c r="J15569" s="1" t="s">
        <v>464</v>
      </c>
      <c r="K15569" s="1" t="s">
        <v>464</v>
      </c>
      <c r="L15569" s="2">
        <v>45566</v>
      </c>
      <c r="M15569" s="1" t="s">
        <v>702</v>
      </c>
      <c r="N15569" s="2">
        <v>45604.35087962963</v>
      </c>
      <c r="O15569" s="1" t="s">
        <v>15499</v>
      </c>
      <c r="P15569" s="1" t="s">
        <v>15500</v>
      </c>
      <c r="Q15569" s="1" t="s">
        <v>15505</v>
      </c>
      <c r="R15569" s="1" t="s">
        <v>2389</v>
      </c>
      <c r="S15569" s="1" t="s">
        <v>109</v>
      </c>
      <c r="T15569" s="1" t="s">
        <v>2390</v>
      </c>
      <c r="U15569" s="2">
        <v>45607.376817129632</v>
      </c>
      <c r="V15569" s="1" t="s">
        <v>489</v>
      </c>
      <c r="W15569" s="1" t="s">
        <v>15505</v>
      </c>
      <c r="X15569" s="1" t="s">
        <v>2389</v>
      </c>
      <c r="Y15569" s="1" t="s">
        <v>109</v>
      </c>
      <c r="Z15569" s="1" t="s">
        <v>2390</v>
      </c>
      <c r="AA15569" s="1" t="s">
        <v>15507</v>
      </c>
    </row>
    <row r="15570" spans="1:27" x14ac:dyDescent="0.3">
      <c r="A15570" s="1" t="s">
        <v>51077</v>
      </c>
      <c r="B15570" s="1" t="s">
        <v>51089</v>
      </c>
      <c r="C15570" s="1" t="s">
        <v>77263</v>
      </c>
      <c r="D15570" s="1" t="s">
        <v>77264</v>
      </c>
      <c r="E15570" s="1" t="s">
        <v>77265</v>
      </c>
      <c r="F15570" s="1" t="s">
        <v>76218</v>
      </c>
      <c r="G15570" s="1" t="s">
        <v>174</v>
      </c>
      <c r="H15570" s="1" t="s">
        <v>175</v>
      </c>
      <c r="I15570" s="1" t="s">
        <v>176</v>
      </c>
      <c r="J15570" s="1" t="s">
        <v>464</v>
      </c>
      <c r="K15570" s="1" t="s">
        <v>464</v>
      </c>
      <c r="L15570" s="2">
        <v>45773</v>
      </c>
      <c r="M15570" s="1" t="s">
        <v>92</v>
      </c>
      <c r="N15570" s="2">
        <v>45775.349733796298</v>
      </c>
      <c r="O15570" s="1" t="s">
        <v>77266</v>
      </c>
      <c r="P15570" s="1" t="s">
        <v>77266</v>
      </c>
      <c r="Q15570" s="1" t="s">
        <v>77268</v>
      </c>
      <c r="R15570" s="1" t="s">
        <v>77269</v>
      </c>
      <c r="S15570" s="1" t="s">
        <v>109</v>
      </c>
      <c r="T15570" s="1" t="s">
        <v>54486</v>
      </c>
      <c r="U15570" s="2">
        <v>45776.470416666663</v>
      </c>
      <c r="V15570" s="1" t="s">
        <v>246</v>
      </c>
      <c r="W15570" s="1" t="s">
        <v>77268</v>
      </c>
      <c r="X15570" s="1" t="s">
        <v>77269</v>
      </c>
      <c r="Y15570" s="1" t="s">
        <v>109</v>
      </c>
      <c r="Z15570" s="1" t="s">
        <v>54486</v>
      </c>
      <c r="AA15570" s="1" t="s">
        <v>77270</v>
      </c>
    </row>
    <row r="15571" spans="1:27" x14ac:dyDescent="0.3">
      <c r="A15571" s="1" t="s">
        <v>51077</v>
      </c>
      <c r="B15571" s="1" t="s">
        <v>51089</v>
      </c>
      <c r="C15571" s="1" t="s">
        <v>2971</v>
      </c>
      <c r="D15571" s="1" t="s">
        <v>2970</v>
      </c>
      <c r="E15571" s="1" t="s">
        <v>2975</v>
      </c>
      <c r="F15571" s="1" t="s">
        <v>70488</v>
      </c>
      <c r="G15571" s="1" t="s">
        <v>111</v>
      </c>
      <c r="H15571" s="1" t="s">
        <v>112</v>
      </c>
      <c r="I15571" s="1" t="s">
        <v>113</v>
      </c>
      <c r="J15571" s="1" t="s">
        <v>464</v>
      </c>
      <c r="K15571" s="1" t="s">
        <v>464</v>
      </c>
      <c r="L15571" s="2">
        <v>45838</v>
      </c>
      <c r="M15571" s="1" t="s">
        <v>2973</v>
      </c>
      <c r="N15571" s="2">
        <v>45838.629444444443</v>
      </c>
      <c r="O15571" s="1" t="s">
        <v>2968</v>
      </c>
      <c r="P15571" s="1" t="s">
        <v>77271</v>
      </c>
      <c r="Q15571" s="1" t="s">
        <v>2976</v>
      </c>
      <c r="R15571" s="1" t="s">
        <v>2977</v>
      </c>
      <c r="S15571" s="1" t="s">
        <v>109</v>
      </c>
      <c r="T15571" s="1" t="s">
        <v>2978</v>
      </c>
      <c r="U15571" s="2">
        <v>45840.553344907406</v>
      </c>
      <c r="V15571" s="1" t="s">
        <v>246</v>
      </c>
      <c r="W15571" s="1" t="s">
        <v>2976</v>
      </c>
      <c r="X15571" s="1" t="s">
        <v>2977</v>
      </c>
      <c r="Y15571" s="1" t="s">
        <v>109</v>
      </c>
      <c r="Z15571" s="1" t="s">
        <v>2978</v>
      </c>
      <c r="AA15571" s="1" t="s">
        <v>2980</v>
      </c>
    </row>
    <row r="15572" spans="1:27" x14ac:dyDescent="0.3">
      <c r="A15572" s="1" t="s">
        <v>51059</v>
      </c>
      <c r="B15572" s="1" t="s">
        <v>51060</v>
      </c>
      <c r="C15572" s="1" t="s">
        <v>2971</v>
      </c>
      <c r="D15572" s="1" t="s">
        <v>2970</v>
      </c>
      <c r="E15572" s="1" t="s">
        <v>51061</v>
      </c>
      <c r="F15572" s="1" t="s">
        <v>77272</v>
      </c>
      <c r="L15572" s="2">
        <v>45838</v>
      </c>
      <c r="M15572" s="1" t="s">
        <v>2973</v>
      </c>
      <c r="N15572" s="2">
        <v>45838.629444444443</v>
      </c>
      <c r="O15572" s="1" t="s">
        <v>2968</v>
      </c>
      <c r="P15572" s="1" t="s">
        <v>77273</v>
      </c>
      <c r="Q15572" s="1" t="s">
        <v>2976</v>
      </c>
      <c r="R15572" s="1" t="s">
        <v>2977</v>
      </c>
      <c r="S15572" s="1" t="s">
        <v>109</v>
      </c>
      <c r="T15572" s="1" t="s">
        <v>2978</v>
      </c>
      <c r="U15572" s="2">
        <v>45840.553344907406</v>
      </c>
      <c r="V15572" s="1" t="s">
        <v>246</v>
      </c>
      <c r="W15572" s="1" t="s">
        <v>77274</v>
      </c>
      <c r="X15572" s="1" t="s">
        <v>62003</v>
      </c>
      <c r="Y15572" s="1" t="s">
        <v>109</v>
      </c>
      <c r="Z15572" s="1" t="s">
        <v>4296</v>
      </c>
      <c r="AA15572" s="1" t="s">
        <v>2980</v>
      </c>
    </row>
    <row r="15573" spans="1:27" x14ac:dyDescent="0.3">
      <c r="A15573" s="1" t="s">
        <v>51077</v>
      </c>
      <c r="B15573" s="1" t="s">
        <v>51060</v>
      </c>
      <c r="C15573" s="1" t="s">
        <v>2971</v>
      </c>
      <c r="D15573" s="1" t="s">
        <v>2970</v>
      </c>
      <c r="E15573" s="1" t="s">
        <v>2975</v>
      </c>
      <c r="F15573" s="1" t="s">
        <v>70488</v>
      </c>
      <c r="G15573" s="1" t="s">
        <v>111</v>
      </c>
      <c r="H15573" s="1" t="s">
        <v>112</v>
      </c>
      <c r="I15573" s="1" t="s">
        <v>113</v>
      </c>
      <c r="J15573" s="1" t="s">
        <v>464</v>
      </c>
      <c r="K15573" s="1" t="s">
        <v>464</v>
      </c>
      <c r="L15573" s="2">
        <v>45838</v>
      </c>
      <c r="M15573" s="1" t="s">
        <v>2973</v>
      </c>
      <c r="N15573" s="2">
        <v>45838.629444444443</v>
      </c>
      <c r="O15573" s="1" t="s">
        <v>2968</v>
      </c>
      <c r="P15573" s="1" t="s">
        <v>2969</v>
      </c>
      <c r="Q15573" s="1" t="s">
        <v>2976</v>
      </c>
      <c r="R15573" s="1" t="s">
        <v>2977</v>
      </c>
      <c r="S15573" s="1" t="s">
        <v>109</v>
      </c>
      <c r="T15573" s="1" t="s">
        <v>2978</v>
      </c>
      <c r="U15573" s="2">
        <v>45840.553344907406</v>
      </c>
      <c r="V15573" s="1" t="s">
        <v>246</v>
      </c>
      <c r="W15573" s="1" t="s">
        <v>77275</v>
      </c>
      <c r="X15573" s="1" t="s">
        <v>57792</v>
      </c>
      <c r="Y15573" s="1" t="s">
        <v>109</v>
      </c>
      <c r="Z15573" s="1" t="s">
        <v>3236</v>
      </c>
      <c r="AA15573" s="1" t="s">
        <v>2980</v>
      </c>
    </row>
    <row r="15574" spans="1:27" x14ac:dyDescent="0.3">
      <c r="A15574" s="1" t="s">
        <v>51077</v>
      </c>
      <c r="B15574" s="1" t="s">
        <v>51066</v>
      </c>
      <c r="C15574" s="1" t="s">
        <v>48264</v>
      </c>
      <c r="D15574" s="1" t="s">
        <v>48263</v>
      </c>
      <c r="E15574" s="1" t="s">
        <v>48267</v>
      </c>
      <c r="F15574" s="1" t="s">
        <v>70488</v>
      </c>
      <c r="G15574" s="1" t="s">
        <v>175</v>
      </c>
      <c r="H15574" s="1" t="s">
        <v>681</v>
      </c>
      <c r="I15574" s="1" t="s">
        <v>174</v>
      </c>
      <c r="J15574" s="1" t="s">
        <v>464</v>
      </c>
      <c r="K15574" s="1" t="s">
        <v>464</v>
      </c>
      <c r="L15574" s="2">
        <v>45910</v>
      </c>
      <c r="M15574" s="1" t="s">
        <v>48266</v>
      </c>
      <c r="N15574" s="2">
        <v>45912.648935185185</v>
      </c>
      <c r="O15574" s="1" t="s">
        <v>48262</v>
      </c>
      <c r="P15574" s="1" t="s">
        <v>77842</v>
      </c>
      <c r="Q15574" s="1" t="s">
        <v>48268</v>
      </c>
      <c r="R15574" s="1" t="s">
        <v>3862</v>
      </c>
      <c r="S15574" s="1" t="s">
        <v>109</v>
      </c>
      <c r="T15574" s="1" t="s">
        <v>3863</v>
      </c>
      <c r="U15574" s="2">
        <v>45912.659988425927</v>
      </c>
      <c r="V15574" s="1" t="s">
        <v>274</v>
      </c>
      <c r="W15574" s="1" t="s">
        <v>48268</v>
      </c>
      <c r="X15574" s="1" t="s">
        <v>3862</v>
      </c>
      <c r="Y15574" s="1" t="s">
        <v>109</v>
      </c>
      <c r="Z15574" s="1" t="s">
        <v>3863</v>
      </c>
      <c r="AA15574" s="1" t="s">
        <v>48270</v>
      </c>
    </row>
    <row r="15575" spans="1:27" x14ac:dyDescent="0.3">
      <c r="A15575" s="1" t="s">
        <v>51059</v>
      </c>
      <c r="B15575" s="1" t="s">
        <v>51060</v>
      </c>
      <c r="C15575" s="1" t="s">
        <v>48264</v>
      </c>
      <c r="D15575" s="1" t="s">
        <v>48263</v>
      </c>
      <c r="F15575" s="1" t="s">
        <v>51083</v>
      </c>
      <c r="L15575" s="2">
        <v>45910</v>
      </c>
      <c r="M15575" s="1" t="s">
        <v>48266</v>
      </c>
      <c r="N15575" s="2">
        <v>45912.648935185185</v>
      </c>
      <c r="O15575" s="1" t="s">
        <v>48262</v>
      </c>
      <c r="P15575" s="1" t="s">
        <v>77276</v>
      </c>
      <c r="Q15575" s="1" t="s">
        <v>48268</v>
      </c>
      <c r="R15575" s="1" t="s">
        <v>3862</v>
      </c>
      <c r="S15575" s="1" t="s">
        <v>109</v>
      </c>
      <c r="T15575" s="1" t="s">
        <v>3863</v>
      </c>
      <c r="U15575" s="2">
        <v>45912.659988425927</v>
      </c>
      <c r="V15575" s="1" t="s">
        <v>274</v>
      </c>
      <c r="W15575" s="1" t="s">
        <v>77277</v>
      </c>
      <c r="X15575" s="1" t="s">
        <v>77278</v>
      </c>
      <c r="Y15575" s="1" t="s">
        <v>109</v>
      </c>
      <c r="Z15575" s="1" t="s">
        <v>8387</v>
      </c>
      <c r="AA15575" s="1" t="s">
        <v>48270</v>
      </c>
    </row>
    <row r="15576" spans="1:27" x14ac:dyDescent="0.3">
      <c r="A15576" s="1" t="s">
        <v>51059</v>
      </c>
      <c r="B15576" s="1" t="s">
        <v>51060</v>
      </c>
      <c r="C15576" s="1" t="s">
        <v>47412</v>
      </c>
      <c r="D15576" s="1" t="s">
        <v>47411</v>
      </c>
      <c r="E15576" s="1" t="s">
        <v>51061</v>
      </c>
      <c r="F15576" s="1" t="s">
        <v>67786</v>
      </c>
      <c r="L15576" s="2">
        <v>45629</v>
      </c>
      <c r="M15576" s="1" t="s">
        <v>787</v>
      </c>
      <c r="N15576" s="2">
        <v>45629.400775462964</v>
      </c>
      <c r="O15576" s="1" t="s">
        <v>47410</v>
      </c>
      <c r="P15576" s="1" t="s">
        <v>77848</v>
      </c>
      <c r="Q15576" s="1" t="s">
        <v>47415</v>
      </c>
      <c r="R15576" s="1" t="s">
        <v>1534</v>
      </c>
      <c r="S15576" s="1" t="s">
        <v>109</v>
      </c>
      <c r="T15576" s="1" t="s">
        <v>1535</v>
      </c>
      <c r="U15576" s="2">
        <v>45630.424525462964</v>
      </c>
      <c r="V15576" s="1" t="s">
        <v>58</v>
      </c>
      <c r="W15576" s="1" t="s">
        <v>77849</v>
      </c>
      <c r="X15576" s="1" t="s">
        <v>5992</v>
      </c>
      <c r="Y15576" s="1" t="s">
        <v>109</v>
      </c>
      <c r="Z15576" s="1" t="s">
        <v>5993</v>
      </c>
      <c r="AA15576" s="1" t="s">
        <v>47417</v>
      </c>
    </row>
    <row r="15577" spans="1:27" x14ac:dyDescent="0.3">
      <c r="A15577" s="1" t="s">
        <v>51059</v>
      </c>
      <c r="B15577" s="1" t="s">
        <v>51060</v>
      </c>
      <c r="C15577" s="1" t="s">
        <v>47412</v>
      </c>
      <c r="D15577" s="1" t="s">
        <v>47411</v>
      </c>
      <c r="E15577" s="1" t="s">
        <v>77850</v>
      </c>
      <c r="F15577" s="1" t="s">
        <v>77851</v>
      </c>
      <c r="L15577" s="2">
        <v>45629</v>
      </c>
      <c r="M15577" s="1" t="s">
        <v>787</v>
      </c>
      <c r="N15577" s="2">
        <v>45629.400775462964</v>
      </c>
      <c r="O15577" s="1" t="s">
        <v>47410</v>
      </c>
      <c r="P15577" s="1" t="s">
        <v>77852</v>
      </c>
      <c r="Q15577" s="1" t="s">
        <v>47415</v>
      </c>
      <c r="R15577" s="1" t="s">
        <v>1534</v>
      </c>
      <c r="S15577" s="1" t="s">
        <v>109</v>
      </c>
      <c r="T15577" s="1" t="s">
        <v>1535</v>
      </c>
      <c r="U15577" s="2">
        <v>45630.424525462964</v>
      </c>
      <c r="V15577" s="1" t="s">
        <v>58</v>
      </c>
      <c r="W15577" s="1" t="s">
        <v>77853</v>
      </c>
      <c r="X15577" s="1" t="s">
        <v>1284</v>
      </c>
      <c r="Y15577" s="1" t="s">
        <v>109</v>
      </c>
      <c r="Z15577" s="1" t="s">
        <v>2802</v>
      </c>
      <c r="AA15577" s="1" t="s">
        <v>47417</v>
      </c>
    </row>
    <row r="15578" spans="1:27" x14ac:dyDescent="0.3">
      <c r="A15578" s="1" t="s">
        <v>51077</v>
      </c>
      <c r="B15578" s="1" t="s">
        <v>51060</v>
      </c>
      <c r="C15578" s="1" t="s">
        <v>13537</v>
      </c>
      <c r="D15578" s="1" t="s">
        <v>13536</v>
      </c>
      <c r="E15578" s="1" t="s">
        <v>13539</v>
      </c>
      <c r="F15578" s="1" t="s">
        <v>77854</v>
      </c>
      <c r="G15578" s="1" t="s">
        <v>175</v>
      </c>
      <c r="H15578" s="1" t="s">
        <v>681</v>
      </c>
      <c r="I15578" s="1" t="s">
        <v>174</v>
      </c>
      <c r="J15578" s="1" t="s">
        <v>731</v>
      </c>
      <c r="K15578" s="1" t="s">
        <v>731</v>
      </c>
      <c r="L15578" s="2">
        <v>45838</v>
      </c>
      <c r="M15578" s="1" t="s">
        <v>43</v>
      </c>
      <c r="N15578" s="2">
        <v>45838.644537037035</v>
      </c>
      <c r="O15578" s="1" t="s">
        <v>13534</v>
      </c>
      <c r="P15578" s="1" t="s">
        <v>13535</v>
      </c>
      <c r="Q15578" s="1" t="s">
        <v>13540</v>
      </c>
      <c r="R15578" s="1" t="s">
        <v>1025</v>
      </c>
      <c r="S15578" s="1" t="s">
        <v>109</v>
      </c>
      <c r="T15578" s="1" t="s">
        <v>1026</v>
      </c>
      <c r="U15578" s="2">
        <v>45840.553912037038</v>
      </c>
      <c r="V15578" s="1" t="s">
        <v>246</v>
      </c>
      <c r="W15578" s="1" t="s">
        <v>13540</v>
      </c>
      <c r="X15578" s="1" t="s">
        <v>1025</v>
      </c>
      <c r="Y15578" s="1" t="s">
        <v>109</v>
      </c>
      <c r="Z15578" s="1" t="s">
        <v>1026</v>
      </c>
      <c r="AA15578" s="1" t="s">
        <v>13542</v>
      </c>
    </row>
    <row r="15579" spans="1:27" x14ac:dyDescent="0.3">
      <c r="A15579" s="1" t="s">
        <v>51077</v>
      </c>
      <c r="B15579" s="1" t="s">
        <v>51060</v>
      </c>
      <c r="C15579" s="1" t="s">
        <v>32413</v>
      </c>
      <c r="D15579" s="1" t="s">
        <v>32412</v>
      </c>
      <c r="E15579" s="1" t="s">
        <v>32415</v>
      </c>
      <c r="F15579" s="1" t="s">
        <v>77855</v>
      </c>
      <c r="G15579" s="1" t="s">
        <v>174</v>
      </c>
      <c r="H15579" s="1" t="s">
        <v>175</v>
      </c>
      <c r="I15579" s="1" t="s">
        <v>176</v>
      </c>
      <c r="J15579" s="1" t="s">
        <v>464</v>
      </c>
      <c r="K15579" s="1" t="s">
        <v>464</v>
      </c>
      <c r="L15579" s="2">
        <v>45156</v>
      </c>
      <c r="M15579" s="1" t="s">
        <v>244</v>
      </c>
      <c r="N15579" s="2">
        <v>45260.3362037037</v>
      </c>
      <c r="O15579" s="1" t="s">
        <v>32411</v>
      </c>
      <c r="P15579" s="1" t="s">
        <v>32411</v>
      </c>
      <c r="Q15579" s="1" t="s">
        <v>32416</v>
      </c>
      <c r="R15579" s="1" t="s">
        <v>2965</v>
      </c>
      <c r="S15579" s="1" t="s">
        <v>109</v>
      </c>
      <c r="T15579" s="1" t="s">
        <v>15057</v>
      </c>
      <c r="U15579" s="2">
        <v>45260.409212962964</v>
      </c>
      <c r="V15579" s="1" t="s">
        <v>36</v>
      </c>
      <c r="W15579" s="1" t="s">
        <v>32416</v>
      </c>
      <c r="X15579" s="1" t="s">
        <v>2965</v>
      </c>
      <c r="Y15579" s="1" t="s">
        <v>109</v>
      </c>
      <c r="Z15579" s="1" t="s">
        <v>15057</v>
      </c>
      <c r="AA15579" s="1" t="s">
        <v>32418</v>
      </c>
    </row>
    <row r="15580" spans="1:27" x14ac:dyDescent="0.3">
      <c r="A15580" s="1" t="s">
        <v>51077</v>
      </c>
      <c r="B15580" s="1" t="s">
        <v>51060</v>
      </c>
      <c r="C15580" s="1" t="s">
        <v>23785</v>
      </c>
      <c r="D15580" s="1" t="s">
        <v>23784</v>
      </c>
      <c r="E15580" s="1" t="s">
        <v>23787</v>
      </c>
      <c r="F15580" s="1" t="s">
        <v>77856</v>
      </c>
      <c r="G15580" s="1" t="s">
        <v>174</v>
      </c>
      <c r="H15580" s="1" t="s">
        <v>175</v>
      </c>
      <c r="I15580" s="1" t="s">
        <v>176</v>
      </c>
      <c r="J15580" s="1" t="s">
        <v>464</v>
      </c>
      <c r="K15580" s="1" t="s">
        <v>464</v>
      </c>
      <c r="L15580" s="2">
        <v>45152</v>
      </c>
      <c r="M15580" s="1" t="s">
        <v>631</v>
      </c>
      <c r="N15580" s="2">
        <v>45153.351006944446</v>
      </c>
      <c r="O15580" s="1" t="s">
        <v>23783</v>
      </c>
      <c r="P15580" s="1" t="s">
        <v>23783</v>
      </c>
      <c r="Q15580" s="1" t="s">
        <v>23788</v>
      </c>
      <c r="R15580" s="1" t="s">
        <v>1062</v>
      </c>
      <c r="S15580" s="1" t="s">
        <v>109</v>
      </c>
      <c r="T15580" s="1" t="s">
        <v>1063</v>
      </c>
      <c r="U15580" s="2">
        <v>45153.450891203705</v>
      </c>
      <c r="V15580" s="1" t="s">
        <v>58</v>
      </c>
      <c r="W15580" s="1" t="s">
        <v>23788</v>
      </c>
      <c r="X15580" s="1" t="s">
        <v>1062</v>
      </c>
      <c r="Y15580" s="1" t="s">
        <v>109</v>
      </c>
      <c r="Z15580" s="1" t="s">
        <v>1063</v>
      </c>
      <c r="AA15580" s="1" t="s">
        <v>23790</v>
      </c>
    </row>
    <row r="15581" spans="1:27" x14ac:dyDescent="0.3">
      <c r="A15581" s="1" t="s">
        <v>51059</v>
      </c>
      <c r="B15581" s="1" t="s">
        <v>51060</v>
      </c>
      <c r="C15581" s="1" t="s">
        <v>10053</v>
      </c>
      <c r="D15581" s="1" t="s">
        <v>10052</v>
      </c>
      <c r="E15581" s="1" t="s">
        <v>51061</v>
      </c>
      <c r="F15581" s="1" t="s">
        <v>77857</v>
      </c>
      <c r="L15581" s="2">
        <v>45778</v>
      </c>
      <c r="M15581" s="1" t="s">
        <v>261</v>
      </c>
      <c r="N15581" s="2">
        <v>45778.586365740739</v>
      </c>
      <c r="O15581" s="1" t="s">
        <v>10042</v>
      </c>
      <c r="P15581" s="1" t="s">
        <v>77858</v>
      </c>
      <c r="Q15581" s="1" t="s">
        <v>10048</v>
      </c>
      <c r="R15581" s="1" t="s">
        <v>819</v>
      </c>
      <c r="S15581" s="1" t="s">
        <v>109</v>
      </c>
      <c r="T15581" s="1" t="s">
        <v>10049</v>
      </c>
      <c r="U15581" s="2">
        <v>45779.540844907409</v>
      </c>
      <c r="V15581" s="1" t="s">
        <v>124</v>
      </c>
      <c r="W15581" s="1" t="s">
        <v>77859</v>
      </c>
      <c r="X15581" s="1" t="s">
        <v>18867</v>
      </c>
      <c r="Y15581" s="1" t="s">
        <v>109</v>
      </c>
      <c r="Z15581" s="1" t="s">
        <v>6496</v>
      </c>
      <c r="AA15581" s="1" t="s">
        <v>10051</v>
      </c>
    </row>
    <row r="15582" spans="1:27" x14ac:dyDescent="0.3">
      <c r="A15582" s="1" t="s">
        <v>51077</v>
      </c>
      <c r="B15582" s="1" t="s">
        <v>51060</v>
      </c>
      <c r="C15582" s="1" t="s">
        <v>13737</v>
      </c>
      <c r="D15582" s="1" t="s">
        <v>13736</v>
      </c>
      <c r="E15582" s="1" t="s">
        <v>13739</v>
      </c>
      <c r="F15582" s="1" t="s">
        <v>77856</v>
      </c>
      <c r="G15582" s="1" t="s">
        <v>174</v>
      </c>
      <c r="H15582" s="1" t="s">
        <v>175</v>
      </c>
      <c r="I15582" s="1" t="s">
        <v>176</v>
      </c>
      <c r="J15582" s="1" t="s">
        <v>464</v>
      </c>
      <c r="K15582" s="1" t="s">
        <v>464</v>
      </c>
      <c r="L15582" s="2">
        <v>45410</v>
      </c>
      <c r="M15582" s="1" t="s">
        <v>31</v>
      </c>
      <c r="N15582" s="2">
        <v>45411.37222222222</v>
      </c>
      <c r="O15582" s="1" t="s">
        <v>13735</v>
      </c>
      <c r="P15582" s="1" t="s">
        <v>13735</v>
      </c>
      <c r="Q15582" s="1" t="s">
        <v>13740</v>
      </c>
      <c r="R15582" s="1" t="s">
        <v>1037</v>
      </c>
      <c r="S15582" s="1" t="s">
        <v>109</v>
      </c>
      <c r="T15582" s="1" t="s">
        <v>1038</v>
      </c>
      <c r="U15582" s="2">
        <v>45411.679236111115</v>
      </c>
      <c r="V15582" s="1" t="s">
        <v>388</v>
      </c>
      <c r="W15582" s="1" t="s">
        <v>13740</v>
      </c>
      <c r="X15582" s="1" t="s">
        <v>1037</v>
      </c>
      <c r="Y15582" s="1" t="s">
        <v>109</v>
      </c>
      <c r="Z15582" s="1" t="s">
        <v>1038</v>
      </c>
      <c r="AA15582" s="1" t="s">
        <v>13742</v>
      </c>
    </row>
    <row r="15583" spans="1:27" x14ac:dyDescent="0.3">
      <c r="A15583" s="1" t="s">
        <v>51077</v>
      </c>
      <c r="B15583" s="1" t="s">
        <v>51089</v>
      </c>
      <c r="C15583" s="1" t="s">
        <v>27087</v>
      </c>
      <c r="D15583" s="1" t="s">
        <v>27086</v>
      </c>
      <c r="E15583" s="1" t="s">
        <v>27089</v>
      </c>
      <c r="F15583" s="1" t="s">
        <v>77855</v>
      </c>
      <c r="G15583" s="1" t="s">
        <v>174</v>
      </c>
      <c r="H15583" s="1" t="s">
        <v>175</v>
      </c>
      <c r="I15583" s="1" t="s">
        <v>176</v>
      </c>
      <c r="J15583" s="1" t="s">
        <v>464</v>
      </c>
      <c r="K15583" s="1" t="s">
        <v>464</v>
      </c>
      <c r="L15583" s="2">
        <v>45510</v>
      </c>
      <c r="M15583" s="1" t="s">
        <v>431</v>
      </c>
      <c r="N15583" s="2">
        <v>45511.488692129627</v>
      </c>
      <c r="O15583" s="1" t="s">
        <v>27076</v>
      </c>
      <c r="P15583" s="1" t="s">
        <v>51346</v>
      </c>
      <c r="Q15583" s="1" t="s">
        <v>27082</v>
      </c>
      <c r="R15583" s="1" t="s">
        <v>108</v>
      </c>
      <c r="S15583" s="1" t="s">
        <v>109</v>
      </c>
      <c r="T15583" s="1" t="s">
        <v>110</v>
      </c>
      <c r="U15583" s="2">
        <v>45511.700590277775</v>
      </c>
      <c r="V15583" s="1" t="s">
        <v>274</v>
      </c>
      <c r="W15583" s="1" t="s">
        <v>51347</v>
      </c>
      <c r="X15583" s="1" t="s">
        <v>51348</v>
      </c>
      <c r="Y15583" s="1" t="s">
        <v>51349</v>
      </c>
      <c r="Z15583" s="1" t="s">
        <v>51350</v>
      </c>
      <c r="AA15583" s="1" t="s">
        <v>27084</v>
      </c>
    </row>
    <row r="15584" spans="1:27" x14ac:dyDescent="0.3">
      <c r="A15584" s="1" t="s">
        <v>51077</v>
      </c>
      <c r="B15584" s="1" t="s">
        <v>51060</v>
      </c>
      <c r="C15584" s="1" t="s">
        <v>27087</v>
      </c>
      <c r="D15584" s="1" t="s">
        <v>27086</v>
      </c>
      <c r="E15584" s="1" t="s">
        <v>27089</v>
      </c>
      <c r="F15584" s="1" t="s">
        <v>77855</v>
      </c>
      <c r="G15584" s="1" t="s">
        <v>174</v>
      </c>
      <c r="H15584" s="1" t="s">
        <v>175</v>
      </c>
      <c r="I15584" s="1" t="s">
        <v>176</v>
      </c>
      <c r="J15584" s="1" t="s">
        <v>464</v>
      </c>
      <c r="K15584" s="1" t="s">
        <v>464</v>
      </c>
      <c r="L15584" s="2">
        <v>45510</v>
      </c>
      <c r="M15584" s="1" t="s">
        <v>431</v>
      </c>
      <c r="N15584" s="2">
        <v>45511.488692129627</v>
      </c>
      <c r="O15584" s="1" t="s">
        <v>27076</v>
      </c>
      <c r="P15584" s="1" t="s">
        <v>27085</v>
      </c>
      <c r="Q15584" s="1" t="s">
        <v>27082</v>
      </c>
      <c r="R15584" s="1" t="s">
        <v>108</v>
      </c>
      <c r="S15584" s="1" t="s">
        <v>109</v>
      </c>
      <c r="T15584" s="1" t="s">
        <v>110</v>
      </c>
      <c r="U15584" s="2">
        <v>45511.700590277775</v>
      </c>
      <c r="V15584" s="1" t="s">
        <v>274</v>
      </c>
      <c r="W15584" s="1" t="s">
        <v>77860</v>
      </c>
      <c r="X15584" s="1" t="s">
        <v>1168</v>
      </c>
      <c r="Y15584" s="1" t="s">
        <v>109</v>
      </c>
      <c r="Z15584" s="1" t="s">
        <v>25490</v>
      </c>
      <c r="AA15584" s="1" t="s">
        <v>27084</v>
      </c>
    </row>
    <row r="15585" spans="1:27" x14ac:dyDescent="0.3">
      <c r="A15585" s="1" t="s">
        <v>51059</v>
      </c>
      <c r="B15585" s="1" t="s">
        <v>51089</v>
      </c>
      <c r="C15585" s="1" t="s">
        <v>27087</v>
      </c>
      <c r="D15585" s="1" t="s">
        <v>27086</v>
      </c>
      <c r="E15585" s="1" t="s">
        <v>51061</v>
      </c>
      <c r="F15585" s="1" t="s">
        <v>77861</v>
      </c>
      <c r="L15585" s="2">
        <v>45510</v>
      </c>
      <c r="M15585" s="1" t="s">
        <v>431</v>
      </c>
      <c r="N15585" s="2">
        <v>45511.488692129627</v>
      </c>
      <c r="O15585" s="1" t="s">
        <v>27076</v>
      </c>
      <c r="P15585" s="1" t="s">
        <v>77862</v>
      </c>
      <c r="Q15585" s="1" t="s">
        <v>27082</v>
      </c>
      <c r="R15585" s="1" t="s">
        <v>108</v>
      </c>
      <c r="S15585" s="1" t="s">
        <v>109</v>
      </c>
      <c r="T15585" s="1" t="s">
        <v>110</v>
      </c>
      <c r="U15585" s="2">
        <v>45511.700590277775</v>
      </c>
      <c r="V15585" s="1" t="s">
        <v>274</v>
      </c>
      <c r="W15585" s="1" t="s">
        <v>77863</v>
      </c>
      <c r="X15585" s="1" t="s">
        <v>53607</v>
      </c>
      <c r="Y15585" s="1" t="s">
        <v>109</v>
      </c>
      <c r="Z15585" s="1" t="s">
        <v>77864</v>
      </c>
      <c r="AA15585" s="1" t="s">
        <v>27084</v>
      </c>
    </row>
    <row r="15586" spans="1:27" x14ac:dyDescent="0.3">
      <c r="A15586" s="1" t="s">
        <v>51059</v>
      </c>
      <c r="B15586" s="1" t="s">
        <v>51060</v>
      </c>
      <c r="C15586" s="1" t="s">
        <v>27087</v>
      </c>
      <c r="D15586" s="1" t="s">
        <v>27086</v>
      </c>
      <c r="E15586" s="1" t="s">
        <v>51061</v>
      </c>
      <c r="F15586" s="1" t="s">
        <v>77861</v>
      </c>
      <c r="L15586" s="2">
        <v>45510</v>
      </c>
      <c r="M15586" s="1" t="s">
        <v>431</v>
      </c>
      <c r="N15586" s="2">
        <v>45511.488692129627</v>
      </c>
      <c r="O15586" s="1" t="s">
        <v>27076</v>
      </c>
      <c r="P15586" s="1" t="s">
        <v>77865</v>
      </c>
      <c r="Q15586" s="1" t="s">
        <v>27082</v>
      </c>
      <c r="R15586" s="1" t="s">
        <v>108</v>
      </c>
      <c r="S15586" s="1" t="s">
        <v>109</v>
      </c>
      <c r="T15586" s="1" t="s">
        <v>110</v>
      </c>
      <c r="U15586" s="2">
        <v>45511.700590277775</v>
      </c>
      <c r="V15586" s="1" t="s">
        <v>274</v>
      </c>
      <c r="W15586" s="1" t="s">
        <v>77863</v>
      </c>
      <c r="X15586" s="1" t="s">
        <v>53607</v>
      </c>
      <c r="Y15586" s="1" t="s">
        <v>109</v>
      </c>
      <c r="Z15586" s="1" t="s">
        <v>77864</v>
      </c>
      <c r="AA15586" s="1" t="s">
        <v>27084</v>
      </c>
    </row>
    <row r="15587" spans="1:27" x14ac:dyDescent="0.3">
      <c r="A15587" s="1" t="s">
        <v>51077</v>
      </c>
      <c r="B15587" s="1" t="s">
        <v>51089</v>
      </c>
      <c r="C15587" s="1" t="s">
        <v>31600</v>
      </c>
      <c r="D15587" s="1" t="s">
        <v>31599</v>
      </c>
      <c r="E15587" s="1" t="s">
        <v>31602</v>
      </c>
      <c r="F15587" s="1" t="s">
        <v>77854</v>
      </c>
      <c r="G15587" s="1" t="s">
        <v>174</v>
      </c>
      <c r="H15587" s="1" t="s">
        <v>175</v>
      </c>
      <c r="I15587" s="1" t="s">
        <v>176</v>
      </c>
      <c r="J15587" s="1" t="s">
        <v>464</v>
      </c>
      <c r="K15587" s="1" t="s">
        <v>464</v>
      </c>
      <c r="L15587" s="2">
        <v>45273</v>
      </c>
      <c r="M15587" s="1" t="s">
        <v>631</v>
      </c>
      <c r="N15587" s="2">
        <v>45274.479525462964</v>
      </c>
      <c r="O15587" s="1" t="s">
        <v>31597</v>
      </c>
      <c r="P15587" s="1" t="s">
        <v>77866</v>
      </c>
      <c r="Q15587" s="1" t="s">
        <v>31603</v>
      </c>
      <c r="R15587" s="1" t="s">
        <v>31604</v>
      </c>
      <c r="S15587" s="1" t="s">
        <v>109</v>
      </c>
      <c r="T15587" s="1" t="s">
        <v>31605</v>
      </c>
      <c r="U15587" s="2">
        <v>45274.648692129631</v>
      </c>
      <c r="V15587" s="1" t="s">
        <v>388</v>
      </c>
      <c r="W15587" s="1" t="s">
        <v>77867</v>
      </c>
      <c r="X15587" s="1" t="s">
        <v>51705</v>
      </c>
      <c r="Y15587" s="1" t="s">
        <v>109</v>
      </c>
      <c r="Z15587" s="1" t="s">
        <v>77868</v>
      </c>
      <c r="AA15587" s="1" t="s">
        <v>31607</v>
      </c>
    </row>
    <row r="15588" spans="1:27" x14ac:dyDescent="0.3">
      <c r="A15588" s="1" t="s">
        <v>51077</v>
      </c>
      <c r="B15588" s="1" t="s">
        <v>51060</v>
      </c>
      <c r="C15588" s="1" t="s">
        <v>31600</v>
      </c>
      <c r="D15588" s="1" t="s">
        <v>31599</v>
      </c>
      <c r="E15588" s="1" t="s">
        <v>31602</v>
      </c>
      <c r="F15588" s="1" t="s">
        <v>77854</v>
      </c>
      <c r="G15588" s="1" t="s">
        <v>174</v>
      </c>
      <c r="H15588" s="1" t="s">
        <v>175</v>
      </c>
      <c r="I15588" s="1" t="s">
        <v>176</v>
      </c>
      <c r="J15588" s="1" t="s">
        <v>464</v>
      </c>
      <c r="K15588" s="1" t="s">
        <v>464</v>
      </c>
      <c r="L15588" s="2">
        <v>45273</v>
      </c>
      <c r="M15588" s="1" t="s">
        <v>631</v>
      </c>
      <c r="N15588" s="2">
        <v>45274.479525462964</v>
      </c>
      <c r="O15588" s="1" t="s">
        <v>31597</v>
      </c>
      <c r="P15588" s="1" t="s">
        <v>31598</v>
      </c>
      <c r="Q15588" s="1" t="s">
        <v>31603</v>
      </c>
      <c r="R15588" s="1" t="s">
        <v>31604</v>
      </c>
      <c r="S15588" s="1" t="s">
        <v>109</v>
      </c>
      <c r="T15588" s="1" t="s">
        <v>31605</v>
      </c>
      <c r="U15588" s="2">
        <v>45274.648692129631</v>
      </c>
      <c r="V15588" s="1" t="s">
        <v>388</v>
      </c>
      <c r="W15588" s="1" t="s">
        <v>31603</v>
      </c>
      <c r="X15588" s="1" t="s">
        <v>31604</v>
      </c>
      <c r="Y15588" s="1" t="s">
        <v>109</v>
      </c>
      <c r="Z15588" s="1" t="s">
        <v>31605</v>
      </c>
      <c r="AA15588" s="1" t="s">
        <v>31607</v>
      </c>
    </row>
    <row r="15589" spans="1:27" x14ac:dyDescent="0.3">
      <c r="A15589" s="1" t="s">
        <v>51077</v>
      </c>
      <c r="B15589" s="1" t="s">
        <v>51226</v>
      </c>
      <c r="C15589" s="1" t="s">
        <v>77869</v>
      </c>
      <c r="D15589" s="1" t="s">
        <v>77870</v>
      </c>
      <c r="E15589" s="1" t="s">
        <v>77871</v>
      </c>
      <c r="F15589" s="1" t="s">
        <v>77872</v>
      </c>
      <c r="G15589" s="1" t="s">
        <v>174</v>
      </c>
      <c r="H15589" s="1" t="s">
        <v>175</v>
      </c>
      <c r="I15589" s="1" t="s">
        <v>176</v>
      </c>
      <c r="J15589" s="1" t="s">
        <v>464</v>
      </c>
      <c r="K15589" s="1" t="s">
        <v>464</v>
      </c>
      <c r="L15589" s="2">
        <v>45783</v>
      </c>
      <c r="M15589" s="1" t="s">
        <v>1305</v>
      </c>
      <c r="N15589" s="2">
        <v>45785.410613425927</v>
      </c>
      <c r="O15589" s="1" t="s">
        <v>77873</v>
      </c>
      <c r="P15589" s="1" t="s">
        <v>78580</v>
      </c>
      <c r="Q15589" s="1" t="s">
        <v>77875</v>
      </c>
      <c r="R15589" s="1" t="s">
        <v>68442</v>
      </c>
      <c r="S15589" s="1" t="s">
        <v>109</v>
      </c>
      <c r="T15589" s="1" t="s">
        <v>57191</v>
      </c>
      <c r="U15589" s="2">
        <v>45785.512939814813</v>
      </c>
      <c r="V15589" s="1" t="s">
        <v>144</v>
      </c>
      <c r="W15589" s="1" t="s">
        <v>77875</v>
      </c>
      <c r="X15589" s="1" t="s">
        <v>68442</v>
      </c>
      <c r="Y15589" s="1" t="s">
        <v>109</v>
      </c>
      <c r="Z15589" s="1" t="s">
        <v>57191</v>
      </c>
      <c r="AA15589" s="1" t="s">
        <v>77877</v>
      </c>
    </row>
    <row r="15590" spans="1:27" x14ac:dyDescent="0.3">
      <c r="A15590" s="1" t="s">
        <v>51059</v>
      </c>
      <c r="B15590" s="1" t="s">
        <v>51060</v>
      </c>
      <c r="C15590" s="1" t="s">
        <v>45952</v>
      </c>
      <c r="D15590" s="1" t="s">
        <v>45951</v>
      </c>
      <c r="E15590" s="1" t="s">
        <v>51061</v>
      </c>
      <c r="F15590" s="1" t="s">
        <v>77878</v>
      </c>
      <c r="L15590" s="2">
        <v>45724</v>
      </c>
      <c r="M15590" s="1" t="s">
        <v>261</v>
      </c>
      <c r="N15590" s="2">
        <v>45727.500925925924</v>
      </c>
      <c r="O15590" s="1" t="s">
        <v>45950</v>
      </c>
      <c r="P15590" s="1" t="s">
        <v>77879</v>
      </c>
      <c r="Q15590" s="1" t="s">
        <v>45955</v>
      </c>
      <c r="R15590" s="1" t="s">
        <v>679</v>
      </c>
      <c r="S15590" s="1" t="s">
        <v>109</v>
      </c>
      <c r="T15590" s="1" t="s">
        <v>10933</v>
      </c>
      <c r="U15590" s="2">
        <v>45728.715439814812</v>
      </c>
      <c r="V15590" s="1" t="s">
        <v>246</v>
      </c>
      <c r="W15590" s="1" t="s">
        <v>77880</v>
      </c>
      <c r="X15590" s="1" t="s">
        <v>23265</v>
      </c>
      <c r="Y15590" s="1" t="s">
        <v>109</v>
      </c>
      <c r="Z15590" s="1" t="s">
        <v>15057</v>
      </c>
      <c r="AA15590" s="1" t="s">
        <v>45957</v>
      </c>
    </row>
    <row r="15591" spans="1:27" x14ac:dyDescent="0.3">
      <c r="A15591" s="1" t="s">
        <v>51059</v>
      </c>
      <c r="B15591" s="1" t="s">
        <v>51060</v>
      </c>
      <c r="C15591" s="1" t="s">
        <v>32143</v>
      </c>
      <c r="D15591" s="1" t="s">
        <v>32135</v>
      </c>
      <c r="E15591" s="1" t="s">
        <v>51061</v>
      </c>
      <c r="F15591" s="1" t="s">
        <v>77881</v>
      </c>
      <c r="L15591" s="2">
        <v>45616</v>
      </c>
      <c r="M15591" s="1" t="s">
        <v>32145</v>
      </c>
      <c r="N15591" s="2">
        <v>45628.50613425926</v>
      </c>
      <c r="O15591" s="1" t="s">
        <v>32134</v>
      </c>
      <c r="P15591" s="1" t="s">
        <v>77882</v>
      </c>
      <c r="Q15591" s="1" t="s">
        <v>32140</v>
      </c>
      <c r="R15591" s="1" t="s">
        <v>1087</v>
      </c>
      <c r="S15591" s="1" t="s">
        <v>109</v>
      </c>
      <c r="T15591" s="1" t="s">
        <v>1088</v>
      </c>
      <c r="U15591" s="2">
        <v>45629.553020833337</v>
      </c>
      <c r="V15591" s="1" t="s">
        <v>36</v>
      </c>
      <c r="W15591" s="1" t="s">
        <v>77883</v>
      </c>
      <c r="X15591" s="1" t="s">
        <v>51257</v>
      </c>
      <c r="Y15591" s="1" t="s">
        <v>109</v>
      </c>
      <c r="Z15591" s="1" t="s">
        <v>1088</v>
      </c>
      <c r="AA15591" s="1" t="s">
        <v>32142</v>
      </c>
    </row>
    <row r="15592" spans="1:27" x14ac:dyDescent="0.3">
      <c r="A15592" s="1" t="s">
        <v>51077</v>
      </c>
      <c r="B15592" s="1" t="s">
        <v>51060</v>
      </c>
      <c r="C15592" s="1" t="s">
        <v>32143</v>
      </c>
      <c r="D15592" s="1" t="s">
        <v>32135</v>
      </c>
      <c r="E15592" s="1" t="s">
        <v>32139</v>
      </c>
      <c r="F15592" s="1" t="s">
        <v>77884</v>
      </c>
      <c r="G15592" s="1" t="s">
        <v>111</v>
      </c>
      <c r="H15592" s="1" t="s">
        <v>112</v>
      </c>
      <c r="I15592" s="1" t="s">
        <v>113</v>
      </c>
      <c r="J15592" s="1" t="s">
        <v>464</v>
      </c>
      <c r="K15592" s="1" t="s">
        <v>464</v>
      </c>
      <c r="L15592" s="2">
        <v>45616</v>
      </c>
      <c r="M15592" s="1" t="s">
        <v>32145</v>
      </c>
      <c r="N15592" s="2">
        <v>45628.50613425926</v>
      </c>
      <c r="O15592" s="1" t="s">
        <v>32134</v>
      </c>
      <c r="P15592" s="1" t="s">
        <v>32134</v>
      </c>
      <c r="Q15592" s="1" t="s">
        <v>32140</v>
      </c>
      <c r="R15592" s="1" t="s">
        <v>1087</v>
      </c>
      <c r="S15592" s="1" t="s">
        <v>109</v>
      </c>
      <c r="T15592" s="1" t="s">
        <v>1088</v>
      </c>
      <c r="U15592" s="2">
        <v>45629.553020833337</v>
      </c>
      <c r="V15592" s="1" t="s">
        <v>36</v>
      </c>
      <c r="W15592" s="1" t="s">
        <v>32140</v>
      </c>
      <c r="X15592" s="1" t="s">
        <v>1087</v>
      </c>
      <c r="Y15592" s="1" t="s">
        <v>109</v>
      </c>
      <c r="Z15592" s="1" t="s">
        <v>1088</v>
      </c>
      <c r="AA15592" s="1" t="s">
        <v>32142</v>
      </c>
    </row>
    <row r="15593" spans="1:27" x14ac:dyDescent="0.3">
      <c r="A15593" s="1" t="s">
        <v>51077</v>
      </c>
      <c r="B15593" s="1" t="s">
        <v>51060</v>
      </c>
      <c r="C15593" s="1" t="s">
        <v>35316</v>
      </c>
      <c r="D15593" s="1" t="s">
        <v>35315</v>
      </c>
      <c r="E15593" s="1" t="s">
        <v>35318</v>
      </c>
      <c r="F15593" s="1" t="s">
        <v>77885</v>
      </c>
      <c r="G15593" s="1" t="s">
        <v>174</v>
      </c>
      <c r="H15593" s="1" t="s">
        <v>175</v>
      </c>
      <c r="I15593" s="1" t="s">
        <v>176</v>
      </c>
      <c r="J15593" s="1" t="s">
        <v>464</v>
      </c>
      <c r="K15593" s="1" t="s">
        <v>464</v>
      </c>
      <c r="L15593" s="2">
        <v>45553</v>
      </c>
      <c r="M15593" s="1" t="s">
        <v>31</v>
      </c>
      <c r="N15593" s="2">
        <v>45554.663368055553</v>
      </c>
      <c r="O15593" s="1" t="s">
        <v>35313</v>
      </c>
      <c r="P15593" s="1" t="s">
        <v>35314</v>
      </c>
      <c r="Q15593" s="1" t="s">
        <v>35319</v>
      </c>
      <c r="R15593" s="1" t="s">
        <v>679</v>
      </c>
      <c r="S15593" s="1" t="s">
        <v>109</v>
      </c>
      <c r="T15593" s="1" t="s">
        <v>1686</v>
      </c>
      <c r="U15593" s="2">
        <v>45555.404340277775</v>
      </c>
      <c r="V15593" s="1" t="s">
        <v>58</v>
      </c>
      <c r="W15593" s="1" t="s">
        <v>35319</v>
      </c>
      <c r="X15593" s="1" t="s">
        <v>679</v>
      </c>
      <c r="Y15593" s="1" t="s">
        <v>109</v>
      </c>
      <c r="Z15593" s="1" t="s">
        <v>1686</v>
      </c>
      <c r="AA15593" s="1" t="s">
        <v>35321</v>
      </c>
    </row>
    <row r="15594" spans="1:27" x14ac:dyDescent="0.3">
      <c r="A15594" s="1" t="s">
        <v>51077</v>
      </c>
      <c r="B15594" s="1" t="s">
        <v>51066</v>
      </c>
      <c r="C15594" s="1" t="s">
        <v>74094</v>
      </c>
      <c r="D15594" s="1" t="s">
        <v>74095</v>
      </c>
      <c r="E15594" s="1" t="s">
        <v>77886</v>
      </c>
      <c r="F15594" s="1" t="s">
        <v>77885</v>
      </c>
      <c r="G15594" s="1" t="s">
        <v>111</v>
      </c>
      <c r="H15594" s="1" t="s">
        <v>112</v>
      </c>
      <c r="I15594" s="1" t="s">
        <v>113</v>
      </c>
      <c r="J15594" s="1" t="s">
        <v>464</v>
      </c>
      <c r="K15594" s="1" t="s">
        <v>464</v>
      </c>
      <c r="L15594" s="2">
        <v>45792</v>
      </c>
      <c r="M15594" s="1" t="s">
        <v>2336</v>
      </c>
      <c r="N15594" s="2">
        <v>45792.708773148152</v>
      </c>
      <c r="O15594" s="1" t="s">
        <v>74097</v>
      </c>
      <c r="P15594" s="1" t="s">
        <v>74097</v>
      </c>
      <c r="Q15594" s="1" t="s">
        <v>74099</v>
      </c>
      <c r="R15594" s="1" t="s">
        <v>754</v>
      </c>
      <c r="S15594" s="1" t="s">
        <v>109</v>
      </c>
      <c r="T15594" s="1" t="s">
        <v>3832</v>
      </c>
      <c r="U15594" s="2">
        <v>45793.661041666666</v>
      </c>
      <c r="V15594" s="1" t="s">
        <v>58</v>
      </c>
      <c r="W15594" s="1" t="s">
        <v>74099</v>
      </c>
      <c r="X15594" s="1" t="s">
        <v>754</v>
      </c>
      <c r="Y15594" s="1" t="s">
        <v>109</v>
      </c>
      <c r="Z15594" s="1" t="s">
        <v>3832</v>
      </c>
      <c r="AA15594" s="1" t="s">
        <v>74101</v>
      </c>
    </row>
    <row r="15595" spans="1:27" x14ac:dyDescent="0.3">
      <c r="A15595" s="1" t="s">
        <v>51059</v>
      </c>
      <c r="B15595" s="1" t="s">
        <v>51060</v>
      </c>
      <c r="C15595" s="1" t="s">
        <v>16052</v>
      </c>
      <c r="D15595" s="1" t="s">
        <v>16045</v>
      </c>
      <c r="E15595" s="1" t="s">
        <v>51061</v>
      </c>
      <c r="F15595" s="1" t="s">
        <v>77887</v>
      </c>
      <c r="L15595" s="2">
        <v>45598</v>
      </c>
      <c r="M15595" s="1" t="s">
        <v>2681</v>
      </c>
      <c r="N15595" s="2">
        <v>45758.684363425928</v>
      </c>
      <c r="O15595" s="1" t="s">
        <v>16044</v>
      </c>
      <c r="P15595" s="1" t="s">
        <v>77888</v>
      </c>
      <c r="Q15595" s="1" t="s">
        <v>16049</v>
      </c>
      <c r="R15595" s="1" t="s">
        <v>2085</v>
      </c>
      <c r="S15595" s="1" t="s">
        <v>109</v>
      </c>
      <c r="T15595" s="1" t="s">
        <v>3181</v>
      </c>
      <c r="U15595" s="2">
        <v>45762.410439814812</v>
      </c>
      <c r="V15595" s="1" t="s">
        <v>124</v>
      </c>
      <c r="W15595" s="1" t="s">
        <v>77889</v>
      </c>
      <c r="X15595" s="1" t="s">
        <v>77890</v>
      </c>
      <c r="Y15595" s="1" t="s">
        <v>77891</v>
      </c>
      <c r="Z15595" s="1" t="s">
        <v>77892</v>
      </c>
      <c r="AA15595" s="1" t="s">
        <v>16051</v>
      </c>
    </row>
    <row r="15596" spans="1:27" x14ac:dyDescent="0.3">
      <c r="A15596" s="1" t="s">
        <v>51077</v>
      </c>
      <c r="B15596" s="1" t="s">
        <v>51060</v>
      </c>
      <c r="C15596" s="1" t="s">
        <v>16052</v>
      </c>
      <c r="D15596" s="1" t="s">
        <v>16045</v>
      </c>
      <c r="E15596" s="1" t="s">
        <v>16048</v>
      </c>
      <c r="F15596" s="1" t="s">
        <v>77893</v>
      </c>
      <c r="G15596" s="1" t="s">
        <v>174</v>
      </c>
      <c r="H15596" s="1" t="s">
        <v>175</v>
      </c>
      <c r="I15596" s="1" t="s">
        <v>176</v>
      </c>
      <c r="J15596" s="1" t="s">
        <v>464</v>
      </c>
      <c r="K15596" s="1" t="s">
        <v>464</v>
      </c>
      <c r="L15596" s="2">
        <v>45598</v>
      </c>
      <c r="M15596" s="1" t="s">
        <v>2681</v>
      </c>
      <c r="N15596" s="2">
        <v>45758.684363425928</v>
      </c>
      <c r="O15596" s="1" t="s">
        <v>16044</v>
      </c>
      <c r="P15596" s="1" t="s">
        <v>16044</v>
      </c>
      <c r="Q15596" s="1" t="s">
        <v>16049</v>
      </c>
      <c r="R15596" s="1" t="s">
        <v>2085</v>
      </c>
      <c r="S15596" s="1" t="s">
        <v>109</v>
      </c>
      <c r="T15596" s="1" t="s">
        <v>3181</v>
      </c>
      <c r="U15596" s="2">
        <v>45762.410439814812</v>
      </c>
      <c r="V15596" s="1" t="s">
        <v>124</v>
      </c>
      <c r="W15596" s="1" t="s">
        <v>16049</v>
      </c>
      <c r="X15596" s="1" t="s">
        <v>2085</v>
      </c>
      <c r="Y15596" s="1" t="s">
        <v>109</v>
      </c>
      <c r="Z15596" s="1" t="s">
        <v>3181</v>
      </c>
      <c r="AA15596" s="1" t="s">
        <v>16051</v>
      </c>
    </row>
    <row r="15597" spans="1:27" x14ac:dyDescent="0.3">
      <c r="A15597" s="1" t="s">
        <v>51077</v>
      </c>
      <c r="B15597" s="1" t="s">
        <v>51060</v>
      </c>
      <c r="C15597" s="1" t="s">
        <v>42561</v>
      </c>
      <c r="D15597" s="1" t="s">
        <v>42560</v>
      </c>
      <c r="E15597" s="1" t="s">
        <v>42563</v>
      </c>
      <c r="F15597" s="1" t="s">
        <v>77894</v>
      </c>
      <c r="G15597" s="1" t="s">
        <v>175</v>
      </c>
      <c r="H15597" s="1" t="s">
        <v>681</v>
      </c>
      <c r="I15597" s="1" t="s">
        <v>174</v>
      </c>
      <c r="J15597" s="1" t="s">
        <v>464</v>
      </c>
      <c r="K15597" s="1" t="s">
        <v>464</v>
      </c>
      <c r="L15597" s="2">
        <v>45892</v>
      </c>
      <c r="M15597" s="1" t="s">
        <v>54</v>
      </c>
      <c r="N15597" s="2">
        <v>45897.36954861111</v>
      </c>
      <c r="O15597" s="1" t="s">
        <v>42558</v>
      </c>
      <c r="P15597" s="1" t="s">
        <v>42559</v>
      </c>
      <c r="Q15597" s="1" t="s">
        <v>42564</v>
      </c>
      <c r="R15597" s="1" t="s">
        <v>1025</v>
      </c>
      <c r="S15597" s="1" t="s">
        <v>109</v>
      </c>
      <c r="T15597" s="1" t="s">
        <v>1665</v>
      </c>
      <c r="U15597" s="2">
        <v>45897.381504629629</v>
      </c>
      <c r="V15597" s="1" t="s">
        <v>1412</v>
      </c>
      <c r="W15597" s="1" t="s">
        <v>42564</v>
      </c>
      <c r="X15597" s="1" t="s">
        <v>1025</v>
      </c>
      <c r="Y15597" s="1" t="s">
        <v>109</v>
      </c>
      <c r="Z15597" s="1" t="s">
        <v>1665</v>
      </c>
      <c r="AA15597" s="1" t="s">
        <v>42566</v>
      </c>
    </row>
    <row r="15598" spans="1:27" x14ac:dyDescent="0.3">
      <c r="A15598" s="1" t="s">
        <v>51059</v>
      </c>
      <c r="B15598" s="1" t="s">
        <v>51089</v>
      </c>
      <c r="C15598" s="1" t="s">
        <v>6888</v>
      </c>
      <c r="D15598" s="1" t="s">
        <v>6887</v>
      </c>
      <c r="E15598" s="1" t="s">
        <v>51061</v>
      </c>
      <c r="F15598" s="1" t="s">
        <v>77895</v>
      </c>
      <c r="L15598" s="2">
        <v>45699</v>
      </c>
      <c r="M15598" s="1" t="s">
        <v>6890</v>
      </c>
      <c r="N15598" s="2">
        <v>45735.573449074072</v>
      </c>
      <c r="O15598" s="1" t="s">
        <v>6886</v>
      </c>
      <c r="P15598" s="1" t="s">
        <v>77896</v>
      </c>
      <c r="Q15598" s="1" t="s">
        <v>6892</v>
      </c>
      <c r="R15598" s="1" t="s">
        <v>679</v>
      </c>
      <c r="S15598" s="1" t="s">
        <v>109</v>
      </c>
      <c r="T15598" s="1" t="s">
        <v>1251</v>
      </c>
      <c r="U15598" s="2">
        <v>45736.54954861111</v>
      </c>
      <c r="V15598" s="1" t="s">
        <v>36</v>
      </c>
      <c r="W15598" s="1" t="s">
        <v>77897</v>
      </c>
      <c r="X15598" s="1" t="s">
        <v>77898</v>
      </c>
      <c r="Y15598" s="1" t="s">
        <v>51508</v>
      </c>
      <c r="Z15598" s="1" t="s">
        <v>77899</v>
      </c>
      <c r="AA15598" s="1" t="s">
        <v>6894</v>
      </c>
    </row>
    <row r="15599" spans="1:27" x14ac:dyDescent="0.3">
      <c r="A15599" s="1" t="s">
        <v>51059</v>
      </c>
      <c r="B15599" s="1" t="s">
        <v>51060</v>
      </c>
      <c r="C15599" s="1" t="s">
        <v>6888</v>
      </c>
      <c r="D15599" s="1" t="s">
        <v>6887</v>
      </c>
      <c r="E15599" s="1" t="s">
        <v>51061</v>
      </c>
      <c r="F15599" s="1" t="s">
        <v>77895</v>
      </c>
      <c r="L15599" s="2">
        <v>45699</v>
      </c>
      <c r="M15599" s="1" t="s">
        <v>6890</v>
      </c>
      <c r="N15599" s="2">
        <v>45735.573449074072</v>
      </c>
      <c r="O15599" s="1" t="s">
        <v>6886</v>
      </c>
      <c r="P15599" s="1" t="s">
        <v>77900</v>
      </c>
      <c r="Q15599" s="1" t="s">
        <v>6892</v>
      </c>
      <c r="R15599" s="1" t="s">
        <v>679</v>
      </c>
      <c r="S15599" s="1" t="s">
        <v>109</v>
      </c>
      <c r="T15599" s="1" t="s">
        <v>1251</v>
      </c>
      <c r="U15599" s="2">
        <v>45736.54954861111</v>
      </c>
      <c r="V15599" s="1" t="s">
        <v>36</v>
      </c>
      <c r="W15599" s="1" t="s">
        <v>77901</v>
      </c>
      <c r="X15599" s="1" t="s">
        <v>77902</v>
      </c>
      <c r="Y15599" s="1" t="s">
        <v>51508</v>
      </c>
      <c r="Z15599" s="1" t="s">
        <v>77903</v>
      </c>
      <c r="AA15599" s="1" t="s">
        <v>6894</v>
      </c>
    </row>
    <row r="15600" spans="1:27" x14ac:dyDescent="0.3">
      <c r="A15600" s="1" t="s">
        <v>51077</v>
      </c>
      <c r="B15600" s="1" t="s">
        <v>51066</v>
      </c>
      <c r="C15600" s="1" t="s">
        <v>35746</v>
      </c>
      <c r="D15600" s="1" t="s">
        <v>35745</v>
      </c>
      <c r="E15600" s="1" t="s">
        <v>35748</v>
      </c>
      <c r="F15600" s="1" t="s">
        <v>77904</v>
      </c>
      <c r="G15600" s="1" t="s">
        <v>174</v>
      </c>
      <c r="H15600" s="1" t="s">
        <v>175</v>
      </c>
      <c r="I15600" s="1" t="s">
        <v>176</v>
      </c>
      <c r="J15600" s="1" t="s">
        <v>464</v>
      </c>
      <c r="K15600" s="1" t="s">
        <v>464</v>
      </c>
      <c r="L15600" s="2">
        <v>45710</v>
      </c>
      <c r="M15600" s="1" t="s">
        <v>43</v>
      </c>
      <c r="N15600" s="2">
        <v>45715.650405092594</v>
      </c>
      <c r="O15600" s="1" t="s">
        <v>35744</v>
      </c>
      <c r="P15600" s="1" t="s">
        <v>78611</v>
      </c>
      <c r="Q15600" s="1" t="s">
        <v>35749</v>
      </c>
      <c r="R15600" s="1" t="s">
        <v>11906</v>
      </c>
      <c r="S15600" s="1" t="s">
        <v>109</v>
      </c>
      <c r="T15600" s="1" t="s">
        <v>11907</v>
      </c>
      <c r="U15600" s="2">
        <v>45717.522280092591</v>
      </c>
      <c r="V15600" s="1" t="s">
        <v>96</v>
      </c>
      <c r="W15600" s="1" t="s">
        <v>78612</v>
      </c>
      <c r="X15600" s="1" t="s">
        <v>69210</v>
      </c>
      <c r="Y15600" s="1" t="s">
        <v>109</v>
      </c>
      <c r="Z15600" s="1" t="s">
        <v>743</v>
      </c>
      <c r="AA15600" s="1" t="s">
        <v>35751</v>
      </c>
    </row>
    <row r="15601" spans="1:27" x14ac:dyDescent="0.3">
      <c r="A15601" s="1" t="s">
        <v>51077</v>
      </c>
      <c r="B15601" s="1" t="s">
        <v>51089</v>
      </c>
      <c r="C15601" s="1" t="s">
        <v>35746</v>
      </c>
      <c r="D15601" s="1" t="s">
        <v>35745</v>
      </c>
      <c r="E15601" s="1" t="s">
        <v>35748</v>
      </c>
      <c r="F15601" s="1" t="s">
        <v>77904</v>
      </c>
      <c r="G15601" s="1" t="s">
        <v>174</v>
      </c>
      <c r="H15601" s="1" t="s">
        <v>175</v>
      </c>
      <c r="I15601" s="1" t="s">
        <v>176</v>
      </c>
      <c r="J15601" s="1" t="s">
        <v>464</v>
      </c>
      <c r="K15601" s="1" t="s">
        <v>464</v>
      </c>
      <c r="L15601" s="2">
        <v>45710</v>
      </c>
      <c r="M15601" s="1" t="s">
        <v>43</v>
      </c>
      <c r="N15601" s="2">
        <v>45715.650405092594</v>
      </c>
      <c r="O15601" s="1" t="s">
        <v>35744</v>
      </c>
      <c r="P15601" s="1" t="s">
        <v>53961</v>
      </c>
      <c r="Q15601" s="1" t="s">
        <v>35749</v>
      </c>
      <c r="R15601" s="1" t="s">
        <v>11906</v>
      </c>
      <c r="S15601" s="1" t="s">
        <v>109</v>
      </c>
      <c r="T15601" s="1" t="s">
        <v>11907</v>
      </c>
      <c r="U15601" s="2">
        <v>45717.522280092591</v>
      </c>
      <c r="V15601" s="1" t="s">
        <v>96</v>
      </c>
      <c r="W15601" s="1" t="s">
        <v>35749</v>
      </c>
      <c r="X15601" s="1" t="s">
        <v>11906</v>
      </c>
      <c r="Y15601" s="1" t="s">
        <v>109</v>
      </c>
      <c r="Z15601" s="1" t="s">
        <v>11907</v>
      </c>
      <c r="AA15601" s="1" t="s">
        <v>35751</v>
      </c>
    </row>
    <row r="15602" spans="1:27" x14ac:dyDescent="0.3">
      <c r="A15602" s="1" t="s">
        <v>51077</v>
      </c>
      <c r="B15602" s="1" t="s">
        <v>51060</v>
      </c>
      <c r="C15602" s="1" t="s">
        <v>35746</v>
      </c>
      <c r="D15602" s="1" t="s">
        <v>35745</v>
      </c>
      <c r="E15602" s="1" t="s">
        <v>35748</v>
      </c>
      <c r="F15602" s="1" t="s">
        <v>77904</v>
      </c>
      <c r="G15602" s="1" t="s">
        <v>174</v>
      </c>
      <c r="H15602" s="1" t="s">
        <v>175</v>
      </c>
      <c r="I15602" s="1" t="s">
        <v>176</v>
      </c>
      <c r="J15602" s="1" t="s">
        <v>464</v>
      </c>
      <c r="K15602" s="1" t="s">
        <v>464</v>
      </c>
      <c r="L15602" s="2">
        <v>45710</v>
      </c>
      <c r="M15602" s="1" t="s">
        <v>43</v>
      </c>
      <c r="N15602" s="2">
        <v>45715.650405092594</v>
      </c>
      <c r="O15602" s="1" t="s">
        <v>35744</v>
      </c>
      <c r="P15602" s="1" t="s">
        <v>35744</v>
      </c>
      <c r="Q15602" s="1" t="s">
        <v>35749</v>
      </c>
      <c r="R15602" s="1" t="s">
        <v>11906</v>
      </c>
      <c r="S15602" s="1" t="s">
        <v>109</v>
      </c>
      <c r="T15602" s="1" t="s">
        <v>11907</v>
      </c>
      <c r="U15602" s="2">
        <v>45717.522280092591</v>
      </c>
      <c r="V15602" s="1" t="s">
        <v>96</v>
      </c>
      <c r="W15602" s="1" t="s">
        <v>35749</v>
      </c>
      <c r="X15602" s="1" t="s">
        <v>11906</v>
      </c>
      <c r="Y15602" s="1" t="s">
        <v>109</v>
      </c>
      <c r="Z15602" s="1" t="s">
        <v>11907</v>
      </c>
      <c r="AA15602" s="1" t="s">
        <v>35751</v>
      </c>
    </row>
    <row r="15603" spans="1:27" x14ac:dyDescent="0.3">
      <c r="A15603" s="1" t="s">
        <v>51059</v>
      </c>
      <c r="B15603" s="1" t="s">
        <v>51060</v>
      </c>
      <c r="C15603" s="1" t="s">
        <v>35746</v>
      </c>
      <c r="D15603" s="1" t="s">
        <v>35745</v>
      </c>
      <c r="E15603" s="1" t="s">
        <v>51061</v>
      </c>
      <c r="F15603" s="1" t="s">
        <v>77905</v>
      </c>
      <c r="L15603" s="2">
        <v>45710</v>
      </c>
      <c r="M15603" s="1" t="s">
        <v>43</v>
      </c>
      <c r="N15603" s="2">
        <v>45715.650405092594</v>
      </c>
      <c r="O15603" s="1" t="s">
        <v>35744</v>
      </c>
      <c r="P15603" s="1" t="s">
        <v>77906</v>
      </c>
      <c r="Q15603" s="1" t="s">
        <v>35749</v>
      </c>
      <c r="R15603" s="1" t="s">
        <v>11906</v>
      </c>
      <c r="S15603" s="1" t="s">
        <v>109</v>
      </c>
      <c r="T15603" s="1" t="s">
        <v>11907</v>
      </c>
      <c r="U15603" s="2">
        <v>45717.522280092591</v>
      </c>
      <c r="V15603" s="1" t="s">
        <v>96</v>
      </c>
      <c r="W15603" s="1" t="s">
        <v>77907</v>
      </c>
      <c r="X15603" s="1" t="s">
        <v>928</v>
      </c>
      <c r="Y15603" s="1" t="s">
        <v>109</v>
      </c>
      <c r="Z15603" s="1" t="s">
        <v>58515</v>
      </c>
      <c r="AA15603" s="1" t="s">
        <v>35751</v>
      </c>
    </row>
    <row r="15604" spans="1:27" x14ac:dyDescent="0.3">
      <c r="A15604" s="1" t="s">
        <v>51059</v>
      </c>
      <c r="B15604" s="1" t="s">
        <v>51060</v>
      </c>
      <c r="C15604" s="1" t="s">
        <v>32779</v>
      </c>
      <c r="D15604" s="1" t="s">
        <v>32778</v>
      </c>
      <c r="E15604" s="1" t="s">
        <v>51061</v>
      </c>
      <c r="F15604" s="1" t="s">
        <v>77909</v>
      </c>
      <c r="L15604" s="2">
        <v>45678</v>
      </c>
      <c r="M15604" s="1" t="s">
        <v>32781</v>
      </c>
      <c r="N15604" s="2">
        <v>45686.405416666668</v>
      </c>
      <c r="O15604" s="1" t="s">
        <v>32777</v>
      </c>
      <c r="P15604" s="1" t="s">
        <v>77910</v>
      </c>
      <c r="Q15604" s="1" t="s">
        <v>32783</v>
      </c>
      <c r="R15604" s="1" t="s">
        <v>5770</v>
      </c>
      <c r="S15604" s="1" t="s">
        <v>109</v>
      </c>
      <c r="T15604" s="1" t="s">
        <v>11027</v>
      </c>
      <c r="U15604" s="2">
        <v>45687.477037037039</v>
      </c>
      <c r="V15604" s="1" t="s">
        <v>96</v>
      </c>
      <c r="W15604" s="1" t="s">
        <v>599</v>
      </c>
      <c r="X15604" s="1" t="s">
        <v>599</v>
      </c>
      <c r="Y15604" s="1" t="s">
        <v>109</v>
      </c>
      <c r="Z15604" s="1" t="s">
        <v>51082</v>
      </c>
      <c r="AA15604" s="1" t="s">
        <v>32785</v>
      </c>
    </row>
    <row r="15605" spans="1:27" x14ac:dyDescent="0.3">
      <c r="A15605" s="1" t="s">
        <v>51077</v>
      </c>
      <c r="B15605" s="1" t="s">
        <v>51060</v>
      </c>
      <c r="C15605" s="1" t="s">
        <v>34295</v>
      </c>
      <c r="D15605" s="1" t="s">
        <v>34287</v>
      </c>
      <c r="E15605" s="1" t="s">
        <v>34290</v>
      </c>
      <c r="F15605" s="1" t="s">
        <v>77911</v>
      </c>
      <c r="G15605" s="1" t="s">
        <v>174</v>
      </c>
      <c r="H15605" s="1" t="s">
        <v>175</v>
      </c>
      <c r="I15605" s="1" t="s">
        <v>176</v>
      </c>
      <c r="J15605" s="1" t="s">
        <v>464</v>
      </c>
      <c r="K15605" s="1" t="s">
        <v>464</v>
      </c>
      <c r="L15605" s="2">
        <v>45428</v>
      </c>
      <c r="M15605" s="1" t="s">
        <v>2081</v>
      </c>
      <c r="N15605" s="2">
        <v>45432.466539351852</v>
      </c>
      <c r="O15605" s="1" t="s">
        <v>34286</v>
      </c>
      <c r="P15605" s="1" t="s">
        <v>34286</v>
      </c>
      <c r="Q15605" s="1" t="s">
        <v>34291</v>
      </c>
      <c r="R15605" s="1" t="s">
        <v>1982</v>
      </c>
      <c r="S15605" s="1" t="s">
        <v>109</v>
      </c>
      <c r="T15605" s="1" t="s">
        <v>34292</v>
      </c>
      <c r="U15605" s="2">
        <v>45432.789872685185</v>
      </c>
      <c r="V15605" s="1" t="s">
        <v>124</v>
      </c>
      <c r="W15605" s="1" t="s">
        <v>34291</v>
      </c>
      <c r="X15605" s="1" t="s">
        <v>1982</v>
      </c>
      <c r="Y15605" s="1" t="s">
        <v>109</v>
      </c>
      <c r="Z15605" s="1" t="s">
        <v>34292</v>
      </c>
      <c r="AA15605" s="1" t="s">
        <v>34294</v>
      </c>
    </row>
    <row r="15606" spans="1:27" x14ac:dyDescent="0.3">
      <c r="A15606" s="1" t="s">
        <v>51059</v>
      </c>
      <c r="B15606" s="1" t="s">
        <v>51089</v>
      </c>
      <c r="C15606" s="1" t="s">
        <v>36164</v>
      </c>
      <c r="D15606" s="1" t="s">
        <v>5348</v>
      </c>
      <c r="E15606" s="1" t="s">
        <v>51061</v>
      </c>
      <c r="F15606" s="1" t="s">
        <v>77912</v>
      </c>
      <c r="L15606" s="2">
        <v>45096</v>
      </c>
      <c r="M15606" s="1" t="s">
        <v>751</v>
      </c>
      <c r="N15606" s="2">
        <v>45097.598449074074</v>
      </c>
      <c r="O15606" s="1" t="s">
        <v>5347</v>
      </c>
      <c r="P15606" s="1" t="s">
        <v>77913</v>
      </c>
      <c r="Q15606" s="1" t="s">
        <v>36167</v>
      </c>
      <c r="R15606" s="1" t="s">
        <v>679</v>
      </c>
      <c r="S15606" s="1" t="s">
        <v>109</v>
      </c>
      <c r="T15606" s="1" t="s">
        <v>26100</v>
      </c>
      <c r="U15606" s="2">
        <v>45097.622916666667</v>
      </c>
      <c r="V15606" s="1" t="s">
        <v>489</v>
      </c>
      <c r="W15606" s="1" t="s">
        <v>56834</v>
      </c>
      <c r="X15606" s="1" t="s">
        <v>56557</v>
      </c>
      <c r="Y15606" s="1" t="s">
        <v>13759</v>
      </c>
      <c r="Z15606" s="1" t="s">
        <v>54766</v>
      </c>
      <c r="AA15606" s="1" t="s">
        <v>5352</v>
      </c>
    </row>
    <row r="15607" spans="1:27" x14ac:dyDescent="0.3">
      <c r="A15607" s="1" t="s">
        <v>51077</v>
      </c>
      <c r="B15607" s="1" t="s">
        <v>51060</v>
      </c>
      <c r="C15607" s="1" t="s">
        <v>36164</v>
      </c>
      <c r="D15607" s="1" t="s">
        <v>5348</v>
      </c>
      <c r="E15607" s="1" t="s">
        <v>36166</v>
      </c>
      <c r="F15607" s="1" t="s">
        <v>77914</v>
      </c>
      <c r="G15607" s="1" t="s">
        <v>174</v>
      </c>
      <c r="H15607" s="1" t="s">
        <v>175</v>
      </c>
      <c r="I15607" s="1" t="s">
        <v>176</v>
      </c>
      <c r="J15607" s="1" t="s">
        <v>464</v>
      </c>
      <c r="K15607" s="1" t="s">
        <v>464</v>
      </c>
      <c r="L15607" s="2">
        <v>45096</v>
      </c>
      <c r="M15607" s="1" t="s">
        <v>751</v>
      </c>
      <c r="N15607" s="2">
        <v>45097.598449074074</v>
      </c>
      <c r="O15607" s="1" t="s">
        <v>5347</v>
      </c>
      <c r="P15607" s="1" t="s">
        <v>5347</v>
      </c>
      <c r="Q15607" s="1" t="s">
        <v>36167</v>
      </c>
      <c r="R15607" s="1" t="s">
        <v>679</v>
      </c>
      <c r="S15607" s="1" t="s">
        <v>109</v>
      </c>
      <c r="T15607" s="1" t="s">
        <v>26100</v>
      </c>
      <c r="U15607" s="2">
        <v>45097.622916666667</v>
      </c>
      <c r="V15607" s="1" t="s">
        <v>489</v>
      </c>
      <c r="W15607" s="1" t="s">
        <v>36167</v>
      </c>
      <c r="X15607" s="1" t="s">
        <v>679</v>
      </c>
      <c r="Y15607" s="1" t="s">
        <v>109</v>
      </c>
      <c r="Z15607" s="1" t="s">
        <v>26100</v>
      </c>
      <c r="AA15607" s="1" t="s">
        <v>5352</v>
      </c>
    </row>
    <row r="15608" spans="1:27" x14ac:dyDescent="0.3">
      <c r="A15608" s="1" t="s">
        <v>51077</v>
      </c>
      <c r="B15608" s="1" t="s">
        <v>51060</v>
      </c>
      <c r="C15608" s="1" t="s">
        <v>15227</v>
      </c>
      <c r="D15608" s="1" t="s">
        <v>15226</v>
      </c>
      <c r="E15608" s="1" t="s">
        <v>15230</v>
      </c>
      <c r="F15608" s="1" t="s">
        <v>77915</v>
      </c>
      <c r="G15608" s="1" t="s">
        <v>175</v>
      </c>
      <c r="H15608" s="1" t="s">
        <v>681</v>
      </c>
      <c r="I15608" s="1" t="s">
        <v>174</v>
      </c>
      <c r="J15608" s="1" t="s">
        <v>464</v>
      </c>
      <c r="K15608" s="1" t="s">
        <v>464</v>
      </c>
      <c r="L15608" s="2">
        <v>45856</v>
      </c>
      <c r="M15608" s="1" t="s">
        <v>3189</v>
      </c>
      <c r="N15608" s="2">
        <v>45859.727939814817</v>
      </c>
      <c r="O15608" s="1" t="s">
        <v>15225</v>
      </c>
      <c r="P15608" s="1" t="s">
        <v>15225</v>
      </c>
      <c r="Q15608" s="1" t="s">
        <v>15231</v>
      </c>
      <c r="R15608" s="1" t="s">
        <v>1534</v>
      </c>
      <c r="S15608" s="1" t="s">
        <v>109</v>
      </c>
      <c r="T15608" s="1" t="s">
        <v>1535</v>
      </c>
      <c r="U15608" s="2">
        <v>45859.731168981481</v>
      </c>
      <c r="V15608" s="1" t="s">
        <v>1039</v>
      </c>
      <c r="W15608" s="1" t="s">
        <v>15231</v>
      </c>
      <c r="X15608" s="1" t="s">
        <v>1534</v>
      </c>
      <c r="Y15608" s="1" t="s">
        <v>109</v>
      </c>
      <c r="Z15608" s="1" t="s">
        <v>1535</v>
      </c>
      <c r="AA15608" s="1" t="s">
        <v>15233</v>
      </c>
    </row>
    <row r="15609" spans="1:27" x14ac:dyDescent="0.3">
      <c r="A15609" s="1" t="s">
        <v>51077</v>
      </c>
      <c r="B15609" s="1" t="s">
        <v>51089</v>
      </c>
      <c r="C15609" s="1" t="s">
        <v>19929</v>
      </c>
      <c r="D15609" s="1" t="s">
        <v>19928</v>
      </c>
      <c r="E15609" s="1" t="s">
        <v>19931</v>
      </c>
      <c r="F15609" s="1" t="s">
        <v>77911</v>
      </c>
      <c r="G15609" s="1" t="s">
        <v>175</v>
      </c>
      <c r="H15609" s="1" t="s">
        <v>681</v>
      </c>
      <c r="I15609" s="1" t="s">
        <v>174</v>
      </c>
      <c r="J15609" s="1" t="s">
        <v>464</v>
      </c>
      <c r="K15609" s="1" t="s">
        <v>464</v>
      </c>
      <c r="L15609" s="2">
        <v>45764</v>
      </c>
      <c r="M15609" s="1" t="s">
        <v>332</v>
      </c>
      <c r="N15609" s="2">
        <v>45765.389317129629</v>
      </c>
      <c r="O15609" s="1" t="s">
        <v>19927</v>
      </c>
      <c r="P15609" s="1" t="s">
        <v>53359</v>
      </c>
      <c r="Q15609" s="1" t="s">
        <v>19932</v>
      </c>
      <c r="R15609" s="1" t="s">
        <v>3765</v>
      </c>
      <c r="S15609" s="1" t="s">
        <v>109</v>
      </c>
      <c r="T15609" s="1" t="s">
        <v>3766</v>
      </c>
      <c r="U15609" s="2">
        <v>45765.54892361111</v>
      </c>
      <c r="V15609" s="1" t="s">
        <v>246</v>
      </c>
      <c r="W15609" s="1" t="s">
        <v>51446</v>
      </c>
      <c r="X15609" s="1" t="s">
        <v>51447</v>
      </c>
      <c r="Y15609" s="1" t="s">
        <v>51448</v>
      </c>
      <c r="Z15609" s="1" t="s">
        <v>51449</v>
      </c>
      <c r="AA15609" s="1" t="s">
        <v>19934</v>
      </c>
    </row>
    <row r="15610" spans="1:27" x14ac:dyDescent="0.3">
      <c r="A15610" s="1" t="s">
        <v>51077</v>
      </c>
      <c r="B15610" s="1" t="s">
        <v>51060</v>
      </c>
      <c r="C15610" s="1" t="s">
        <v>19929</v>
      </c>
      <c r="D15610" s="1" t="s">
        <v>19928</v>
      </c>
      <c r="E15610" s="1" t="s">
        <v>19931</v>
      </c>
      <c r="F15610" s="1" t="s">
        <v>77911</v>
      </c>
      <c r="G15610" s="1" t="s">
        <v>175</v>
      </c>
      <c r="H15610" s="1" t="s">
        <v>681</v>
      </c>
      <c r="I15610" s="1" t="s">
        <v>174</v>
      </c>
      <c r="J15610" s="1" t="s">
        <v>464</v>
      </c>
      <c r="K15610" s="1" t="s">
        <v>464</v>
      </c>
      <c r="L15610" s="2">
        <v>45764</v>
      </c>
      <c r="M15610" s="1" t="s">
        <v>332</v>
      </c>
      <c r="N15610" s="2">
        <v>45765.389317129629</v>
      </c>
      <c r="O15610" s="1" t="s">
        <v>19927</v>
      </c>
      <c r="P15610" s="1" t="s">
        <v>19927</v>
      </c>
      <c r="Q15610" s="1" t="s">
        <v>19932</v>
      </c>
      <c r="R15610" s="1" t="s">
        <v>3765</v>
      </c>
      <c r="S15610" s="1" t="s">
        <v>109</v>
      </c>
      <c r="T15610" s="1" t="s">
        <v>3766</v>
      </c>
      <c r="U15610" s="2">
        <v>45765.54892361111</v>
      </c>
      <c r="V15610" s="1" t="s">
        <v>246</v>
      </c>
      <c r="W15610" s="1" t="s">
        <v>19932</v>
      </c>
      <c r="X15610" s="1" t="s">
        <v>3765</v>
      </c>
      <c r="Y15610" s="1" t="s">
        <v>109</v>
      </c>
      <c r="Z15610" s="1" t="s">
        <v>3766</v>
      </c>
      <c r="AA15610" s="1" t="s">
        <v>19934</v>
      </c>
    </row>
    <row r="15611" spans="1:27" x14ac:dyDescent="0.3">
      <c r="A15611" s="1" t="s">
        <v>51077</v>
      </c>
      <c r="B15611" s="1" t="s">
        <v>51089</v>
      </c>
      <c r="C15611" s="1" t="s">
        <v>27012</v>
      </c>
      <c r="D15611" s="1" t="s">
        <v>27011</v>
      </c>
      <c r="E15611" s="1" t="s">
        <v>27014</v>
      </c>
      <c r="F15611" s="1" t="s">
        <v>77915</v>
      </c>
      <c r="G15611" s="1" t="s">
        <v>174</v>
      </c>
      <c r="H15611" s="1" t="s">
        <v>175</v>
      </c>
      <c r="I15611" s="1" t="s">
        <v>176</v>
      </c>
      <c r="J15611" s="1" t="s">
        <v>464</v>
      </c>
      <c r="K15611" s="1" t="s">
        <v>464</v>
      </c>
      <c r="L15611" s="2">
        <v>45381</v>
      </c>
      <c r="M15611" s="1" t="s">
        <v>151</v>
      </c>
      <c r="N15611" s="2">
        <v>45386.533449074072</v>
      </c>
      <c r="O15611" s="1" t="s">
        <v>27010</v>
      </c>
      <c r="P15611" s="1" t="s">
        <v>77919</v>
      </c>
      <c r="Q15611" s="1" t="s">
        <v>27015</v>
      </c>
      <c r="R15611" s="1" t="s">
        <v>5849</v>
      </c>
      <c r="S15611" s="1" t="s">
        <v>109</v>
      </c>
      <c r="T15611" s="1" t="s">
        <v>5850</v>
      </c>
      <c r="U15611" s="2">
        <v>45386.714398148149</v>
      </c>
      <c r="V15611" s="1" t="s">
        <v>388</v>
      </c>
      <c r="W15611" s="1" t="s">
        <v>77920</v>
      </c>
      <c r="X15611" s="1" t="s">
        <v>54120</v>
      </c>
      <c r="Y15611" s="1" t="s">
        <v>109</v>
      </c>
      <c r="Z15611" s="1" t="s">
        <v>5850</v>
      </c>
      <c r="AA15611" s="1" t="s">
        <v>27017</v>
      </c>
    </row>
    <row r="15612" spans="1:27" x14ac:dyDescent="0.3">
      <c r="A15612" s="1" t="s">
        <v>51059</v>
      </c>
      <c r="B15612" s="1" t="s">
        <v>51060</v>
      </c>
      <c r="C15612" s="1" t="s">
        <v>35211</v>
      </c>
      <c r="D15612" s="1" t="s">
        <v>35210</v>
      </c>
      <c r="E15612" s="1" t="s">
        <v>51061</v>
      </c>
      <c r="F15612" s="1" t="s">
        <v>78619</v>
      </c>
      <c r="L15612" s="2">
        <v>45421</v>
      </c>
      <c r="M15612" s="1" t="s">
        <v>31</v>
      </c>
      <c r="N15612" s="2">
        <v>45699.682557870372</v>
      </c>
      <c r="O15612" s="1" t="s">
        <v>35197</v>
      </c>
      <c r="P15612" s="1" t="s">
        <v>78620</v>
      </c>
      <c r="Q15612" s="1" t="s">
        <v>35203</v>
      </c>
      <c r="R15612" s="1" t="s">
        <v>3986</v>
      </c>
      <c r="S15612" s="1" t="s">
        <v>109</v>
      </c>
      <c r="T15612" s="1" t="s">
        <v>7135</v>
      </c>
      <c r="U15612" s="2">
        <v>45700.729108796295</v>
      </c>
      <c r="V15612" s="1" t="s">
        <v>489</v>
      </c>
      <c r="W15612" s="1" t="s">
        <v>68</v>
      </c>
      <c r="X15612" s="1" t="s">
        <v>68</v>
      </c>
      <c r="Y15612" s="1" t="s">
        <v>109</v>
      </c>
      <c r="Z15612" s="1" t="s">
        <v>51082</v>
      </c>
      <c r="AA15612" s="1" t="s">
        <v>35205</v>
      </c>
    </row>
    <row r="15613" spans="1:27" x14ac:dyDescent="0.3">
      <c r="A15613" s="1" t="s">
        <v>51059</v>
      </c>
      <c r="B15613" s="1" t="s">
        <v>51060</v>
      </c>
      <c r="C15613" s="1" t="s">
        <v>34539</v>
      </c>
      <c r="D15613" s="1" t="s">
        <v>34538</v>
      </c>
      <c r="E15613" s="1" t="s">
        <v>51061</v>
      </c>
      <c r="F15613" s="1" t="s">
        <v>77922</v>
      </c>
      <c r="L15613" s="2">
        <v>45659</v>
      </c>
      <c r="M15613" s="1" t="s">
        <v>92</v>
      </c>
      <c r="N15613" s="2">
        <v>45660.446064814816</v>
      </c>
      <c r="O15613" s="1" t="s">
        <v>34537</v>
      </c>
      <c r="P15613" s="1" t="s">
        <v>77923</v>
      </c>
      <c r="Q15613" s="1" t="s">
        <v>34542</v>
      </c>
      <c r="R15613" s="1" t="s">
        <v>665</v>
      </c>
      <c r="S15613" s="1" t="s">
        <v>109</v>
      </c>
      <c r="T15613" s="1" t="s">
        <v>666</v>
      </c>
      <c r="U15613" s="2">
        <v>45660.476076388892</v>
      </c>
      <c r="V15613" s="1" t="s">
        <v>228</v>
      </c>
      <c r="W15613" s="1" t="s">
        <v>77924</v>
      </c>
      <c r="X15613" s="1" t="s">
        <v>51637</v>
      </c>
      <c r="Y15613" s="1" t="s">
        <v>109</v>
      </c>
      <c r="Z15613" s="1" t="s">
        <v>4307</v>
      </c>
      <c r="AA15613" s="1" t="s">
        <v>34544</v>
      </c>
    </row>
    <row r="15614" spans="1:27" x14ac:dyDescent="0.3">
      <c r="A15614" s="1" t="s">
        <v>51077</v>
      </c>
      <c r="B15614" s="1" t="s">
        <v>51060</v>
      </c>
      <c r="C15614" s="1" t="s">
        <v>19433</v>
      </c>
      <c r="D15614" s="1" t="s">
        <v>19432</v>
      </c>
      <c r="E15614" s="1" t="s">
        <v>19435</v>
      </c>
      <c r="F15614" s="1" t="s">
        <v>77921</v>
      </c>
      <c r="G15614" s="1" t="s">
        <v>174</v>
      </c>
      <c r="H15614" s="1" t="s">
        <v>175</v>
      </c>
      <c r="I15614" s="1" t="s">
        <v>176</v>
      </c>
      <c r="L15614" s="2">
        <v>45617</v>
      </c>
      <c r="M15614" s="1" t="s">
        <v>6299</v>
      </c>
      <c r="N15614" s="2">
        <v>45617.542905092596</v>
      </c>
      <c r="O15614" s="1" t="s">
        <v>19431</v>
      </c>
      <c r="P15614" s="1" t="s">
        <v>19431</v>
      </c>
      <c r="Q15614" s="1" t="s">
        <v>19436</v>
      </c>
      <c r="R15614" s="1" t="s">
        <v>5849</v>
      </c>
      <c r="S15614" s="1" t="s">
        <v>109</v>
      </c>
      <c r="T15614" s="1" t="s">
        <v>5850</v>
      </c>
      <c r="U15614" s="2">
        <v>45618.344756944447</v>
      </c>
      <c r="V15614" s="1" t="s">
        <v>36</v>
      </c>
      <c r="W15614" s="1" t="s">
        <v>19436</v>
      </c>
      <c r="X15614" s="1" t="s">
        <v>5849</v>
      </c>
      <c r="Y15614" s="1" t="s">
        <v>109</v>
      </c>
      <c r="Z15614" s="1" t="s">
        <v>5850</v>
      </c>
      <c r="AA15614" s="1" t="s">
        <v>19438</v>
      </c>
    </row>
    <row r="15615" spans="1:27" x14ac:dyDescent="0.3">
      <c r="A15615" s="1" t="s">
        <v>51059</v>
      </c>
      <c r="B15615" s="1" t="s">
        <v>51060</v>
      </c>
      <c r="C15615" s="1" t="s">
        <v>4119</v>
      </c>
      <c r="D15615" s="1" t="s">
        <v>4118</v>
      </c>
      <c r="E15615" s="1" t="s">
        <v>51061</v>
      </c>
      <c r="F15615" s="1" t="s">
        <v>63712</v>
      </c>
      <c r="L15615" s="2">
        <v>45821</v>
      </c>
      <c r="M15615" s="1" t="s">
        <v>515</v>
      </c>
      <c r="N15615" s="2">
        <v>45832.627685185187</v>
      </c>
      <c r="O15615" s="1" t="s">
        <v>4116</v>
      </c>
      <c r="P15615" s="1" t="s">
        <v>77925</v>
      </c>
      <c r="Q15615" s="1" t="s">
        <v>4123</v>
      </c>
      <c r="R15615" s="1" t="s">
        <v>475</v>
      </c>
      <c r="S15615" s="1" t="s">
        <v>109</v>
      </c>
      <c r="T15615" s="1" t="s">
        <v>476</v>
      </c>
      <c r="U15615" s="2">
        <v>45833.320798611108</v>
      </c>
      <c r="V15615" s="1" t="s">
        <v>1039</v>
      </c>
      <c r="W15615" s="1" t="s">
        <v>599</v>
      </c>
      <c r="X15615" s="1" t="s">
        <v>68</v>
      </c>
      <c r="Y15615" s="1" t="s">
        <v>109</v>
      </c>
      <c r="Z15615" s="1" t="s">
        <v>51082</v>
      </c>
      <c r="AA15615" s="1" t="s">
        <v>4125</v>
      </c>
    </row>
    <row r="15616" spans="1:27" x14ac:dyDescent="0.3">
      <c r="A15616" s="1" t="s">
        <v>51077</v>
      </c>
      <c r="B15616" s="1" t="s">
        <v>51060</v>
      </c>
      <c r="C15616" s="1" t="s">
        <v>29062</v>
      </c>
      <c r="D15616" s="1" t="s">
        <v>29061</v>
      </c>
      <c r="E15616" s="1" t="s">
        <v>29064</v>
      </c>
      <c r="F15616" s="1" t="s">
        <v>77926</v>
      </c>
      <c r="G15616" s="1" t="s">
        <v>111</v>
      </c>
      <c r="H15616" s="1" t="s">
        <v>112</v>
      </c>
      <c r="I15616" s="1" t="s">
        <v>113</v>
      </c>
      <c r="J15616" s="1" t="s">
        <v>464</v>
      </c>
      <c r="K15616" s="1" t="s">
        <v>464</v>
      </c>
      <c r="L15616" s="2">
        <v>45883</v>
      </c>
      <c r="M15616" s="1" t="s">
        <v>224</v>
      </c>
      <c r="N15616" s="2">
        <v>45898.689409722225</v>
      </c>
      <c r="O15616" s="1" t="s">
        <v>29059</v>
      </c>
      <c r="P15616" s="1" t="s">
        <v>29060</v>
      </c>
      <c r="Q15616" s="1" t="s">
        <v>29065</v>
      </c>
      <c r="R15616" s="1" t="s">
        <v>778</v>
      </c>
      <c r="S15616" s="1" t="s">
        <v>109</v>
      </c>
      <c r="T15616" s="1" t="s">
        <v>1521</v>
      </c>
      <c r="U15616" s="2">
        <v>45898.706157407411</v>
      </c>
      <c r="V15616" s="1" t="s">
        <v>1039</v>
      </c>
      <c r="W15616" s="1" t="s">
        <v>77927</v>
      </c>
      <c r="X15616" s="1" t="s">
        <v>1216</v>
      </c>
      <c r="Y15616" s="1" t="s">
        <v>109</v>
      </c>
      <c r="Z15616" s="1" t="s">
        <v>1217</v>
      </c>
      <c r="AA15616" s="1" t="s">
        <v>29067</v>
      </c>
    </row>
    <row r="15617" spans="1:27" x14ac:dyDescent="0.3">
      <c r="A15617" s="1" t="s">
        <v>51059</v>
      </c>
      <c r="B15617" s="1" t="s">
        <v>51060</v>
      </c>
      <c r="C15617" s="1" t="s">
        <v>39168</v>
      </c>
      <c r="D15617" s="1" t="s">
        <v>39167</v>
      </c>
      <c r="E15617" s="1" t="s">
        <v>51061</v>
      </c>
      <c r="F15617" s="1" t="s">
        <v>77928</v>
      </c>
      <c r="L15617" s="2">
        <v>45362</v>
      </c>
      <c r="M15617" s="1" t="s">
        <v>1305</v>
      </c>
      <c r="N15617" s="2">
        <v>45363.457615740743</v>
      </c>
      <c r="O15617" s="1" t="s">
        <v>39158</v>
      </c>
      <c r="P15617" s="1" t="s">
        <v>77929</v>
      </c>
      <c r="Q15617" s="1" t="s">
        <v>39164</v>
      </c>
      <c r="R15617" s="1" t="s">
        <v>172</v>
      </c>
      <c r="S15617" s="1" t="s">
        <v>109</v>
      </c>
      <c r="T15617" s="1" t="s">
        <v>173</v>
      </c>
      <c r="U15617" s="2">
        <v>45363.576249999998</v>
      </c>
      <c r="V15617" s="1" t="s">
        <v>36</v>
      </c>
      <c r="W15617" s="1" t="s">
        <v>35</v>
      </c>
      <c r="X15617" s="1" t="s">
        <v>35</v>
      </c>
      <c r="Y15617" s="1" t="s">
        <v>109</v>
      </c>
      <c r="Z15617" s="1" t="s">
        <v>51065</v>
      </c>
      <c r="AA15617" s="1" t="s">
        <v>1843</v>
      </c>
    </row>
    <row r="15618" spans="1:27" x14ac:dyDescent="0.3">
      <c r="A15618" s="1" t="s">
        <v>51077</v>
      </c>
      <c r="B15618" s="1" t="s">
        <v>51060</v>
      </c>
      <c r="C15618" s="1" t="s">
        <v>15240</v>
      </c>
      <c r="D15618" s="1" t="s">
        <v>15226</v>
      </c>
      <c r="E15618" s="1" t="s">
        <v>15243</v>
      </c>
      <c r="F15618" s="1" t="s">
        <v>77930</v>
      </c>
      <c r="G15618" s="1" t="s">
        <v>175</v>
      </c>
      <c r="H15618" s="1" t="s">
        <v>681</v>
      </c>
      <c r="I15618" s="1" t="s">
        <v>174</v>
      </c>
      <c r="J15618" s="1" t="s">
        <v>464</v>
      </c>
      <c r="K15618" s="1" t="s">
        <v>464</v>
      </c>
      <c r="L15618" s="2">
        <v>45757</v>
      </c>
      <c r="M15618" s="1" t="s">
        <v>15242</v>
      </c>
      <c r="N15618" s="2">
        <v>45764.571064814816</v>
      </c>
      <c r="O15618" s="1" t="s">
        <v>15225</v>
      </c>
      <c r="P15618" s="1" t="s">
        <v>15234</v>
      </c>
      <c r="Q15618" s="1" t="s">
        <v>15231</v>
      </c>
      <c r="R15618" s="1" t="s">
        <v>1534</v>
      </c>
      <c r="S15618" s="1" t="s">
        <v>109</v>
      </c>
      <c r="T15618" s="1" t="s">
        <v>1535</v>
      </c>
      <c r="U15618" s="2">
        <v>45765.53534722222</v>
      </c>
      <c r="V15618" s="1" t="s">
        <v>362</v>
      </c>
      <c r="W15618" s="1" t="s">
        <v>15231</v>
      </c>
      <c r="X15618" s="1" t="s">
        <v>1534</v>
      </c>
      <c r="Y15618" s="1" t="s">
        <v>109</v>
      </c>
      <c r="Z15618" s="1" t="s">
        <v>1535</v>
      </c>
      <c r="AA15618" s="1" t="s">
        <v>15233</v>
      </c>
    </row>
    <row r="15619" spans="1:27" x14ac:dyDescent="0.3">
      <c r="A15619" s="1" t="s">
        <v>51077</v>
      </c>
      <c r="B15619" s="1" t="s">
        <v>51089</v>
      </c>
      <c r="C15619" s="1" t="s">
        <v>47317</v>
      </c>
      <c r="D15619" s="1" t="s">
        <v>47316</v>
      </c>
      <c r="E15619" s="1" t="s">
        <v>47319</v>
      </c>
      <c r="F15619" s="1" t="s">
        <v>77931</v>
      </c>
      <c r="G15619" s="1" t="s">
        <v>174</v>
      </c>
      <c r="H15619" s="1" t="s">
        <v>175</v>
      </c>
      <c r="I15619" s="1" t="s">
        <v>176</v>
      </c>
      <c r="J15619" s="1" t="s">
        <v>464</v>
      </c>
      <c r="K15619" s="1" t="s">
        <v>464</v>
      </c>
      <c r="L15619" s="2">
        <v>45343</v>
      </c>
      <c r="M15619" s="1" t="s">
        <v>8344</v>
      </c>
      <c r="N15619" s="2">
        <v>45343.573587962965</v>
      </c>
      <c r="O15619" s="1" t="s">
        <v>47314</v>
      </c>
      <c r="P15619" s="1" t="s">
        <v>77932</v>
      </c>
      <c r="Q15619" s="1" t="s">
        <v>47320</v>
      </c>
      <c r="R15619" s="1" t="s">
        <v>1284</v>
      </c>
      <c r="S15619" s="1" t="s">
        <v>109</v>
      </c>
      <c r="T15619" s="1" t="s">
        <v>1341</v>
      </c>
      <c r="U15619" s="2">
        <v>45343.709837962961</v>
      </c>
      <c r="V15619" s="1" t="s">
        <v>590</v>
      </c>
      <c r="W15619" s="1" t="s">
        <v>47320</v>
      </c>
      <c r="X15619" s="1" t="s">
        <v>1284</v>
      </c>
      <c r="Y15619" s="1" t="s">
        <v>109</v>
      </c>
      <c r="Z15619" s="1" t="s">
        <v>1341</v>
      </c>
      <c r="AA15619" s="1" t="s">
        <v>47322</v>
      </c>
    </row>
    <row r="15620" spans="1:27" x14ac:dyDescent="0.3">
      <c r="A15620" s="1" t="s">
        <v>51077</v>
      </c>
      <c r="B15620" s="1" t="s">
        <v>51060</v>
      </c>
      <c r="C15620" s="1" t="s">
        <v>47317</v>
      </c>
      <c r="D15620" s="1" t="s">
        <v>47316</v>
      </c>
      <c r="E15620" s="1" t="s">
        <v>47319</v>
      </c>
      <c r="F15620" s="1" t="s">
        <v>77931</v>
      </c>
      <c r="G15620" s="1" t="s">
        <v>174</v>
      </c>
      <c r="H15620" s="1" t="s">
        <v>175</v>
      </c>
      <c r="I15620" s="1" t="s">
        <v>176</v>
      </c>
      <c r="J15620" s="1" t="s">
        <v>464</v>
      </c>
      <c r="K15620" s="1" t="s">
        <v>464</v>
      </c>
      <c r="L15620" s="2">
        <v>45343</v>
      </c>
      <c r="M15620" s="1" t="s">
        <v>8344</v>
      </c>
      <c r="N15620" s="2">
        <v>45343.573587962965</v>
      </c>
      <c r="O15620" s="1" t="s">
        <v>47314</v>
      </c>
      <c r="P15620" s="1" t="s">
        <v>47315</v>
      </c>
      <c r="Q15620" s="1" t="s">
        <v>47320</v>
      </c>
      <c r="R15620" s="1" t="s">
        <v>1284</v>
      </c>
      <c r="S15620" s="1" t="s">
        <v>109</v>
      </c>
      <c r="T15620" s="1" t="s">
        <v>1341</v>
      </c>
      <c r="U15620" s="2">
        <v>45343.709837962961</v>
      </c>
      <c r="V15620" s="1" t="s">
        <v>590</v>
      </c>
      <c r="W15620" s="1" t="s">
        <v>47320</v>
      </c>
      <c r="X15620" s="1" t="s">
        <v>1284</v>
      </c>
      <c r="Y15620" s="1" t="s">
        <v>109</v>
      </c>
      <c r="Z15620" s="1" t="s">
        <v>1341</v>
      </c>
      <c r="AA15620" s="1" t="s">
        <v>47322</v>
      </c>
    </row>
    <row r="15621" spans="1:27" x14ac:dyDescent="0.3">
      <c r="A15621" s="1" t="s">
        <v>51059</v>
      </c>
      <c r="B15621" s="1" t="s">
        <v>51089</v>
      </c>
      <c r="C15621" s="1" t="s">
        <v>50409</v>
      </c>
      <c r="D15621" s="1" t="s">
        <v>50402</v>
      </c>
      <c r="E15621" s="1" t="s">
        <v>51061</v>
      </c>
      <c r="F15621" s="1" t="s">
        <v>77933</v>
      </c>
      <c r="L15621" s="2">
        <v>45733</v>
      </c>
      <c r="M15621" s="1" t="s">
        <v>121</v>
      </c>
      <c r="N15621" s="2">
        <v>45737.363599537035</v>
      </c>
      <c r="O15621" s="1" t="s">
        <v>50401</v>
      </c>
      <c r="P15621" s="1" t="s">
        <v>51114</v>
      </c>
      <c r="Q15621" s="1" t="s">
        <v>50406</v>
      </c>
      <c r="R15621" s="1" t="s">
        <v>854</v>
      </c>
      <c r="S15621" s="1" t="s">
        <v>109</v>
      </c>
      <c r="T15621" s="1" t="s">
        <v>5658</v>
      </c>
      <c r="U15621" s="2">
        <v>45741.424421296295</v>
      </c>
      <c r="V15621" s="1" t="s">
        <v>144</v>
      </c>
      <c r="W15621" s="1" t="s">
        <v>63505</v>
      </c>
      <c r="X15621" s="1" t="s">
        <v>56604</v>
      </c>
      <c r="Y15621" s="1" t="s">
        <v>109</v>
      </c>
      <c r="Z15621" s="1" t="s">
        <v>51117</v>
      </c>
      <c r="AA15621" s="1" t="s">
        <v>50408</v>
      </c>
    </row>
    <row r="15622" spans="1:27" x14ac:dyDescent="0.3">
      <c r="A15622" s="1" t="s">
        <v>51059</v>
      </c>
      <c r="B15622" s="1" t="s">
        <v>51060</v>
      </c>
      <c r="C15622" s="1" t="s">
        <v>50409</v>
      </c>
      <c r="D15622" s="1" t="s">
        <v>50402</v>
      </c>
      <c r="E15622" s="1" t="s">
        <v>51061</v>
      </c>
      <c r="F15622" s="1" t="s">
        <v>77933</v>
      </c>
      <c r="L15622" s="2">
        <v>45733</v>
      </c>
      <c r="M15622" s="1" t="s">
        <v>121</v>
      </c>
      <c r="N15622" s="2">
        <v>45737.363599537035</v>
      </c>
      <c r="O15622" s="1" t="s">
        <v>50401</v>
      </c>
      <c r="P15622" s="1" t="s">
        <v>77934</v>
      </c>
      <c r="Q15622" s="1" t="s">
        <v>50406</v>
      </c>
      <c r="R15622" s="1" t="s">
        <v>854</v>
      </c>
      <c r="S15622" s="1" t="s">
        <v>109</v>
      </c>
      <c r="T15622" s="1" t="s">
        <v>5658</v>
      </c>
      <c r="U15622" s="2">
        <v>45741.424421296295</v>
      </c>
      <c r="V15622" s="1" t="s">
        <v>144</v>
      </c>
      <c r="W15622" s="1" t="s">
        <v>68</v>
      </c>
      <c r="X15622" s="1" t="s">
        <v>68</v>
      </c>
      <c r="Y15622" s="1" t="s">
        <v>109</v>
      </c>
      <c r="Z15622" s="1" t="s">
        <v>51082</v>
      </c>
      <c r="AA15622" s="1" t="s">
        <v>50408</v>
      </c>
    </row>
    <row r="15623" spans="1:27" x14ac:dyDescent="0.3">
      <c r="A15623" s="1" t="s">
        <v>51077</v>
      </c>
      <c r="B15623" s="1" t="s">
        <v>51089</v>
      </c>
      <c r="C15623" s="1" t="s">
        <v>31025</v>
      </c>
      <c r="D15623" s="1" t="s">
        <v>31024</v>
      </c>
      <c r="E15623" s="1" t="s">
        <v>31027</v>
      </c>
      <c r="F15623" s="1" t="s">
        <v>71275</v>
      </c>
      <c r="G15623" s="1" t="s">
        <v>174</v>
      </c>
      <c r="H15623" s="1" t="s">
        <v>175</v>
      </c>
      <c r="I15623" s="1" t="s">
        <v>176</v>
      </c>
      <c r="J15623" s="1" t="s">
        <v>464</v>
      </c>
      <c r="K15623" s="1" t="s">
        <v>464</v>
      </c>
      <c r="L15623" s="2">
        <v>45417</v>
      </c>
      <c r="M15623" s="1" t="s">
        <v>168</v>
      </c>
      <c r="N15623" s="2">
        <v>45418.59034722222</v>
      </c>
      <c r="O15623" s="1" t="s">
        <v>31023</v>
      </c>
      <c r="P15623" s="1" t="s">
        <v>51346</v>
      </c>
      <c r="Q15623" s="1" t="s">
        <v>31028</v>
      </c>
      <c r="R15623" s="1" t="s">
        <v>11906</v>
      </c>
      <c r="S15623" s="1" t="s">
        <v>109</v>
      </c>
      <c r="T15623" s="1" t="s">
        <v>11907</v>
      </c>
      <c r="U15623" s="2">
        <v>45418.697974537034</v>
      </c>
      <c r="V15623" s="1" t="s">
        <v>246</v>
      </c>
      <c r="W15623" s="1" t="s">
        <v>51347</v>
      </c>
      <c r="X15623" s="1" t="s">
        <v>51348</v>
      </c>
      <c r="Y15623" s="1" t="s">
        <v>51349</v>
      </c>
      <c r="Z15623" s="1" t="s">
        <v>51350</v>
      </c>
      <c r="AA15623" s="1" t="s">
        <v>615</v>
      </c>
    </row>
    <row r="15624" spans="1:27" x14ac:dyDescent="0.3">
      <c r="A15624" s="1" t="s">
        <v>51077</v>
      </c>
      <c r="B15624" s="1" t="s">
        <v>51060</v>
      </c>
      <c r="C15624" s="1" t="s">
        <v>31025</v>
      </c>
      <c r="D15624" s="1" t="s">
        <v>31024</v>
      </c>
      <c r="E15624" s="1" t="s">
        <v>31027</v>
      </c>
      <c r="F15624" s="1" t="s">
        <v>71275</v>
      </c>
      <c r="G15624" s="1" t="s">
        <v>174</v>
      </c>
      <c r="H15624" s="1" t="s">
        <v>175</v>
      </c>
      <c r="I15624" s="1" t="s">
        <v>176</v>
      </c>
      <c r="J15624" s="1" t="s">
        <v>464</v>
      </c>
      <c r="K15624" s="1" t="s">
        <v>464</v>
      </c>
      <c r="L15624" s="2">
        <v>45417</v>
      </c>
      <c r="M15624" s="1" t="s">
        <v>168</v>
      </c>
      <c r="N15624" s="2">
        <v>45418.59034722222</v>
      </c>
      <c r="O15624" s="1" t="s">
        <v>31023</v>
      </c>
      <c r="P15624" s="1" t="s">
        <v>31023</v>
      </c>
      <c r="Q15624" s="1" t="s">
        <v>31028</v>
      </c>
      <c r="R15624" s="1" t="s">
        <v>11906</v>
      </c>
      <c r="S15624" s="1" t="s">
        <v>109</v>
      </c>
      <c r="T15624" s="1" t="s">
        <v>11907</v>
      </c>
      <c r="U15624" s="2">
        <v>45418.697974537034</v>
      </c>
      <c r="V15624" s="1" t="s">
        <v>246</v>
      </c>
      <c r="W15624" s="1" t="s">
        <v>31028</v>
      </c>
      <c r="X15624" s="1" t="s">
        <v>11906</v>
      </c>
      <c r="Y15624" s="1" t="s">
        <v>109</v>
      </c>
      <c r="Z15624" s="1" t="s">
        <v>11907</v>
      </c>
      <c r="AA15624" s="1" t="s">
        <v>615</v>
      </c>
    </row>
    <row r="15625" spans="1:27" x14ac:dyDescent="0.3">
      <c r="A15625" s="1" t="s">
        <v>51059</v>
      </c>
      <c r="B15625" s="1" t="s">
        <v>51089</v>
      </c>
      <c r="C15625" s="1" t="s">
        <v>31025</v>
      </c>
      <c r="D15625" s="1" t="s">
        <v>31024</v>
      </c>
      <c r="E15625" s="1" t="s">
        <v>51061</v>
      </c>
      <c r="F15625" s="1" t="s">
        <v>77935</v>
      </c>
      <c r="L15625" s="2">
        <v>45417</v>
      </c>
      <c r="M15625" s="1" t="s">
        <v>168</v>
      </c>
      <c r="N15625" s="2">
        <v>45418.59034722222</v>
      </c>
      <c r="O15625" s="1" t="s">
        <v>31023</v>
      </c>
      <c r="P15625" s="1" t="s">
        <v>77936</v>
      </c>
      <c r="Q15625" s="1" t="s">
        <v>31028</v>
      </c>
      <c r="R15625" s="1" t="s">
        <v>11906</v>
      </c>
      <c r="S15625" s="1" t="s">
        <v>109</v>
      </c>
      <c r="T15625" s="1" t="s">
        <v>11907</v>
      </c>
      <c r="U15625" s="2">
        <v>45418.697974537034</v>
      </c>
      <c r="V15625" s="1" t="s">
        <v>246</v>
      </c>
      <c r="W15625" s="1" t="s">
        <v>133</v>
      </c>
      <c r="X15625" s="1" t="s">
        <v>133</v>
      </c>
      <c r="Y15625" s="1" t="s">
        <v>109</v>
      </c>
      <c r="Z15625" s="1" t="s">
        <v>51065</v>
      </c>
      <c r="AA15625" s="1" t="s">
        <v>615</v>
      </c>
    </row>
    <row r="15626" spans="1:27" x14ac:dyDescent="0.3">
      <c r="A15626" s="1" t="s">
        <v>51059</v>
      </c>
      <c r="B15626" s="1" t="s">
        <v>51091</v>
      </c>
      <c r="C15626" s="1" t="s">
        <v>31025</v>
      </c>
      <c r="D15626" s="1" t="s">
        <v>31024</v>
      </c>
      <c r="E15626" s="1" t="s">
        <v>51061</v>
      </c>
      <c r="F15626" s="1" t="s">
        <v>77935</v>
      </c>
      <c r="L15626" s="2">
        <v>45417</v>
      </c>
      <c r="M15626" s="1" t="s">
        <v>168</v>
      </c>
      <c r="N15626" s="2">
        <v>45418.59034722222</v>
      </c>
      <c r="O15626" s="1" t="s">
        <v>31023</v>
      </c>
      <c r="P15626" s="1" t="s">
        <v>77937</v>
      </c>
      <c r="Q15626" s="1" t="s">
        <v>31028</v>
      </c>
      <c r="R15626" s="1" t="s">
        <v>11906</v>
      </c>
      <c r="S15626" s="1" t="s">
        <v>109</v>
      </c>
      <c r="T15626" s="1" t="s">
        <v>11907</v>
      </c>
      <c r="U15626" s="2">
        <v>45418.697974537034</v>
      </c>
      <c r="V15626" s="1" t="s">
        <v>246</v>
      </c>
      <c r="W15626" s="1" t="s">
        <v>65191</v>
      </c>
      <c r="X15626" s="1" t="s">
        <v>52157</v>
      </c>
      <c r="Y15626" s="1" t="s">
        <v>51742</v>
      </c>
      <c r="Z15626" s="1" t="s">
        <v>52158</v>
      </c>
      <c r="AA15626" s="1" t="s">
        <v>615</v>
      </c>
    </row>
    <row r="15627" spans="1:27" x14ac:dyDescent="0.3">
      <c r="A15627" s="1" t="s">
        <v>51059</v>
      </c>
      <c r="B15627" s="1" t="s">
        <v>51089</v>
      </c>
      <c r="C15627" s="1" t="s">
        <v>709</v>
      </c>
      <c r="D15627" s="1" t="s">
        <v>708</v>
      </c>
      <c r="E15627" s="1" t="s">
        <v>51061</v>
      </c>
      <c r="F15627" s="1" t="s">
        <v>77938</v>
      </c>
      <c r="L15627" s="2">
        <v>45177</v>
      </c>
      <c r="M15627" s="1" t="s">
        <v>639</v>
      </c>
      <c r="N15627" s="2">
        <v>45196.552685185183</v>
      </c>
      <c r="O15627" s="1" t="s">
        <v>706</v>
      </c>
      <c r="P15627" s="1" t="s">
        <v>77939</v>
      </c>
      <c r="Q15627" s="1" t="s">
        <v>714</v>
      </c>
      <c r="R15627" s="1" t="s">
        <v>715</v>
      </c>
      <c r="S15627" s="1" t="s">
        <v>109</v>
      </c>
      <c r="T15627" s="1" t="s">
        <v>716</v>
      </c>
      <c r="U15627" s="2">
        <v>45196.623912037037</v>
      </c>
      <c r="V15627" s="1" t="s">
        <v>124</v>
      </c>
      <c r="W15627" s="1" t="s">
        <v>77940</v>
      </c>
      <c r="X15627" s="1" t="s">
        <v>71684</v>
      </c>
      <c r="Y15627" s="1" t="s">
        <v>109</v>
      </c>
      <c r="Z15627" s="1" t="s">
        <v>56648</v>
      </c>
      <c r="AA15627" s="1" t="s">
        <v>718</v>
      </c>
    </row>
    <row r="15628" spans="1:27" x14ac:dyDescent="0.3">
      <c r="A15628" s="1" t="s">
        <v>51059</v>
      </c>
      <c r="B15628" s="1" t="s">
        <v>51089</v>
      </c>
      <c r="C15628" s="1" t="s">
        <v>709</v>
      </c>
      <c r="D15628" s="1" t="s">
        <v>708</v>
      </c>
      <c r="E15628" s="1" t="s">
        <v>51061</v>
      </c>
      <c r="F15628" s="1" t="s">
        <v>77941</v>
      </c>
      <c r="L15628" s="2">
        <v>45177</v>
      </c>
      <c r="M15628" s="1" t="s">
        <v>639</v>
      </c>
      <c r="N15628" s="2">
        <v>45196.552685185183</v>
      </c>
      <c r="O15628" s="1" t="s">
        <v>706</v>
      </c>
      <c r="P15628" s="1" t="s">
        <v>77942</v>
      </c>
      <c r="Q15628" s="1" t="s">
        <v>714</v>
      </c>
      <c r="R15628" s="1" t="s">
        <v>715</v>
      </c>
      <c r="S15628" s="1" t="s">
        <v>109</v>
      </c>
      <c r="T15628" s="1" t="s">
        <v>716</v>
      </c>
      <c r="U15628" s="2">
        <v>45196.623912037037</v>
      </c>
      <c r="V15628" s="1" t="s">
        <v>124</v>
      </c>
      <c r="W15628" s="1" t="s">
        <v>4756</v>
      </c>
      <c r="X15628" s="1" t="s">
        <v>4756</v>
      </c>
      <c r="Y15628" s="1" t="s">
        <v>109</v>
      </c>
      <c r="Z15628" s="1" t="s">
        <v>51065</v>
      </c>
      <c r="AA15628" s="1" t="s">
        <v>718</v>
      </c>
    </row>
    <row r="15629" spans="1:27" x14ac:dyDescent="0.3">
      <c r="A15629" s="1" t="s">
        <v>51077</v>
      </c>
      <c r="B15629" s="1" t="s">
        <v>51089</v>
      </c>
      <c r="C15629" s="1" t="s">
        <v>709</v>
      </c>
      <c r="D15629" s="1" t="s">
        <v>708</v>
      </c>
      <c r="E15629" s="1" t="s">
        <v>713</v>
      </c>
      <c r="F15629" s="1" t="s">
        <v>70610</v>
      </c>
      <c r="G15629" s="1" t="s">
        <v>174</v>
      </c>
      <c r="H15629" s="1" t="s">
        <v>175</v>
      </c>
      <c r="I15629" s="1" t="s">
        <v>176</v>
      </c>
      <c r="J15629" s="1" t="s">
        <v>464</v>
      </c>
      <c r="K15629" s="1" t="s">
        <v>464</v>
      </c>
      <c r="L15629" s="2">
        <v>45177</v>
      </c>
      <c r="M15629" s="1" t="s">
        <v>639</v>
      </c>
      <c r="N15629" s="2">
        <v>45196.552685185183</v>
      </c>
      <c r="O15629" s="1" t="s">
        <v>706</v>
      </c>
      <c r="P15629" s="1" t="s">
        <v>61841</v>
      </c>
      <c r="Q15629" s="1" t="s">
        <v>714</v>
      </c>
      <c r="R15629" s="1" t="s">
        <v>715</v>
      </c>
      <c r="S15629" s="1" t="s">
        <v>109</v>
      </c>
      <c r="T15629" s="1" t="s">
        <v>716</v>
      </c>
      <c r="U15629" s="2">
        <v>45196.623912037037</v>
      </c>
      <c r="V15629" s="1" t="s">
        <v>124</v>
      </c>
      <c r="W15629" s="1" t="s">
        <v>61842</v>
      </c>
      <c r="X15629" s="1" t="s">
        <v>52005</v>
      </c>
      <c r="Y15629" s="1" t="s">
        <v>109</v>
      </c>
      <c r="Z15629" s="1" t="s">
        <v>1169</v>
      </c>
      <c r="AA15629" s="1" t="s">
        <v>718</v>
      </c>
    </row>
    <row r="15630" spans="1:27" x14ac:dyDescent="0.3">
      <c r="A15630" s="1" t="s">
        <v>51077</v>
      </c>
      <c r="B15630" s="1" t="s">
        <v>51066</v>
      </c>
      <c r="C15630" s="1" t="s">
        <v>709</v>
      </c>
      <c r="D15630" s="1" t="s">
        <v>708</v>
      </c>
      <c r="E15630" s="1" t="s">
        <v>713</v>
      </c>
      <c r="F15630" s="1" t="s">
        <v>70610</v>
      </c>
      <c r="G15630" s="1" t="s">
        <v>174</v>
      </c>
      <c r="H15630" s="1" t="s">
        <v>175</v>
      </c>
      <c r="I15630" s="1" t="s">
        <v>176</v>
      </c>
      <c r="J15630" s="1" t="s">
        <v>464</v>
      </c>
      <c r="K15630" s="1" t="s">
        <v>464</v>
      </c>
      <c r="L15630" s="2">
        <v>45177</v>
      </c>
      <c r="M15630" s="1" t="s">
        <v>639</v>
      </c>
      <c r="N15630" s="2">
        <v>45196.552685185183</v>
      </c>
      <c r="O15630" s="1" t="s">
        <v>706</v>
      </c>
      <c r="P15630" s="1" t="s">
        <v>706</v>
      </c>
      <c r="Q15630" s="1" t="s">
        <v>714</v>
      </c>
      <c r="R15630" s="1" t="s">
        <v>715</v>
      </c>
      <c r="S15630" s="1" t="s">
        <v>109</v>
      </c>
      <c r="T15630" s="1" t="s">
        <v>716</v>
      </c>
      <c r="U15630" s="2">
        <v>45196.623912037037</v>
      </c>
      <c r="V15630" s="1" t="s">
        <v>124</v>
      </c>
      <c r="W15630" s="1" t="s">
        <v>714</v>
      </c>
      <c r="X15630" s="1" t="s">
        <v>715</v>
      </c>
      <c r="Y15630" s="1" t="s">
        <v>109</v>
      </c>
      <c r="Z15630" s="1" t="s">
        <v>716</v>
      </c>
      <c r="AA15630" s="1" t="s">
        <v>718</v>
      </c>
    </row>
    <row r="15631" spans="1:27" x14ac:dyDescent="0.3">
      <c r="A15631" s="1" t="s">
        <v>51077</v>
      </c>
      <c r="B15631" s="1" t="s">
        <v>51060</v>
      </c>
      <c r="C15631" s="1" t="s">
        <v>709</v>
      </c>
      <c r="D15631" s="1" t="s">
        <v>708</v>
      </c>
      <c r="E15631" s="1" t="s">
        <v>713</v>
      </c>
      <c r="F15631" s="1" t="s">
        <v>70610</v>
      </c>
      <c r="G15631" s="1" t="s">
        <v>174</v>
      </c>
      <c r="H15631" s="1" t="s">
        <v>175</v>
      </c>
      <c r="I15631" s="1" t="s">
        <v>176</v>
      </c>
      <c r="J15631" s="1" t="s">
        <v>464</v>
      </c>
      <c r="K15631" s="1" t="s">
        <v>464</v>
      </c>
      <c r="L15631" s="2">
        <v>45177</v>
      </c>
      <c r="M15631" s="1" t="s">
        <v>639</v>
      </c>
      <c r="N15631" s="2">
        <v>45196.552685185183</v>
      </c>
      <c r="O15631" s="1" t="s">
        <v>706</v>
      </c>
      <c r="P15631" s="1" t="s">
        <v>707</v>
      </c>
      <c r="Q15631" s="1" t="s">
        <v>714</v>
      </c>
      <c r="R15631" s="1" t="s">
        <v>715</v>
      </c>
      <c r="S15631" s="1" t="s">
        <v>109</v>
      </c>
      <c r="T15631" s="1" t="s">
        <v>716</v>
      </c>
      <c r="U15631" s="2">
        <v>45196.623912037037</v>
      </c>
      <c r="V15631" s="1" t="s">
        <v>124</v>
      </c>
      <c r="W15631" s="1" t="s">
        <v>714</v>
      </c>
      <c r="X15631" s="1" t="s">
        <v>715</v>
      </c>
      <c r="Y15631" s="1" t="s">
        <v>109</v>
      </c>
      <c r="Z15631" s="1" t="s">
        <v>716</v>
      </c>
      <c r="AA15631" s="1" t="s">
        <v>718</v>
      </c>
    </row>
    <row r="15632" spans="1:27" x14ac:dyDescent="0.3">
      <c r="A15632" s="1" t="s">
        <v>51077</v>
      </c>
      <c r="B15632" s="1" t="s">
        <v>51066</v>
      </c>
      <c r="C15632" s="1" t="s">
        <v>709</v>
      </c>
      <c r="D15632" s="1" t="s">
        <v>708</v>
      </c>
      <c r="E15632" s="1" t="s">
        <v>713</v>
      </c>
      <c r="F15632" s="1" t="s">
        <v>70610</v>
      </c>
      <c r="G15632" s="1" t="s">
        <v>174</v>
      </c>
      <c r="H15632" s="1" t="s">
        <v>175</v>
      </c>
      <c r="I15632" s="1" t="s">
        <v>176</v>
      </c>
      <c r="J15632" s="1" t="s">
        <v>464</v>
      </c>
      <c r="K15632" s="1" t="s">
        <v>464</v>
      </c>
      <c r="L15632" s="2">
        <v>45177</v>
      </c>
      <c r="M15632" s="1" t="s">
        <v>639</v>
      </c>
      <c r="N15632" s="2">
        <v>45196.552685185183</v>
      </c>
      <c r="O15632" s="1" t="s">
        <v>706</v>
      </c>
      <c r="P15632" s="1" t="s">
        <v>77943</v>
      </c>
      <c r="Q15632" s="1" t="s">
        <v>714</v>
      </c>
      <c r="R15632" s="1" t="s">
        <v>715</v>
      </c>
      <c r="S15632" s="1" t="s">
        <v>109</v>
      </c>
      <c r="T15632" s="1" t="s">
        <v>716</v>
      </c>
      <c r="U15632" s="2">
        <v>45196.623912037037</v>
      </c>
      <c r="V15632" s="1" t="s">
        <v>124</v>
      </c>
      <c r="W15632" s="1" t="s">
        <v>714</v>
      </c>
      <c r="X15632" s="1" t="s">
        <v>715</v>
      </c>
      <c r="Y15632" s="1" t="s">
        <v>109</v>
      </c>
      <c r="Z15632" s="1" t="s">
        <v>716</v>
      </c>
      <c r="AA15632" s="1" t="s">
        <v>718</v>
      </c>
    </row>
    <row r="15633" spans="1:27" x14ac:dyDescent="0.3">
      <c r="A15633" s="1" t="s">
        <v>51077</v>
      </c>
      <c r="B15633" s="1" t="s">
        <v>51060</v>
      </c>
      <c r="C15633" s="1" t="s">
        <v>49310</v>
      </c>
      <c r="D15633" s="1" t="s">
        <v>49309</v>
      </c>
      <c r="E15633" s="1" t="s">
        <v>49313</v>
      </c>
      <c r="F15633" s="1" t="s">
        <v>70610</v>
      </c>
      <c r="G15633" s="1" t="s">
        <v>174</v>
      </c>
      <c r="H15633" s="1" t="s">
        <v>175</v>
      </c>
      <c r="I15633" s="1" t="s">
        <v>176</v>
      </c>
      <c r="L15633" s="2">
        <v>45417</v>
      </c>
      <c r="M15633" s="1" t="s">
        <v>49312</v>
      </c>
      <c r="N15633" s="2">
        <v>45425.420960648145</v>
      </c>
      <c r="O15633" s="1" t="s">
        <v>49308</v>
      </c>
      <c r="P15633" s="1" t="s">
        <v>49308</v>
      </c>
      <c r="Q15633" s="1" t="s">
        <v>49314</v>
      </c>
      <c r="R15633" s="1" t="s">
        <v>2062</v>
      </c>
      <c r="S15633" s="1" t="s">
        <v>109</v>
      </c>
      <c r="T15633" s="1" t="s">
        <v>6091</v>
      </c>
      <c r="U15633" s="2">
        <v>45425.724062499998</v>
      </c>
      <c r="V15633" s="1" t="s">
        <v>36</v>
      </c>
      <c r="W15633" s="1" t="s">
        <v>49314</v>
      </c>
      <c r="X15633" s="1" t="s">
        <v>2062</v>
      </c>
      <c r="Y15633" s="1" t="s">
        <v>109</v>
      </c>
      <c r="Z15633" s="1" t="s">
        <v>6091</v>
      </c>
      <c r="AA15633" s="1" t="s">
        <v>49316</v>
      </c>
    </row>
    <row r="15634" spans="1:27" x14ac:dyDescent="0.3">
      <c r="A15634" s="1" t="s">
        <v>51077</v>
      </c>
      <c r="B15634" s="1" t="s">
        <v>51060</v>
      </c>
      <c r="C15634" s="1" t="s">
        <v>37578</v>
      </c>
      <c r="D15634" s="1" t="s">
        <v>37577</v>
      </c>
      <c r="E15634" s="1" t="s">
        <v>37581</v>
      </c>
      <c r="F15634" s="1" t="s">
        <v>70523</v>
      </c>
      <c r="G15634" s="1" t="s">
        <v>174</v>
      </c>
      <c r="H15634" s="1" t="s">
        <v>175</v>
      </c>
      <c r="I15634" s="1" t="s">
        <v>176</v>
      </c>
      <c r="J15634" s="1" t="s">
        <v>731</v>
      </c>
      <c r="K15634" s="1" t="s">
        <v>731</v>
      </c>
      <c r="L15634" s="2">
        <v>45184</v>
      </c>
      <c r="M15634" s="1" t="s">
        <v>37580</v>
      </c>
      <c r="N15634" s="2">
        <v>45197.669120370374</v>
      </c>
      <c r="O15634" s="1" t="s">
        <v>37576</v>
      </c>
      <c r="P15634" s="1" t="s">
        <v>37576</v>
      </c>
      <c r="Q15634" s="1" t="s">
        <v>37582</v>
      </c>
      <c r="R15634" s="1" t="s">
        <v>892</v>
      </c>
      <c r="S15634" s="1" t="s">
        <v>109</v>
      </c>
      <c r="T15634" s="1" t="s">
        <v>893</v>
      </c>
      <c r="U15634" s="2">
        <v>45197.722395833334</v>
      </c>
      <c r="V15634" s="1" t="s">
        <v>79</v>
      </c>
      <c r="W15634" s="1" t="s">
        <v>78644</v>
      </c>
      <c r="X15634" s="1" t="s">
        <v>57110</v>
      </c>
      <c r="Y15634" s="1" t="s">
        <v>109</v>
      </c>
      <c r="Z15634" s="1" t="s">
        <v>893</v>
      </c>
      <c r="AA15634" s="1" t="s">
        <v>37584</v>
      </c>
    </row>
    <row r="15635" spans="1:27" x14ac:dyDescent="0.3">
      <c r="A15635" s="1" t="s">
        <v>51059</v>
      </c>
      <c r="B15635" s="1" t="s">
        <v>51091</v>
      </c>
      <c r="C15635" s="1" t="s">
        <v>18153</v>
      </c>
      <c r="D15635" s="1" t="s">
        <v>18152</v>
      </c>
      <c r="E15635" s="1" t="s">
        <v>51061</v>
      </c>
      <c r="F15635" s="1" t="s">
        <v>77944</v>
      </c>
      <c r="L15635" s="2">
        <v>45288</v>
      </c>
      <c r="M15635" s="1" t="s">
        <v>13139</v>
      </c>
      <c r="N15635" s="2">
        <v>45288.622719907406</v>
      </c>
      <c r="O15635" s="1" t="s">
        <v>18151</v>
      </c>
      <c r="P15635" s="1" t="s">
        <v>75767</v>
      </c>
      <c r="Q15635" s="1" t="s">
        <v>18156</v>
      </c>
      <c r="R15635" s="1" t="s">
        <v>1722</v>
      </c>
      <c r="S15635" s="1" t="s">
        <v>109</v>
      </c>
      <c r="T15635" s="1" t="s">
        <v>3508</v>
      </c>
      <c r="U15635" s="2">
        <v>45288.766273148147</v>
      </c>
      <c r="V15635" s="1" t="s">
        <v>36</v>
      </c>
      <c r="W15635" s="1" t="s">
        <v>70641</v>
      </c>
      <c r="X15635" s="1" t="s">
        <v>51673</v>
      </c>
      <c r="Y15635" s="1" t="s">
        <v>51607</v>
      </c>
      <c r="Z15635" s="1" t="s">
        <v>51608</v>
      </c>
      <c r="AA15635" s="1" t="s">
        <v>18158</v>
      </c>
    </row>
    <row r="15636" spans="1:27" x14ac:dyDescent="0.3">
      <c r="A15636" s="1" t="s">
        <v>51059</v>
      </c>
      <c r="B15636" s="1" t="s">
        <v>51060</v>
      </c>
      <c r="C15636" s="1" t="s">
        <v>18153</v>
      </c>
      <c r="D15636" s="1" t="s">
        <v>18152</v>
      </c>
      <c r="F15636" s="1" t="s">
        <v>51083</v>
      </c>
      <c r="L15636" s="2">
        <v>45288</v>
      </c>
      <c r="M15636" s="1" t="s">
        <v>13139</v>
      </c>
      <c r="N15636" s="2">
        <v>45288.622719907406</v>
      </c>
      <c r="O15636" s="1" t="s">
        <v>18151</v>
      </c>
      <c r="P15636" s="1" t="s">
        <v>77945</v>
      </c>
      <c r="Q15636" s="1" t="s">
        <v>18156</v>
      </c>
      <c r="R15636" s="1" t="s">
        <v>1722</v>
      </c>
      <c r="S15636" s="1" t="s">
        <v>109</v>
      </c>
      <c r="T15636" s="1" t="s">
        <v>3508</v>
      </c>
      <c r="U15636" s="2">
        <v>45288.766273148147</v>
      </c>
      <c r="V15636" s="1" t="s">
        <v>36</v>
      </c>
      <c r="W15636" s="1" t="s">
        <v>133</v>
      </c>
      <c r="X15636" s="1" t="s">
        <v>133</v>
      </c>
      <c r="Y15636" s="1" t="s">
        <v>109</v>
      </c>
      <c r="Z15636" s="1" t="s">
        <v>51065</v>
      </c>
      <c r="AA15636" s="1" t="s">
        <v>18158</v>
      </c>
    </row>
    <row r="15637" spans="1:27" x14ac:dyDescent="0.3">
      <c r="A15637" s="1" t="s">
        <v>51059</v>
      </c>
      <c r="B15637" s="1" t="s">
        <v>51060</v>
      </c>
      <c r="C15637" s="1" t="s">
        <v>21927</v>
      </c>
      <c r="D15637" s="1" t="s">
        <v>21926</v>
      </c>
      <c r="E15637" s="1" t="s">
        <v>51061</v>
      </c>
      <c r="F15637" s="1" t="s">
        <v>77946</v>
      </c>
      <c r="L15637" s="2">
        <v>45466</v>
      </c>
      <c r="M15637" s="1" t="s">
        <v>21929</v>
      </c>
      <c r="N15637" s="2">
        <v>45468.378888888888</v>
      </c>
      <c r="O15637" s="1" t="s">
        <v>21925</v>
      </c>
      <c r="P15637" s="1" t="s">
        <v>77947</v>
      </c>
      <c r="Q15637" s="1" t="s">
        <v>21931</v>
      </c>
      <c r="R15637" s="1" t="s">
        <v>679</v>
      </c>
      <c r="S15637" s="1" t="s">
        <v>109</v>
      </c>
      <c r="T15637" s="1" t="s">
        <v>21932</v>
      </c>
      <c r="U15637" s="2">
        <v>45468.867094907408</v>
      </c>
      <c r="V15637" s="1" t="s">
        <v>124</v>
      </c>
      <c r="W15637" s="1" t="s">
        <v>77948</v>
      </c>
      <c r="X15637" s="1" t="s">
        <v>77949</v>
      </c>
      <c r="Y15637" s="1" t="s">
        <v>77950</v>
      </c>
      <c r="Z15637" s="1" t="s">
        <v>51065</v>
      </c>
      <c r="AA15637" s="1" t="s">
        <v>21934</v>
      </c>
    </row>
    <row r="15638" spans="1:27" x14ac:dyDescent="0.3">
      <c r="A15638" s="1" t="s">
        <v>51077</v>
      </c>
      <c r="B15638" s="1" t="s">
        <v>51060</v>
      </c>
      <c r="C15638" s="1" t="s">
        <v>21927</v>
      </c>
      <c r="D15638" s="1" t="s">
        <v>21926</v>
      </c>
      <c r="E15638" s="1" t="s">
        <v>21930</v>
      </c>
      <c r="F15638" s="1" t="s">
        <v>70529</v>
      </c>
      <c r="G15638" s="1" t="s">
        <v>174</v>
      </c>
      <c r="H15638" s="1" t="s">
        <v>175</v>
      </c>
      <c r="I15638" s="1" t="s">
        <v>176</v>
      </c>
      <c r="J15638" s="1" t="s">
        <v>464</v>
      </c>
      <c r="K15638" s="1" t="s">
        <v>464</v>
      </c>
      <c r="L15638" s="2">
        <v>45466</v>
      </c>
      <c r="M15638" s="1" t="s">
        <v>21929</v>
      </c>
      <c r="N15638" s="2">
        <v>45468.378888888888</v>
      </c>
      <c r="O15638" s="1" t="s">
        <v>21925</v>
      </c>
      <c r="P15638" s="1" t="s">
        <v>21925</v>
      </c>
      <c r="Q15638" s="1" t="s">
        <v>21931</v>
      </c>
      <c r="R15638" s="1" t="s">
        <v>679</v>
      </c>
      <c r="S15638" s="1" t="s">
        <v>109</v>
      </c>
      <c r="T15638" s="1" t="s">
        <v>21932</v>
      </c>
      <c r="U15638" s="2">
        <v>45468.867094907408</v>
      </c>
      <c r="V15638" s="1" t="s">
        <v>124</v>
      </c>
      <c r="W15638" s="1" t="s">
        <v>21931</v>
      </c>
      <c r="X15638" s="1" t="s">
        <v>679</v>
      </c>
      <c r="Y15638" s="1" t="s">
        <v>109</v>
      </c>
      <c r="Z15638" s="1" t="s">
        <v>21932</v>
      </c>
      <c r="AA15638" s="1" t="s">
        <v>21934</v>
      </c>
    </row>
    <row r="15639" spans="1:27" x14ac:dyDescent="0.3">
      <c r="A15639" s="1" t="s">
        <v>51077</v>
      </c>
      <c r="B15639" s="1" t="s">
        <v>51091</v>
      </c>
      <c r="C15639" s="1" t="s">
        <v>41215</v>
      </c>
      <c r="D15639" s="1" t="s">
        <v>41214</v>
      </c>
      <c r="E15639" s="1" t="s">
        <v>41217</v>
      </c>
      <c r="F15639" s="1" t="s">
        <v>70523</v>
      </c>
      <c r="G15639" s="1" t="s">
        <v>174</v>
      </c>
      <c r="H15639" s="1" t="s">
        <v>175</v>
      </c>
      <c r="I15639" s="1" t="s">
        <v>176</v>
      </c>
      <c r="J15639" s="1" t="s">
        <v>464</v>
      </c>
      <c r="K15639" s="1" t="s">
        <v>464</v>
      </c>
      <c r="L15639" s="2">
        <v>45395</v>
      </c>
      <c r="M15639" s="1" t="s">
        <v>11746</v>
      </c>
      <c r="N15639" s="2">
        <v>45397.517835648148</v>
      </c>
      <c r="O15639" s="1" t="s">
        <v>41213</v>
      </c>
      <c r="P15639" s="1" t="s">
        <v>77951</v>
      </c>
      <c r="Q15639" s="1" t="s">
        <v>41218</v>
      </c>
      <c r="R15639" s="1" t="s">
        <v>679</v>
      </c>
      <c r="S15639" s="1" t="s">
        <v>109</v>
      </c>
      <c r="T15639" s="1" t="s">
        <v>1262</v>
      </c>
      <c r="U15639" s="2">
        <v>45397.739305555559</v>
      </c>
      <c r="V15639" s="1" t="s">
        <v>590</v>
      </c>
      <c r="W15639" s="1" t="s">
        <v>77952</v>
      </c>
      <c r="X15639" s="1" t="s">
        <v>679</v>
      </c>
      <c r="Y15639" s="1" t="s">
        <v>109</v>
      </c>
      <c r="Z15639" s="1" t="s">
        <v>1262</v>
      </c>
      <c r="AA15639" s="1" t="s">
        <v>41220</v>
      </c>
    </row>
    <row r="15640" spans="1:27" x14ac:dyDescent="0.3">
      <c r="A15640" s="1" t="s">
        <v>51077</v>
      </c>
      <c r="B15640" s="1" t="s">
        <v>51060</v>
      </c>
      <c r="C15640" s="1" t="s">
        <v>41215</v>
      </c>
      <c r="D15640" s="1" t="s">
        <v>41214</v>
      </c>
      <c r="E15640" s="1" t="s">
        <v>41217</v>
      </c>
      <c r="F15640" s="1" t="s">
        <v>70523</v>
      </c>
      <c r="G15640" s="1" t="s">
        <v>174</v>
      </c>
      <c r="H15640" s="1" t="s">
        <v>175</v>
      </c>
      <c r="I15640" s="1" t="s">
        <v>176</v>
      </c>
      <c r="J15640" s="1" t="s">
        <v>464</v>
      </c>
      <c r="K15640" s="1" t="s">
        <v>464</v>
      </c>
      <c r="L15640" s="2">
        <v>45395</v>
      </c>
      <c r="M15640" s="1" t="s">
        <v>11746</v>
      </c>
      <c r="N15640" s="2">
        <v>45397.517835648148</v>
      </c>
      <c r="O15640" s="1" t="s">
        <v>41213</v>
      </c>
      <c r="P15640" s="1" t="s">
        <v>41213</v>
      </c>
      <c r="Q15640" s="1" t="s">
        <v>41218</v>
      </c>
      <c r="R15640" s="1" t="s">
        <v>679</v>
      </c>
      <c r="S15640" s="1" t="s">
        <v>109</v>
      </c>
      <c r="T15640" s="1" t="s">
        <v>1262</v>
      </c>
      <c r="U15640" s="2">
        <v>45397.739305555559</v>
      </c>
      <c r="V15640" s="1" t="s">
        <v>590</v>
      </c>
      <c r="W15640" s="1" t="s">
        <v>41218</v>
      </c>
      <c r="X15640" s="1" t="s">
        <v>679</v>
      </c>
      <c r="Y15640" s="1" t="s">
        <v>109</v>
      </c>
      <c r="Z15640" s="1" t="s">
        <v>1262</v>
      </c>
      <c r="AA15640" s="1" t="s">
        <v>41220</v>
      </c>
    </row>
    <row r="15641" spans="1:27" x14ac:dyDescent="0.3">
      <c r="A15641" s="1" t="s">
        <v>51077</v>
      </c>
      <c r="B15641" s="1" t="s">
        <v>51060</v>
      </c>
      <c r="C15641" s="1" t="s">
        <v>50558</v>
      </c>
      <c r="D15641" s="1" t="s">
        <v>50557</v>
      </c>
      <c r="E15641" s="1" t="s">
        <v>50560</v>
      </c>
      <c r="F15641" s="1" t="s">
        <v>70528</v>
      </c>
      <c r="G15641" s="1" t="s">
        <v>174</v>
      </c>
      <c r="H15641" s="1" t="s">
        <v>175</v>
      </c>
      <c r="I15641" s="1" t="s">
        <v>176</v>
      </c>
      <c r="J15641" s="1" t="s">
        <v>464</v>
      </c>
      <c r="K15641" s="1" t="s">
        <v>464</v>
      </c>
      <c r="L15641" s="2">
        <v>45524</v>
      </c>
      <c r="M15641" s="1" t="s">
        <v>35267</v>
      </c>
      <c r="N15641" s="2">
        <v>45524.684479166666</v>
      </c>
      <c r="O15641" s="1" t="s">
        <v>50556</v>
      </c>
      <c r="P15641" s="1" t="s">
        <v>50556</v>
      </c>
      <c r="Q15641" s="1" t="s">
        <v>50561</v>
      </c>
      <c r="R15641" s="1" t="s">
        <v>1025</v>
      </c>
      <c r="S15641" s="1" t="s">
        <v>109</v>
      </c>
      <c r="T15641" s="1" t="s">
        <v>4372</v>
      </c>
      <c r="U15641" s="2">
        <v>45525.838113425925</v>
      </c>
      <c r="V15641" s="1" t="s">
        <v>590</v>
      </c>
      <c r="W15641" s="1" t="s">
        <v>50561</v>
      </c>
      <c r="X15641" s="1" t="s">
        <v>1025</v>
      </c>
      <c r="Y15641" s="1" t="s">
        <v>109</v>
      </c>
      <c r="Z15641" s="1" t="s">
        <v>4372</v>
      </c>
      <c r="AA15641" s="1" t="s">
        <v>50563</v>
      </c>
    </row>
    <row r="15642" spans="1:27" x14ac:dyDescent="0.3">
      <c r="A15642" s="1" t="s">
        <v>51077</v>
      </c>
      <c r="B15642" s="1" t="s">
        <v>51091</v>
      </c>
      <c r="C15642" s="1" t="s">
        <v>23178</v>
      </c>
      <c r="D15642" s="1" t="s">
        <v>23177</v>
      </c>
      <c r="E15642" s="1" t="s">
        <v>23180</v>
      </c>
      <c r="F15642" s="1" t="s">
        <v>70528</v>
      </c>
      <c r="G15642" s="1" t="s">
        <v>174</v>
      </c>
      <c r="H15642" s="1" t="s">
        <v>175</v>
      </c>
      <c r="I15642" s="1" t="s">
        <v>176</v>
      </c>
      <c r="J15642" s="1" t="s">
        <v>464</v>
      </c>
      <c r="K15642" s="1" t="s">
        <v>464</v>
      </c>
      <c r="L15642" s="2">
        <v>45360</v>
      </c>
      <c r="M15642" s="1" t="s">
        <v>151</v>
      </c>
      <c r="N15642" s="2">
        <v>45391.63140046296</v>
      </c>
      <c r="O15642" s="1" t="s">
        <v>23176</v>
      </c>
      <c r="P15642" s="1" t="s">
        <v>77953</v>
      </c>
      <c r="Q15642" s="1" t="s">
        <v>23181</v>
      </c>
      <c r="R15642" s="1" t="s">
        <v>928</v>
      </c>
      <c r="S15642" s="1" t="s">
        <v>109</v>
      </c>
      <c r="T15642" s="1" t="s">
        <v>2877</v>
      </c>
      <c r="U15642" s="2">
        <v>45391.747754629629</v>
      </c>
      <c r="V15642" s="1" t="s">
        <v>590</v>
      </c>
      <c r="W15642" s="1" t="s">
        <v>77954</v>
      </c>
      <c r="X15642" s="1" t="s">
        <v>928</v>
      </c>
      <c r="Y15642" s="1" t="s">
        <v>109</v>
      </c>
      <c r="Z15642" s="1" t="s">
        <v>15496</v>
      </c>
      <c r="AA15642" s="1" t="s">
        <v>23184</v>
      </c>
    </row>
    <row r="15643" spans="1:27" x14ac:dyDescent="0.3">
      <c r="A15643" s="1" t="s">
        <v>51059</v>
      </c>
      <c r="B15643" s="1" t="s">
        <v>51089</v>
      </c>
      <c r="C15643" s="1" t="s">
        <v>23178</v>
      </c>
      <c r="D15643" s="1" t="s">
        <v>23177</v>
      </c>
      <c r="E15643" s="1" t="s">
        <v>77955</v>
      </c>
      <c r="F15643" s="1" t="s">
        <v>77956</v>
      </c>
      <c r="L15643" s="2">
        <v>45360</v>
      </c>
      <c r="M15643" s="1" t="s">
        <v>151</v>
      </c>
      <c r="N15643" s="2">
        <v>45391.63140046296</v>
      </c>
      <c r="O15643" s="1" t="s">
        <v>23176</v>
      </c>
      <c r="P15643" s="1" t="s">
        <v>77957</v>
      </c>
      <c r="Q15643" s="1" t="s">
        <v>23181</v>
      </c>
      <c r="R15643" s="1" t="s">
        <v>928</v>
      </c>
      <c r="S15643" s="1" t="s">
        <v>109</v>
      </c>
      <c r="T15643" s="1" t="s">
        <v>2877</v>
      </c>
      <c r="U15643" s="2">
        <v>45391.747754629629</v>
      </c>
      <c r="V15643" s="1" t="s">
        <v>590</v>
      </c>
      <c r="W15643" s="1" t="s">
        <v>4756</v>
      </c>
      <c r="X15643" s="1" t="s">
        <v>4756</v>
      </c>
      <c r="Y15643" s="1" t="s">
        <v>109</v>
      </c>
      <c r="Z15643" s="1" t="s">
        <v>51144</v>
      </c>
      <c r="AA15643" s="1" t="s">
        <v>23184</v>
      </c>
    </row>
    <row r="15644" spans="1:27" x14ac:dyDescent="0.3">
      <c r="A15644" s="1" t="s">
        <v>51059</v>
      </c>
      <c r="B15644" s="1" t="s">
        <v>51060</v>
      </c>
      <c r="C15644" s="1" t="s">
        <v>19911</v>
      </c>
      <c r="D15644" s="1" t="s">
        <v>19910</v>
      </c>
      <c r="E15644" s="1" t="s">
        <v>51061</v>
      </c>
      <c r="F15644" s="1" t="s">
        <v>77958</v>
      </c>
      <c r="L15644" s="2">
        <v>45082</v>
      </c>
      <c r="M15644" s="1" t="s">
        <v>224</v>
      </c>
      <c r="N15644" s="2">
        <v>45085.637395833335</v>
      </c>
      <c r="O15644" s="1" t="s">
        <v>19909</v>
      </c>
      <c r="P15644" s="1" t="s">
        <v>77959</v>
      </c>
      <c r="Q15644" s="1" t="s">
        <v>19914</v>
      </c>
      <c r="R15644" s="1" t="s">
        <v>475</v>
      </c>
      <c r="S15644" s="1" t="s">
        <v>109</v>
      </c>
      <c r="T15644" s="1" t="s">
        <v>1122</v>
      </c>
      <c r="U15644" s="2">
        <v>45085.691157407404</v>
      </c>
      <c r="V15644" s="1" t="s">
        <v>624</v>
      </c>
      <c r="W15644" s="1" t="s">
        <v>77960</v>
      </c>
      <c r="X15644" s="1" t="s">
        <v>55378</v>
      </c>
      <c r="Y15644" s="1" t="s">
        <v>109</v>
      </c>
      <c r="Z15644" s="1" t="s">
        <v>8949</v>
      </c>
      <c r="AA15644" s="1" t="s">
        <v>5818</v>
      </c>
    </row>
    <row r="15645" spans="1:27" x14ac:dyDescent="0.3">
      <c r="A15645" s="1" t="s">
        <v>51077</v>
      </c>
      <c r="B15645" s="1" t="s">
        <v>51091</v>
      </c>
      <c r="C15645" s="1" t="s">
        <v>19911</v>
      </c>
      <c r="D15645" s="1" t="s">
        <v>19910</v>
      </c>
      <c r="E15645" s="1" t="s">
        <v>19913</v>
      </c>
      <c r="F15645" s="1" t="s">
        <v>71275</v>
      </c>
      <c r="G15645" s="1" t="s">
        <v>174</v>
      </c>
      <c r="H15645" s="1" t="s">
        <v>175</v>
      </c>
      <c r="I15645" s="1" t="s">
        <v>176</v>
      </c>
      <c r="J15645" s="1" t="s">
        <v>464</v>
      </c>
      <c r="K15645" s="1" t="s">
        <v>464</v>
      </c>
      <c r="L15645" s="2">
        <v>45082</v>
      </c>
      <c r="M15645" s="1" t="s">
        <v>224</v>
      </c>
      <c r="N15645" s="2">
        <v>45085.637395833335</v>
      </c>
      <c r="O15645" s="1" t="s">
        <v>19909</v>
      </c>
      <c r="P15645" s="1" t="s">
        <v>51425</v>
      </c>
      <c r="Q15645" s="1" t="s">
        <v>19914</v>
      </c>
      <c r="R15645" s="1" t="s">
        <v>475</v>
      </c>
      <c r="S15645" s="1" t="s">
        <v>109</v>
      </c>
      <c r="T15645" s="1" t="s">
        <v>1122</v>
      </c>
      <c r="U15645" s="2">
        <v>45085.691157407404</v>
      </c>
      <c r="V15645" s="1" t="s">
        <v>624</v>
      </c>
      <c r="W15645" s="1" t="s">
        <v>55778</v>
      </c>
      <c r="X15645" s="1" t="s">
        <v>8558</v>
      </c>
      <c r="Y15645" s="1" t="s">
        <v>109</v>
      </c>
      <c r="Z15645" s="1" t="s">
        <v>51427</v>
      </c>
      <c r="AA15645" s="1" t="s">
        <v>5818</v>
      </c>
    </row>
    <row r="15646" spans="1:27" x14ac:dyDescent="0.3">
      <c r="A15646" s="1" t="s">
        <v>51059</v>
      </c>
      <c r="B15646" s="1" t="s">
        <v>51089</v>
      </c>
      <c r="C15646" s="1" t="s">
        <v>21023</v>
      </c>
      <c r="D15646" s="1" t="s">
        <v>21015</v>
      </c>
      <c r="E15646" s="1" t="s">
        <v>51061</v>
      </c>
      <c r="F15646" s="1" t="s">
        <v>77961</v>
      </c>
      <c r="L15646" s="2">
        <v>45713</v>
      </c>
      <c r="M15646" s="1" t="s">
        <v>314</v>
      </c>
      <c r="N15646" s="2">
        <v>45713.647268518522</v>
      </c>
      <c r="O15646" s="1" t="s">
        <v>21014</v>
      </c>
      <c r="P15646" s="1" t="s">
        <v>83827</v>
      </c>
      <c r="Q15646" s="1" t="s">
        <v>21019</v>
      </c>
      <c r="R15646" s="1" t="s">
        <v>2220</v>
      </c>
      <c r="S15646" s="1" t="s">
        <v>109</v>
      </c>
      <c r="T15646" s="1" t="s">
        <v>2221</v>
      </c>
      <c r="U15646" s="2">
        <v>45714.472384259258</v>
      </c>
      <c r="V15646" s="1" t="s">
        <v>96</v>
      </c>
      <c r="W15646" s="1" t="s">
        <v>83828</v>
      </c>
      <c r="X15646" s="1" t="s">
        <v>2653</v>
      </c>
      <c r="Y15646" s="1" t="s">
        <v>109</v>
      </c>
      <c r="Z15646" s="1" t="s">
        <v>2654</v>
      </c>
      <c r="AA15646" s="1" t="s">
        <v>21021</v>
      </c>
    </row>
    <row r="15647" spans="1:27" x14ac:dyDescent="0.3">
      <c r="A15647" s="1" t="s">
        <v>51059</v>
      </c>
      <c r="B15647" s="1" t="s">
        <v>51060</v>
      </c>
      <c r="C15647" s="1" t="s">
        <v>21023</v>
      </c>
      <c r="D15647" s="1" t="s">
        <v>21015</v>
      </c>
      <c r="E15647" s="1" t="s">
        <v>51061</v>
      </c>
      <c r="F15647" s="1" t="s">
        <v>77961</v>
      </c>
      <c r="L15647" s="2">
        <v>45713</v>
      </c>
      <c r="M15647" s="1" t="s">
        <v>314</v>
      </c>
      <c r="N15647" s="2">
        <v>45713.647268518522</v>
      </c>
      <c r="O15647" s="1" t="s">
        <v>21014</v>
      </c>
      <c r="P15647" s="1" t="s">
        <v>77962</v>
      </c>
      <c r="Q15647" s="1" t="s">
        <v>21019</v>
      </c>
      <c r="R15647" s="1" t="s">
        <v>2220</v>
      </c>
      <c r="S15647" s="1" t="s">
        <v>109</v>
      </c>
      <c r="T15647" s="1" t="s">
        <v>2221</v>
      </c>
      <c r="U15647" s="2">
        <v>45714.472384259258</v>
      </c>
      <c r="V15647" s="1" t="s">
        <v>96</v>
      </c>
      <c r="W15647" s="1" t="s">
        <v>77963</v>
      </c>
      <c r="X15647" s="1" t="s">
        <v>51504</v>
      </c>
      <c r="Y15647" s="1" t="s">
        <v>109</v>
      </c>
      <c r="Z15647" s="1" t="s">
        <v>2654</v>
      </c>
      <c r="AA15647" s="1" t="s">
        <v>21021</v>
      </c>
    </row>
    <row r="15648" spans="1:27" x14ac:dyDescent="0.3">
      <c r="A15648" s="1" t="s">
        <v>51077</v>
      </c>
      <c r="B15648" s="1" t="s">
        <v>51060</v>
      </c>
      <c r="C15648" s="1" t="s">
        <v>21023</v>
      </c>
      <c r="D15648" s="1" t="s">
        <v>21015</v>
      </c>
      <c r="E15648" s="1" t="s">
        <v>21025</v>
      </c>
      <c r="F15648" s="1" t="s">
        <v>71275</v>
      </c>
      <c r="G15648" s="1" t="s">
        <v>174</v>
      </c>
      <c r="H15648" s="1" t="s">
        <v>175</v>
      </c>
      <c r="I15648" s="1" t="s">
        <v>176</v>
      </c>
      <c r="J15648" s="1" t="s">
        <v>464</v>
      </c>
      <c r="K15648" s="1" t="s">
        <v>464</v>
      </c>
      <c r="L15648" s="2">
        <v>45713</v>
      </c>
      <c r="M15648" s="1" t="s">
        <v>314</v>
      </c>
      <c r="N15648" s="2">
        <v>45713.647268518522</v>
      </c>
      <c r="O15648" s="1" t="s">
        <v>21014</v>
      </c>
      <c r="P15648" s="1" t="s">
        <v>21022</v>
      </c>
      <c r="Q15648" s="1" t="s">
        <v>21019</v>
      </c>
      <c r="R15648" s="1" t="s">
        <v>2220</v>
      </c>
      <c r="S15648" s="1" t="s">
        <v>109</v>
      </c>
      <c r="T15648" s="1" t="s">
        <v>2221</v>
      </c>
      <c r="U15648" s="2">
        <v>45714.472384259258</v>
      </c>
      <c r="V15648" s="1" t="s">
        <v>96</v>
      </c>
      <c r="W15648" s="1" t="s">
        <v>21019</v>
      </c>
      <c r="X15648" s="1" t="s">
        <v>2220</v>
      </c>
      <c r="Y15648" s="1" t="s">
        <v>109</v>
      </c>
      <c r="Z15648" s="1" t="s">
        <v>2221</v>
      </c>
      <c r="AA15648" s="1" t="s">
        <v>21021</v>
      </c>
    </row>
    <row r="15649" spans="1:27" x14ac:dyDescent="0.3">
      <c r="A15649" s="1" t="s">
        <v>51077</v>
      </c>
      <c r="B15649" s="1" t="s">
        <v>51060</v>
      </c>
      <c r="C15649" s="1" t="s">
        <v>50467</v>
      </c>
      <c r="D15649" s="1" t="s">
        <v>50466</v>
      </c>
      <c r="E15649" s="1" t="s">
        <v>50469</v>
      </c>
      <c r="F15649" s="1" t="s">
        <v>71275</v>
      </c>
      <c r="G15649" s="1" t="s">
        <v>111</v>
      </c>
      <c r="H15649" s="1" t="s">
        <v>112</v>
      </c>
      <c r="I15649" s="1" t="s">
        <v>113</v>
      </c>
      <c r="J15649" s="1" t="s">
        <v>731</v>
      </c>
      <c r="K15649" s="1" t="s">
        <v>731</v>
      </c>
      <c r="L15649" s="2">
        <v>45675</v>
      </c>
      <c r="M15649" s="1" t="s">
        <v>214</v>
      </c>
      <c r="N15649" s="2">
        <v>45684.637384259258</v>
      </c>
      <c r="O15649" s="1" t="s">
        <v>50464</v>
      </c>
      <c r="P15649" s="1" t="s">
        <v>50465</v>
      </c>
      <c r="Q15649" s="1" t="s">
        <v>50470</v>
      </c>
      <c r="R15649" s="1" t="s">
        <v>3986</v>
      </c>
      <c r="S15649" s="1" t="s">
        <v>109</v>
      </c>
      <c r="T15649" s="1" t="s">
        <v>3987</v>
      </c>
      <c r="U15649" s="2">
        <v>45685.858310185184</v>
      </c>
      <c r="V15649" s="1" t="s">
        <v>36</v>
      </c>
      <c r="W15649" s="1" t="s">
        <v>77964</v>
      </c>
      <c r="X15649" s="1" t="s">
        <v>679</v>
      </c>
      <c r="Y15649" s="1" t="s">
        <v>109</v>
      </c>
      <c r="Z15649" s="1" t="s">
        <v>1251</v>
      </c>
      <c r="AA15649" s="1" t="s">
        <v>50472</v>
      </c>
    </row>
    <row r="15650" spans="1:27" x14ac:dyDescent="0.3">
      <c r="A15650" s="1" t="s">
        <v>51059</v>
      </c>
      <c r="B15650" s="1" t="s">
        <v>51060</v>
      </c>
      <c r="C15650" s="1" t="s">
        <v>50467</v>
      </c>
      <c r="D15650" s="1" t="s">
        <v>50466</v>
      </c>
      <c r="E15650" s="1" t="s">
        <v>77965</v>
      </c>
      <c r="F15650" s="1" t="s">
        <v>77966</v>
      </c>
      <c r="L15650" s="2">
        <v>45675</v>
      </c>
      <c r="M15650" s="1" t="s">
        <v>214</v>
      </c>
      <c r="N15650" s="2">
        <v>45684.637384259258</v>
      </c>
      <c r="O15650" s="1" t="s">
        <v>50464</v>
      </c>
      <c r="P15650" s="1" t="s">
        <v>77967</v>
      </c>
      <c r="Q15650" s="1" t="s">
        <v>50470</v>
      </c>
      <c r="R15650" s="1" t="s">
        <v>3986</v>
      </c>
      <c r="S15650" s="1" t="s">
        <v>109</v>
      </c>
      <c r="T15650" s="1" t="s">
        <v>3987</v>
      </c>
      <c r="U15650" s="2">
        <v>45685.858310185184</v>
      </c>
      <c r="V15650" s="1" t="s">
        <v>36</v>
      </c>
      <c r="W15650" s="1" t="s">
        <v>77968</v>
      </c>
      <c r="X15650" s="1" t="s">
        <v>8558</v>
      </c>
      <c r="Y15650" s="1" t="s">
        <v>109</v>
      </c>
      <c r="Z15650" s="1" t="s">
        <v>8788</v>
      </c>
      <c r="AA15650" s="1" t="s">
        <v>50472</v>
      </c>
    </row>
    <row r="15651" spans="1:27" x14ac:dyDescent="0.3">
      <c r="A15651" s="1" t="s">
        <v>51077</v>
      </c>
      <c r="B15651" s="1" t="s">
        <v>51066</v>
      </c>
      <c r="C15651" s="1" t="s">
        <v>50467</v>
      </c>
      <c r="D15651" s="1" t="s">
        <v>50466</v>
      </c>
      <c r="E15651" s="1" t="s">
        <v>50469</v>
      </c>
      <c r="F15651" s="1" t="s">
        <v>71275</v>
      </c>
      <c r="G15651" s="1" t="s">
        <v>111</v>
      </c>
      <c r="H15651" s="1" t="s">
        <v>112</v>
      </c>
      <c r="I15651" s="1" t="s">
        <v>113</v>
      </c>
      <c r="J15651" s="1" t="s">
        <v>731</v>
      </c>
      <c r="K15651" s="1" t="s">
        <v>731</v>
      </c>
      <c r="L15651" s="2">
        <v>45675</v>
      </c>
      <c r="M15651" s="1" t="s">
        <v>214</v>
      </c>
      <c r="N15651" s="2">
        <v>45684.637384259258</v>
      </c>
      <c r="O15651" s="1" t="s">
        <v>50464</v>
      </c>
      <c r="P15651" s="1" t="s">
        <v>78688</v>
      </c>
      <c r="Q15651" s="1" t="s">
        <v>50470</v>
      </c>
      <c r="R15651" s="1" t="s">
        <v>3986</v>
      </c>
      <c r="S15651" s="1" t="s">
        <v>109</v>
      </c>
      <c r="T15651" s="1" t="s">
        <v>3987</v>
      </c>
      <c r="U15651" s="2">
        <v>45685.858310185184</v>
      </c>
      <c r="V15651" s="1" t="s">
        <v>36</v>
      </c>
      <c r="W15651" s="1" t="s">
        <v>78689</v>
      </c>
      <c r="X15651" s="1" t="s">
        <v>8558</v>
      </c>
      <c r="Y15651" s="1" t="s">
        <v>109</v>
      </c>
      <c r="Z15651" s="1" t="s">
        <v>1251</v>
      </c>
      <c r="AA15651" s="1" t="s">
        <v>50472</v>
      </c>
    </row>
    <row r="15652" spans="1:27" x14ac:dyDescent="0.3">
      <c r="A15652" s="1" t="s">
        <v>51077</v>
      </c>
      <c r="B15652" s="1" t="s">
        <v>51066</v>
      </c>
      <c r="C15652" s="1" t="s">
        <v>24705</v>
      </c>
      <c r="D15652" s="1" t="s">
        <v>24704</v>
      </c>
      <c r="E15652" s="1" t="s">
        <v>24707</v>
      </c>
      <c r="F15652" s="1" t="s">
        <v>71275</v>
      </c>
      <c r="G15652" s="1" t="s">
        <v>111</v>
      </c>
      <c r="H15652" s="1" t="s">
        <v>112</v>
      </c>
      <c r="I15652" s="1" t="s">
        <v>113</v>
      </c>
      <c r="J15652" s="1" t="s">
        <v>464</v>
      </c>
      <c r="K15652" s="1" t="s">
        <v>464</v>
      </c>
      <c r="L15652" s="2">
        <v>45677</v>
      </c>
      <c r="M15652" s="1" t="s">
        <v>31</v>
      </c>
      <c r="N15652" s="2">
        <v>45679.413784722223</v>
      </c>
      <c r="O15652" s="1" t="s">
        <v>24703</v>
      </c>
      <c r="P15652" s="1" t="s">
        <v>77969</v>
      </c>
      <c r="Q15652" s="1" t="s">
        <v>24708</v>
      </c>
      <c r="R15652" s="1" t="s">
        <v>2497</v>
      </c>
      <c r="S15652" s="1" t="s">
        <v>109</v>
      </c>
      <c r="T15652" s="1" t="s">
        <v>2498</v>
      </c>
      <c r="U15652" s="2">
        <v>45681.374340277776</v>
      </c>
      <c r="V15652" s="1" t="s">
        <v>318</v>
      </c>
      <c r="W15652" s="1" t="s">
        <v>77970</v>
      </c>
      <c r="X15652" s="1" t="s">
        <v>2497</v>
      </c>
      <c r="Y15652" s="1" t="s">
        <v>109</v>
      </c>
      <c r="Z15652" s="1" t="s">
        <v>2498</v>
      </c>
      <c r="AA15652" s="1" t="s">
        <v>24710</v>
      </c>
    </row>
    <row r="15653" spans="1:27" x14ac:dyDescent="0.3">
      <c r="A15653" s="1" t="s">
        <v>51077</v>
      </c>
      <c r="B15653" s="1" t="s">
        <v>51089</v>
      </c>
      <c r="C15653" s="1" t="s">
        <v>24705</v>
      </c>
      <c r="D15653" s="1" t="s">
        <v>24704</v>
      </c>
      <c r="E15653" s="1" t="s">
        <v>24707</v>
      </c>
      <c r="F15653" s="1" t="s">
        <v>71275</v>
      </c>
      <c r="G15653" s="1" t="s">
        <v>111</v>
      </c>
      <c r="H15653" s="1" t="s">
        <v>112</v>
      </c>
      <c r="I15653" s="1" t="s">
        <v>113</v>
      </c>
      <c r="J15653" s="1" t="s">
        <v>464</v>
      </c>
      <c r="K15653" s="1" t="s">
        <v>464</v>
      </c>
      <c r="L15653" s="2">
        <v>45677</v>
      </c>
      <c r="M15653" s="1" t="s">
        <v>31</v>
      </c>
      <c r="N15653" s="2">
        <v>45679.413784722223</v>
      </c>
      <c r="O15653" s="1" t="s">
        <v>24703</v>
      </c>
      <c r="P15653" s="1" t="s">
        <v>77971</v>
      </c>
      <c r="Q15653" s="1" t="s">
        <v>24708</v>
      </c>
      <c r="R15653" s="1" t="s">
        <v>2497</v>
      </c>
      <c r="S15653" s="1" t="s">
        <v>109</v>
      </c>
      <c r="T15653" s="1" t="s">
        <v>2498</v>
      </c>
      <c r="U15653" s="2">
        <v>45681.374340277776</v>
      </c>
      <c r="V15653" s="1" t="s">
        <v>318</v>
      </c>
      <c r="W15653" s="1" t="s">
        <v>77972</v>
      </c>
      <c r="X15653" s="1" t="s">
        <v>6692</v>
      </c>
      <c r="Y15653" s="1" t="s">
        <v>109</v>
      </c>
      <c r="Z15653" s="1" t="s">
        <v>17928</v>
      </c>
      <c r="AA15653" s="1" t="s">
        <v>24710</v>
      </c>
    </row>
    <row r="15654" spans="1:27" x14ac:dyDescent="0.3">
      <c r="A15654" s="1" t="s">
        <v>51077</v>
      </c>
      <c r="B15654" s="1" t="s">
        <v>51060</v>
      </c>
      <c r="C15654" s="1" t="s">
        <v>42126</v>
      </c>
      <c r="D15654" s="1" t="s">
        <v>42125</v>
      </c>
      <c r="E15654" s="1" t="s">
        <v>42128</v>
      </c>
      <c r="F15654" s="1" t="s">
        <v>71275</v>
      </c>
      <c r="G15654" s="1" t="s">
        <v>175</v>
      </c>
      <c r="H15654" s="1" t="s">
        <v>681</v>
      </c>
      <c r="I15654" s="1" t="s">
        <v>174</v>
      </c>
      <c r="J15654" s="1" t="s">
        <v>464</v>
      </c>
      <c r="K15654" s="1" t="s">
        <v>464</v>
      </c>
      <c r="L15654" s="2">
        <v>45858</v>
      </c>
      <c r="M15654" s="1" t="s">
        <v>31</v>
      </c>
      <c r="N15654" s="2">
        <v>45860.700185185182</v>
      </c>
      <c r="O15654" s="1" t="s">
        <v>42123</v>
      </c>
      <c r="P15654" s="1" t="s">
        <v>42124</v>
      </c>
      <c r="Q15654" s="1" t="s">
        <v>42129</v>
      </c>
      <c r="R15654" s="1" t="s">
        <v>2653</v>
      </c>
      <c r="S15654" s="1" t="s">
        <v>109</v>
      </c>
      <c r="T15654" s="1" t="s">
        <v>5161</v>
      </c>
      <c r="U15654" s="2">
        <v>45860.705601851849</v>
      </c>
      <c r="V15654" s="1" t="s">
        <v>274</v>
      </c>
      <c r="W15654" s="1" t="s">
        <v>77973</v>
      </c>
      <c r="X15654" s="1" t="s">
        <v>2653</v>
      </c>
      <c r="Y15654" s="1" t="s">
        <v>109</v>
      </c>
      <c r="Z15654" s="1" t="s">
        <v>5161</v>
      </c>
      <c r="AA15654" s="1" t="s">
        <v>42131</v>
      </c>
    </row>
    <row r="15655" spans="1:27" x14ac:dyDescent="0.3">
      <c r="A15655" s="1" t="s">
        <v>51077</v>
      </c>
      <c r="B15655" s="1" t="s">
        <v>51060</v>
      </c>
      <c r="C15655" s="1" t="s">
        <v>37227</v>
      </c>
      <c r="D15655" s="1" t="s">
        <v>37226</v>
      </c>
      <c r="E15655" s="1" t="s">
        <v>37229</v>
      </c>
      <c r="F15655" s="1" t="s">
        <v>70610</v>
      </c>
      <c r="G15655" s="1" t="s">
        <v>175</v>
      </c>
      <c r="H15655" s="1" t="s">
        <v>681</v>
      </c>
      <c r="I15655" s="1" t="s">
        <v>174</v>
      </c>
      <c r="L15655" s="2">
        <v>45728</v>
      </c>
      <c r="M15655" s="1" t="s">
        <v>244</v>
      </c>
      <c r="N15655" s="2">
        <v>45734.543321759258</v>
      </c>
      <c r="O15655" s="1" t="s">
        <v>37224</v>
      </c>
      <c r="P15655" s="1" t="s">
        <v>37225</v>
      </c>
      <c r="Q15655" s="1" t="s">
        <v>37230</v>
      </c>
      <c r="R15655" s="1" t="s">
        <v>742</v>
      </c>
      <c r="S15655" s="1" t="s">
        <v>109</v>
      </c>
      <c r="T15655" s="1" t="s">
        <v>743</v>
      </c>
      <c r="U15655" s="2">
        <v>45736.504988425928</v>
      </c>
      <c r="V15655" s="1" t="s">
        <v>246</v>
      </c>
      <c r="W15655" s="1" t="s">
        <v>37230</v>
      </c>
      <c r="X15655" s="1" t="s">
        <v>742</v>
      </c>
      <c r="Y15655" s="1" t="s">
        <v>109</v>
      </c>
      <c r="Z15655" s="1" t="s">
        <v>743</v>
      </c>
      <c r="AA15655" s="1" t="s">
        <v>37232</v>
      </c>
    </row>
    <row r="15656" spans="1:27" x14ac:dyDescent="0.3">
      <c r="A15656" s="1" t="s">
        <v>51059</v>
      </c>
      <c r="B15656" s="1" t="s">
        <v>51060</v>
      </c>
      <c r="C15656" s="1" t="s">
        <v>37227</v>
      </c>
      <c r="D15656" s="1" t="s">
        <v>37226</v>
      </c>
      <c r="E15656" s="1" t="s">
        <v>51061</v>
      </c>
      <c r="F15656" s="1" t="s">
        <v>77976</v>
      </c>
      <c r="L15656" s="2">
        <v>45728</v>
      </c>
      <c r="M15656" s="1" t="s">
        <v>244</v>
      </c>
      <c r="N15656" s="2">
        <v>45734.543321759258</v>
      </c>
      <c r="O15656" s="1" t="s">
        <v>37224</v>
      </c>
      <c r="P15656" s="1" t="s">
        <v>77977</v>
      </c>
      <c r="Q15656" s="1" t="s">
        <v>37230</v>
      </c>
      <c r="R15656" s="1" t="s">
        <v>742</v>
      </c>
      <c r="S15656" s="1" t="s">
        <v>109</v>
      </c>
      <c r="T15656" s="1" t="s">
        <v>743</v>
      </c>
      <c r="U15656" s="2">
        <v>45736.504988425928</v>
      </c>
      <c r="V15656" s="1" t="s">
        <v>246</v>
      </c>
      <c r="W15656" s="1" t="s">
        <v>68</v>
      </c>
      <c r="X15656" s="1" t="s">
        <v>68</v>
      </c>
      <c r="Y15656" s="1" t="s">
        <v>109</v>
      </c>
      <c r="Z15656" s="1" t="s">
        <v>51082</v>
      </c>
      <c r="AA15656" s="1" t="s">
        <v>37232</v>
      </c>
    </row>
    <row r="15657" spans="1:27" x14ac:dyDescent="0.3">
      <c r="A15657" s="1" t="s">
        <v>51077</v>
      </c>
      <c r="B15657" s="1" t="s">
        <v>51066</v>
      </c>
      <c r="C15657" s="1" t="s">
        <v>37227</v>
      </c>
      <c r="D15657" s="1" t="s">
        <v>37226</v>
      </c>
      <c r="E15657" s="1" t="s">
        <v>37229</v>
      </c>
      <c r="F15657" s="1" t="s">
        <v>70610</v>
      </c>
      <c r="G15657" s="1" t="s">
        <v>175</v>
      </c>
      <c r="H15657" s="1" t="s">
        <v>681</v>
      </c>
      <c r="I15657" s="1" t="s">
        <v>174</v>
      </c>
      <c r="L15657" s="2">
        <v>45728</v>
      </c>
      <c r="M15657" s="1" t="s">
        <v>244</v>
      </c>
      <c r="N15657" s="2">
        <v>45734.543321759258</v>
      </c>
      <c r="O15657" s="1" t="s">
        <v>37224</v>
      </c>
      <c r="P15657" s="1" t="s">
        <v>78690</v>
      </c>
      <c r="Q15657" s="1" t="s">
        <v>37230</v>
      </c>
      <c r="R15657" s="1" t="s">
        <v>742</v>
      </c>
      <c r="S15657" s="1" t="s">
        <v>109</v>
      </c>
      <c r="T15657" s="1" t="s">
        <v>743</v>
      </c>
      <c r="U15657" s="2">
        <v>45736.504988425928</v>
      </c>
      <c r="V15657" s="1" t="s">
        <v>246</v>
      </c>
      <c r="W15657" s="1" t="s">
        <v>78691</v>
      </c>
      <c r="X15657" s="1" t="s">
        <v>69210</v>
      </c>
      <c r="Y15657" s="1" t="s">
        <v>109</v>
      </c>
      <c r="Z15657" s="1" t="s">
        <v>743</v>
      </c>
      <c r="AA15657" s="1" t="s">
        <v>37232</v>
      </c>
    </row>
    <row r="15658" spans="1:27" x14ac:dyDescent="0.3">
      <c r="A15658" s="1" t="s">
        <v>51077</v>
      </c>
      <c r="B15658" s="1" t="s">
        <v>51060</v>
      </c>
      <c r="C15658" s="1" t="s">
        <v>39746</v>
      </c>
      <c r="D15658" s="1" t="s">
        <v>39745</v>
      </c>
      <c r="E15658" s="1" t="s">
        <v>39748</v>
      </c>
      <c r="F15658" s="1" t="s">
        <v>70612</v>
      </c>
      <c r="G15658" s="1" t="s">
        <v>174</v>
      </c>
      <c r="H15658" s="1" t="s">
        <v>175</v>
      </c>
      <c r="I15658" s="1" t="s">
        <v>176</v>
      </c>
      <c r="J15658" s="1" t="s">
        <v>464</v>
      </c>
      <c r="K15658" s="1" t="s">
        <v>464</v>
      </c>
      <c r="L15658" s="2">
        <v>45078</v>
      </c>
      <c r="M15658" s="1" t="s">
        <v>4879</v>
      </c>
      <c r="N15658" s="2">
        <v>45079.509548611109</v>
      </c>
      <c r="O15658" s="1" t="s">
        <v>39744</v>
      </c>
      <c r="P15658" s="1" t="s">
        <v>39744</v>
      </c>
      <c r="Q15658" s="1" t="s">
        <v>39749</v>
      </c>
      <c r="R15658" s="1" t="s">
        <v>7668</v>
      </c>
      <c r="S15658" s="1" t="s">
        <v>109</v>
      </c>
      <c r="T15658" s="1" t="s">
        <v>7669</v>
      </c>
      <c r="U15658" s="2">
        <v>45079.577048611114</v>
      </c>
      <c r="V15658" s="1" t="s">
        <v>624</v>
      </c>
      <c r="W15658" s="1" t="s">
        <v>39749</v>
      </c>
      <c r="X15658" s="1" t="s">
        <v>7668</v>
      </c>
      <c r="Y15658" s="1" t="s">
        <v>109</v>
      </c>
      <c r="Z15658" s="1" t="s">
        <v>7669</v>
      </c>
      <c r="AA15658" s="1" t="s">
        <v>39751</v>
      </c>
    </row>
    <row r="15659" spans="1:27" x14ac:dyDescent="0.3">
      <c r="A15659" s="1" t="s">
        <v>51077</v>
      </c>
      <c r="B15659" s="1" t="s">
        <v>51060</v>
      </c>
      <c r="C15659" s="1" t="s">
        <v>34255</v>
      </c>
      <c r="D15659" s="1" t="s">
        <v>34254</v>
      </c>
      <c r="E15659" s="1" t="s">
        <v>34257</v>
      </c>
      <c r="F15659" s="1" t="s">
        <v>70611</v>
      </c>
      <c r="G15659" s="1" t="s">
        <v>111</v>
      </c>
      <c r="H15659" s="1" t="s">
        <v>112</v>
      </c>
      <c r="I15659" s="1" t="s">
        <v>113</v>
      </c>
      <c r="J15659" s="1" t="s">
        <v>464</v>
      </c>
      <c r="K15659" s="1" t="s">
        <v>464</v>
      </c>
      <c r="L15659" s="2">
        <v>45634</v>
      </c>
      <c r="M15659" s="1" t="s">
        <v>1305</v>
      </c>
      <c r="N15659" s="2">
        <v>45644.58216435185</v>
      </c>
      <c r="O15659" s="1" t="s">
        <v>34253</v>
      </c>
      <c r="P15659" s="1" t="s">
        <v>34253</v>
      </c>
      <c r="Q15659" s="1" t="s">
        <v>20773</v>
      </c>
      <c r="R15659" s="1" t="s">
        <v>475</v>
      </c>
      <c r="S15659" s="1" t="s">
        <v>109</v>
      </c>
      <c r="T15659" s="1" t="s">
        <v>4307</v>
      </c>
      <c r="U15659" s="2">
        <v>45645.445717592593</v>
      </c>
      <c r="V15659" s="1" t="s">
        <v>96</v>
      </c>
      <c r="W15659" s="1" t="s">
        <v>20773</v>
      </c>
      <c r="X15659" s="1" t="s">
        <v>475</v>
      </c>
      <c r="Y15659" s="1" t="s">
        <v>109</v>
      </c>
      <c r="Z15659" s="1" t="s">
        <v>4307</v>
      </c>
      <c r="AA15659" s="1" t="s">
        <v>115</v>
      </c>
    </row>
    <row r="15660" spans="1:27" x14ac:dyDescent="0.3">
      <c r="A15660" s="1" t="s">
        <v>51059</v>
      </c>
      <c r="B15660" s="1" t="s">
        <v>51060</v>
      </c>
      <c r="C15660" s="1" t="s">
        <v>34255</v>
      </c>
      <c r="D15660" s="1" t="s">
        <v>34254</v>
      </c>
      <c r="E15660" s="1" t="s">
        <v>68</v>
      </c>
      <c r="F15660" s="1" t="s">
        <v>53922</v>
      </c>
      <c r="L15660" s="2">
        <v>45634</v>
      </c>
      <c r="M15660" s="1" t="s">
        <v>1305</v>
      </c>
      <c r="N15660" s="2">
        <v>45644.58216435185</v>
      </c>
      <c r="O15660" s="1" t="s">
        <v>34253</v>
      </c>
      <c r="P15660" s="1" t="s">
        <v>77978</v>
      </c>
      <c r="Q15660" s="1" t="s">
        <v>20773</v>
      </c>
      <c r="R15660" s="1" t="s">
        <v>475</v>
      </c>
      <c r="S15660" s="1" t="s">
        <v>109</v>
      </c>
      <c r="T15660" s="1" t="s">
        <v>4307</v>
      </c>
      <c r="U15660" s="2">
        <v>45645.445717592593</v>
      </c>
      <c r="V15660" s="1" t="s">
        <v>96</v>
      </c>
      <c r="W15660" s="1" t="s">
        <v>68</v>
      </c>
      <c r="X15660" s="1" t="s">
        <v>68</v>
      </c>
      <c r="Y15660" s="1" t="s">
        <v>109</v>
      </c>
      <c r="Z15660" s="1" t="s">
        <v>51082</v>
      </c>
      <c r="AA15660" s="1" t="s">
        <v>115</v>
      </c>
    </row>
    <row r="15661" spans="1:27" x14ac:dyDescent="0.3">
      <c r="A15661" s="1" t="s">
        <v>51059</v>
      </c>
      <c r="B15661" s="1" t="s">
        <v>51089</v>
      </c>
      <c r="C15661" s="1" t="s">
        <v>22971</v>
      </c>
      <c r="D15661" s="1" t="s">
        <v>22970</v>
      </c>
      <c r="E15661" s="1" t="s">
        <v>51061</v>
      </c>
      <c r="F15661" s="1" t="s">
        <v>77979</v>
      </c>
      <c r="L15661" s="2">
        <v>45779</v>
      </c>
      <c r="M15661" s="1" t="s">
        <v>507</v>
      </c>
      <c r="N15661" s="2">
        <v>45779.594293981485</v>
      </c>
      <c r="O15661" s="1" t="s">
        <v>22968</v>
      </c>
      <c r="P15661" s="1" t="s">
        <v>77980</v>
      </c>
      <c r="Q15661" s="1" t="s">
        <v>22974</v>
      </c>
      <c r="R15661" s="1" t="s">
        <v>679</v>
      </c>
      <c r="S15661" s="1" t="s">
        <v>109</v>
      </c>
      <c r="T15661" s="1" t="s">
        <v>1711</v>
      </c>
      <c r="U15661" s="2">
        <v>45783.508287037039</v>
      </c>
      <c r="V15661" s="1" t="s">
        <v>228</v>
      </c>
      <c r="W15661" s="1" t="s">
        <v>77981</v>
      </c>
      <c r="X15661" s="1" t="s">
        <v>679</v>
      </c>
      <c r="Y15661" s="1" t="s">
        <v>109</v>
      </c>
      <c r="Z15661" s="1" t="s">
        <v>52783</v>
      </c>
      <c r="AA15661" s="1" t="s">
        <v>3328</v>
      </c>
    </row>
    <row r="15662" spans="1:27" x14ac:dyDescent="0.3">
      <c r="A15662" s="1" t="s">
        <v>51077</v>
      </c>
      <c r="B15662" s="1" t="s">
        <v>51060</v>
      </c>
      <c r="C15662" s="1" t="s">
        <v>22971</v>
      </c>
      <c r="D15662" s="1" t="s">
        <v>22970</v>
      </c>
      <c r="E15662" s="1" t="s">
        <v>22973</v>
      </c>
      <c r="F15662" s="1" t="s">
        <v>77982</v>
      </c>
      <c r="G15662" s="1" t="s">
        <v>111</v>
      </c>
      <c r="H15662" s="1" t="s">
        <v>112</v>
      </c>
      <c r="I15662" s="1" t="s">
        <v>113</v>
      </c>
      <c r="L15662" s="2">
        <v>45779</v>
      </c>
      <c r="M15662" s="1" t="s">
        <v>507</v>
      </c>
      <c r="N15662" s="2">
        <v>45779.594293981485</v>
      </c>
      <c r="O15662" s="1" t="s">
        <v>22968</v>
      </c>
      <c r="P15662" s="1" t="s">
        <v>22969</v>
      </c>
      <c r="Q15662" s="1" t="s">
        <v>22974</v>
      </c>
      <c r="R15662" s="1" t="s">
        <v>679</v>
      </c>
      <c r="S15662" s="1" t="s">
        <v>109</v>
      </c>
      <c r="T15662" s="1" t="s">
        <v>1711</v>
      </c>
      <c r="U15662" s="2">
        <v>45783.508287037039</v>
      </c>
      <c r="V15662" s="1" t="s">
        <v>228</v>
      </c>
      <c r="W15662" s="1" t="s">
        <v>22974</v>
      </c>
      <c r="X15662" s="1" t="s">
        <v>679</v>
      </c>
      <c r="Y15662" s="1" t="s">
        <v>109</v>
      </c>
      <c r="Z15662" s="1" t="s">
        <v>1711</v>
      </c>
      <c r="AA15662" s="1" t="s">
        <v>3328</v>
      </c>
    </row>
    <row r="15663" spans="1:27" x14ac:dyDescent="0.3">
      <c r="A15663" s="1" t="s">
        <v>51077</v>
      </c>
      <c r="B15663" s="1" t="s">
        <v>51060</v>
      </c>
      <c r="C15663" s="1" t="s">
        <v>21372</v>
      </c>
      <c r="D15663" s="1" t="s">
        <v>21371</v>
      </c>
      <c r="E15663" s="1" t="s">
        <v>21374</v>
      </c>
      <c r="F15663" s="1" t="s">
        <v>70613</v>
      </c>
      <c r="G15663" s="1" t="s">
        <v>174</v>
      </c>
      <c r="H15663" s="1" t="s">
        <v>175</v>
      </c>
      <c r="I15663" s="1" t="s">
        <v>176</v>
      </c>
      <c r="J15663" s="1" t="s">
        <v>464</v>
      </c>
      <c r="K15663" s="1" t="s">
        <v>464</v>
      </c>
      <c r="L15663" s="2">
        <v>45647</v>
      </c>
      <c r="M15663" s="1" t="s">
        <v>766</v>
      </c>
      <c r="N15663" s="2">
        <v>45660.375555555554</v>
      </c>
      <c r="O15663" s="1" t="s">
        <v>21370</v>
      </c>
      <c r="P15663" s="1" t="s">
        <v>21370</v>
      </c>
      <c r="Q15663" s="1" t="s">
        <v>21375</v>
      </c>
      <c r="R15663" s="1" t="s">
        <v>16116</v>
      </c>
      <c r="S15663" s="1" t="s">
        <v>109</v>
      </c>
      <c r="T15663" s="1" t="s">
        <v>16117</v>
      </c>
      <c r="U15663" s="2">
        <v>45660.47283564815</v>
      </c>
      <c r="V15663" s="1" t="s">
        <v>36</v>
      </c>
      <c r="W15663" s="1" t="s">
        <v>21375</v>
      </c>
      <c r="X15663" s="1" t="s">
        <v>16116</v>
      </c>
      <c r="Y15663" s="1" t="s">
        <v>109</v>
      </c>
      <c r="Z15663" s="1" t="s">
        <v>16117</v>
      </c>
      <c r="AA15663" s="1" t="s">
        <v>1194</v>
      </c>
    </row>
    <row r="15664" spans="1:27" x14ac:dyDescent="0.3">
      <c r="A15664" s="1" t="s">
        <v>51077</v>
      </c>
      <c r="B15664" s="1" t="s">
        <v>51060</v>
      </c>
      <c r="C15664" s="1" t="s">
        <v>5791</v>
      </c>
      <c r="D15664" s="1" t="s">
        <v>5790</v>
      </c>
      <c r="E15664" s="1" t="s">
        <v>5794</v>
      </c>
      <c r="F15664" s="1" t="s">
        <v>70613</v>
      </c>
      <c r="G15664" s="1" t="s">
        <v>174</v>
      </c>
      <c r="H15664" s="1" t="s">
        <v>175</v>
      </c>
      <c r="I15664" s="1" t="s">
        <v>176</v>
      </c>
      <c r="J15664" s="1" t="s">
        <v>464</v>
      </c>
      <c r="K15664" s="1" t="s">
        <v>464</v>
      </c>
      <c r="L15664" s="2">
        <v>45319</v>
      </c>
      <c r="M15664" s="1" t="s">
        <v>5793</v>
      </c>
      <c r="N15664" s="2">
        <v>45322.433125000003</v>
      </c>
      <c r="O15664" s="1" t="s">
        <v>5788</v>
      </c>
      <c r="P15664" s="1" t="s">
        <v>5789</v>
      </c>
      <c r="Q15664" s="1" t="s">
        <v>5795</v>
      </c>
      <c r="R15664" s="1" t="s">
        <v>679</v>
      </c>
      <c r="S15664" s="1" t="s">
        <v>109</v>
      </c>
      <c r="T15664" s="1" t="s">
        <v>5796</v>
      </c>
      <c r="U15664" s="2">
        <v>45323.273472222223</v>
      </c>
      <c r="V15664" s="1" t="s">
        <v>58</v>
      </c>
      <c r="W15664" s="1" t="s">
        <v>5795</v>
      </c>
      <c r="X15664" s="1" t="s">
        <v>679</v>
      </c>
      <c r="Y15664" s="1" t="s">
        <v>109</v>
      </c>
      <c r="Z15664" s="1" t="s">
        <v>5796</v>
      </c>
      <c r="AA15664" s="1" t="s">
        <v>5798</v>
      </c>
    </row>
    <row r="15665" spans="1:27" x14ac:dyDescent="0.3">
      <c r="A15665" s="1" t="s">
        <v>51059</v>
      </c>
      <c r="B15665" s="1" t="s">
        <v>51066</v>
      </c>
      <c r="C15665" s="1" t="s">
        <v>32602</v>
      </c>
      <c r="D15665" s="1" t="s">
        <v>32601</v>
      </c>
      <c r="E15665" s="1" t="s">
        <v>51061</v>
      </c>
      <c r="F15665" s="1" t="s">
        <v>77983</v>
      </c>
      <c r="L15665" s="2">
        <v>45189</v>
      </c>
      <c r="M15665" s="1" t="s">
        <v>850</v>
      </c>
      <c r="N15665" s="2">
        <v>45264.653634259259</v>
      </c>
      <c r="O15665" s="1" t="s">
        <v>32600</v>
      </c>
      <c r="P15665" s="1" t="s">
        <v>77984</v>
      </c>
      <c r="Q15665" s="1" t="s">
        <v>32605</v>
      </c>
      <c r="R15665" s="1" t="s">
        <v>1168</v>
      </c>
      <c r="S15665" s="1" t="s">
        <v>109</v>
      </c>
      <c r="T15665" s="1" t="s">
        <v>25490</v>
      </c>
      <c r="U15665" s="2">
        <v>45265.547743055555</v>
      </c>
      <c r="V15665" s="1" t="s">
        <v>79</v>
      </c>
      <c r="W15665" s="1" t="s">
        <v>77985</v>
      </c>
      <c r="X15665" s="1" t="s">
        <v>77986</v>
      </c>
      <c r="Y15665" s="1" t="s">
        <v>109</v>
      </c>
      <c r="Z15665" s="1" t="s">
        <v>3777</v>
      </c>
      <c r="AA15665" s="1" t="s">
        <v>32607</v>
      </c>
    </row>
    <row r="15666" spans="1:27" x14ac:dyDescent="0.3">
      <c r="A15666" s="1" t="s">
        <v>51059</v>
      </c>
      <c r="B15666" s="1" t="s">
        <v>51060</v>
      </c>
      <c r="C15666" s="1" t="s">
        <v>32602</v>
      </c>
      <c r="D15666" s="1" t="s">
        <v>32601</v>
      </c>
      <c r="E15666" s="1" t="s">
        <v>51061</v>
      </c>
      <c r="F15666" s="1" t="s">
        <v>77983</v>
      </c>
      <c r="L15666" s="2">
        <v>45189</v>
      </c>
      <c r="M15666" s="1" t="s">
        <v>850</v>
      </c>
      <c r="N15666" s="2">
        <v>45264.653634259259</v>
      </c>
      <c r="O15666" s="1" t="s">
        <v>32600</v>
      </c>
      <c r="P15666" s="1" t="s">
        <v>77987</v>
      </c>
      <c r="Q15666" s="1" t="s">
        <v>32605</v>
      </c>
      <c r="R15666" s="1" t="s">
        <v>1168</v>
      </c>
      <c r="S15666" s="1" t="s">
        <v>109</v>
      </c>
      <c r="T15666" s="1" t="s">
        <v>25490</v>
      </c>
      <c r="U15666" s="2">
        <v>45265.547743055555</v>
      </c>
      <c r="V15666" s="1" t="s">
        <v>79</v>
      </c>
      <c r="W15666" s="1" t="s">
        <v>361</v>
      </c>
      <c r="X15666" s="1" t="s">
        <v>361</v>
      </c>
      <c r="Y15666" s="1" t="s">
        <v>109</v>
      </c>
      <c r="Z15666" s="1" t="s">
        <v>51136</v>
      </c>
      <c r="AA15666" s="1" t="s">
        <v>32607</v>
      </c>
    </row>
    <row r="15667" spans="1:27" x14ac:dyDescent="0.3">
      <c r="A15667" s="1" t="s">
        <v>51077</v>
      </c>
      <c r="B15667" s="1" t="s">
        <v>51060</v>
      </c>
      <c r="C15667" s="1" t="s">
        <v>3231</v>
      </c>
      <c r="D15667" s="1" t="s">
        <v>3230</v>
      </c>
      <c r="E15667" s="1" t="s">
        <v>3233</v>
      </c>
      <c r="F15667" s="1" t="s">
        <v>70651</v>
      </c>
      <c r="G15667" s="1" t="s">
        <v>174</v>
      </c>
      <c r="H15667" s="1" t="s">
        <v>175</v>
      </c>
      <c r="I15667" s="1" t="s">
        <v>176</v>
      </c>
      <c r="J15667" s="1" t="s">
        <v>464</v>
      </c>
      <c r="K15667" s="1" t="s">
        <v>464</v>
      </c>
      <c r="L15667" s="2">
        <v>45413</v>
      </c>
      <c r="M15667" s="1" t="s">
        <v>3053</v>
      </c>
      <c r="N15667" s="2">
        <v>45413.668344907404</v>
      </c>
      <c r="O15667" s="1" t="s">
        <v>3228</v>
      </c>
      <c r="P15667" s="1" t="s">
        <v>3229</v>
      </c>
      <c r="Q15667" s="1" t="s">
        <v>3234</v>
      </c>
      <c r="R15667" s="1" t="s">
        <v>3235</v>
      </c>
      <c r="S15667" s="1" t="s">
        <v>109</v>
      </c>
      <c r="T15667" s="1" t="s">
        <v>3236</v>
      </c>
      <c r="U15667" s="2">
        <v>45413.738368055558</v>
      </c>
      <c r="V15667" s="1" t="s">
        <v>36</v>
      </c>
      <c r="W15667" s="1" t="s">
        <v>77988</v>
      </c>
      <c r="X15667" s="1" t="s">
        <v>3235</v>
      </c>
      <c r="Y15667" s="1" t="s">
        <v>109</v>
      </c>
      <c r="Z15667" s="1" t="s">
        <v>53734</v>
      </c>
      <c r="AA15667" s="1" t="s">
        <v>3238</v>
      </c>
    </row>
    <row r="15668" spans="1:27" x14ac:dyDescent="0.3">
      <c r="A15668" s="1" t="s">
        <v>51077</v>
      </c>
      <c r="B15668" s="1" t="s">
        <v>51089</v>
      </c>
      <c r="C15668" s="1" t="s">
        <v>3231</v>
      </c>
      <c r="D15668" s="1" t="s">
        <v>3230</v>
      </c>
      <c r="E15668" s="1" t="s">
        <v>3233</v>
      </c>
      <c r="F15668" s="1" t="s">
        <v>70651</v>
      </c>
      <c r="G15668" s="1" t="s">
        <v>174</v>
      </c>
      <c r="H15668" s="1" t="s">
        <v>175</v>
      </c>
      <c r="I15668" s="1" t="s">
        <v>176</v>
      </c>
      <c r="J15668" s="1" t="s">
        <v>464</v>
      </c>
      <c r="K15668" s="1" t="s">
        <v>464</v>
      </c>
      <c r="L15668" s="2">
        <v>45413</v>
      </c>
      <c r="M15668" s="1" t="s">
        <v>3053</v>
      </c>
      <c r="N15668" s="2">
        <v>45413.668344907404</v>
      </c>
      <c r="O15668" s="1" t="s">
        <v>3228</v>
      </c>
      <c r="P15668" s="1" t="s">
        <v>3228</v>
      </c>
      <c r="Q15668" s="1" t="s">
        <v>3234</v>
      </c>
      <c r="R15668" s="1" t="s">
        <v>3235</v>
      </c>
      <c r="S15668" s="1" t="s">
        <v>109</v>
      </c>
      <c r="T15668" s="1" t="s">
        <v>3236</v>
      </c>
      <c r="U15668" s="2">
        <v>45413.738368055558</v>
      </c>
      <c r="V15668" s="1" t="s">
        <v>36</v>
      </c>
      <c r="W15668" s="1" t="s">
        <v>3234</v>
      </c>
      <c r="X15668" s="1" t="s">
        <v>3235</v>
      </c>
      <c r="Y15668" s="1" t="s">
        <v>109</v>
      </c>
      <c r="Z15668" s="1" t="s">
        <v>3236</v>
      </c>
      <c r="AA15668" s="1" t="s">
        <v>3238</v>
      </c>
    </row>
    <row r="15669" spans="1:27" x14ac:dyDescent="0.3">
      <c r="A15669" s="1" t="s">
        <v>51059</v>
      </c>
      <c r="B15669" s="1" t="s">
        <v>51089</v>
      </c>
      <c r="C15669" s="1" t="s">
        <v>3231</v>
      </c>
      <c r="D15669" s="1" t="s">
        <v>3230</v>
      </c>
      <c r="E15669" s="1" t="s">
        <v>51061</v>
      </c>
      <c r="F15669" s="1" t="s">
        <v>77989</v>
      </c>
      <c r="L15669" s="2">
        <v>45413</v>
      </c>
      <c r="M15669" s="1" t="s">
        <v>3053</v>
      </c>
      <c r="N15669" s="2">
        <v>45413.668344907404</v>
      </c>
      <c r="O15669" s="1" t="s">
        <v>3228</v>
      </c>
      <c r="P15669" s="1" t="s">
        <v>77990</v>
      </c>
      <c r="Q15669" s="1" t="s">
        <v>3234</v>
      </c>
      <c r="R15669" s="1" t="s">
        <v>3235</v>
      </c>
      <c r="S15669" s="1" t="s">
        <v>109</v>
      </c>
      <c r="T15669" s="1" t="s">
        <v>3236</v>
      </c>
      <c r="U15669" s="2">
        <v>45413.738368055558</v>
      </c>
      <c r="V15669" s="1" t="s">
        <v>36</v>
      </c>
      <c r="W15669" s="1" t="s">
        <v>35</v>
      </c>
      <c r="X15669" s="1" t="s">
        <v>35</v>
      </c>
      <c r="Y15669" s="1" t="s">
        <v>109</v>
      </c>
      <c r="Z15669" s="1" t="s">
        <v>77991</v>
      </c>
      <c r="AA15669" s="1" t="s">
        <v>3238</v>
      </c>
    </row>
    <row r="15670" spans="1:27" x14ac:dyDescent="0.3">
      <c r="A15670" s="1" t="s">
        <v>51077</v>
      </c>
      <c r="B15670" s="1" t="s">
        <v>51060</v>
      </c>
      <c r="C15670" s="1" t="s">
        <v>8361</v>
      </c>
      <c r="D15670" s="1" t="s">
        <v>8360</v>
      </c>
      <c r="E15670" s="1" t="s">
        <v>8363</v>
      </c>
      <c r="F15670" s="1" t="s">
        <v>70765</v>
      </c>
      <c r="G15670" s="1" t="s">
        <v>174</v>
      </c>
      <c r="H15670" s="1" t="s">
        <v>175</v>
      </c>
      <c r="I15670" s="1" t="s">
        <v>176</v>
      </c>
      <c r="L15670" s="2">
        <v>45422</v>
      </c>
      <c r="M15670" s="1" t="s">
        <v>31</v>
      </c>
      <c r="N15670" s="2">
        <v>45442.640173611115</v>
      </c>
      <c r="O15670" s="1" t="s">
        <v>8359</v>
      </c>
      <c r="P15670" s="1" t="s">
        <v>8359</v>
      </c>
      <c r="Q15670" s="1" t="s">
        <v>8364</v>
      </c>
      <c r="R15670" s="1" t="s">
        <v>8365</v>
      </c>
      <c r="S15670" s="1" t="s">
        <v>109</v>
      </c>
      <c r="T15670" s="1" t="s">
        <v>8366</v>
      </c>
      <c r="U15670" s="2">
        <v>45442.704004629632</v>
      </c>
      <c r="V15670" s="1" t="s">
        <v>590</v>
      </c>
      <c r="W15670" s="1" t="s">
        <v>8364</v>
      </c>
      <c r="X15670" s="1" t="s">
        <v>8365</v>
      </c>
      <c r="Y15670" s="1" t="s">
        <v>109</v>
      </c>
      <c r="Z15670" s="1" t="s">
        <v>8366</v>
      </c>
      <c r="AA15670" s="1" t="s">
        <v>8368</v>
      </c>
    </row>
    <row r="15671" spans="1:27" x14ac:dyDescent="0.3">
      <c r="A15671" s="1" t="s">
        <v>51077</v>
      </c>
      <c r="B15671" s="1" t="s">
        <v>51060</v>
      </c>
      <c r="C15671" s="1" t="s">
        <v>16307</v>
      </c>
      <c r="D15671" s="1" t="s">
        <v>16306</v>
      </c>
      <c r="E15671" s="1" t="s">
        <v>16310</v>
      </c>
      <c r="F15671" s="1" t="s">
        <v>77992</v>
      </c>
      <c r="G15671" s="1" t="s">
        <v>174</v>
      </c>
      <c r="H15671" s="1" t="s">
        <v>175</v>
      </c>
      <c r="I15671" s="1" t="s">
        <v>176</v>
      </c>
      <c r="J15671" s="1" t="s">
        <v>464</v>
      </c>
      <c r="K15671" s="1" t="s">
        <v>464</v>
      </c>
      <c r="L15671" s="2">
        <v>45547</v>
      </c>
      <c r="M15671" s="1" t="s">
        <v>253</v>
      </c>
      <c r="N15671" s="2">
        <v>45558.634513888886</v>
      </c>
      <c r="O15671" s="1" t="s">
        <v>16304</v>
      </c>
      <c r="P15671" s="1" t="s">
        <v>16305</v>
      </c>
      <c r="Q15671" s="1" t="s">
        <v>16311</v>
      </c>
      <c r="R15671" s="1" t="s">
        <v>475</v>
      </c>
      <c r="S15671" s="1" t="s">
        <v>109</v>
      </c>
      <c r="T15671" s="1" t="s">
        <v>4307</v>
      </c>
      <c r="U15671" s="2">
        <v>45559.411261574074</v>
      </c>
      <c r="V15671" s="1" t="s">
        <v>58</v>
      </c>
      <c r="W15671" s="1" t="s">
        <v>16311</v>
      </c>
      <c r="X15671" s="1" t="s">
        <v>475</v>
      </c>
      <c r="Y15671" s="1" t="s">
        <v>109</v>
      </c>
      <c r="Z15671" s="1" t="s">
        <v>4307</v>
      </c>
      <c r="AA15671" s="1" t="s">
        <v>425</v>
      </c>
    </row>
    <row r="15672" spans="1:27" x14ac:dyDescent="0.3">
      <c r="A15672" s="1" t="s">
        <v>51077</v>
      </c>
      <c r="B15672" s="1" t="s">
        <v>51060</v>
      </c>
      <c r="C15672" s="1" t="s">
        <v>19213</v>
      </c>
      <c r="D15672" s="1" t="s">
        <v>19212</v>
      </c>
      <c r="E15672" s="1" t="s">
        <v>19215</v>
      </c>
      <c r="F15672" s="1" t="s">
        <v>77993</v>
      </c>
      <c r="G15672" s="1" t="s">
        <v>175</v>
      </c>
      <c r="H15672" s="1" t="s">
        <v>681</v>
      </c>
      <c r="I15672" s="1" t="s">
        <v>174</v>
      </c>
      <c r="J15672" s="1" t="s">
        <v>464</v>
      </c>
      <c r="K15672" s="1" t="s">
        <v>464</v>
      </c>
      <c r="L15672" s="2">
        <v>45777</v>
      </c>
      <c r="M15672" s="1" t="s">
        <v>751</v>
      </c>
      <c r="N15672" s="2">
        <v>45777.7106712963</v>
      </c>
      <c r="O15672" s="1" t="s">
        <v>19211</v>
      </c>
      <c r="P15672" s="1" t="s">
        <v>19211</v>
      </c>
      <c r="Q15672" s="1" t="s">
        <v>19216</v>
      </c>
      <c r="R15672" s="1" t="s">
        <v>679</v>
      </c>
      <c r="S15672" s="1" t="s">
        <v>109</v>
      </c>
      <c r="T15672" s="1" t="s">
        <v>1251</v>
      </c>
      <c r="U15672" s="2">
        <v>45779.529687499999</v>
      </c>
      <c r="V15672" s="1" t="s">
        <v>124</v>
      </c>
      <c r="W15672" s="1" t="s">
        <v>19216</v>
      </c>
      <c r="X15672" s="1" t="s">
        <v>679</v>
      </c>
      <c r="Y15672" s="1" t="s">
        <v>109</v>
      </c>
      <c r="Z15672" s="1" t="s">
        <v>1251</v>
      </c>
      <c r="AA15672" s="1" t="s">
        <v>19218</v>
      </c>
    </row>
    <row r="15673" spans="1:27" x14ac:dyDescent="0.3">
      <c r="A15673" s="1" t="s">
        <v>51077</v>
      </c>
      <c r="B15673" s="1" t="s">
        <v>51060</v>
      </c>
      <c r="C15673" s="1" t="s">
        <v>455</v>
      </c>
      <c r="D15673" s="1" t="s">
        <v>454</v>
      </c>
      <c r="E15673" s="1" t="s">
        <v>460</v>
      </c>
      <c r="F15673" s="1" t="s">
        <v>77994</v>
      </c>
      <c r="G15673" s="1" t="s">
        <v>174</v>
      </c>
      <c r="H15673" s="1" t="s">
        <v>175</v>
      </c>
      <c r="I15673" s="1" t="s">
        <v>176</v>
      </c>
      <c r="J15673" s="1" t="s">
        <v>464</v>
      </c>
      <c r="K15673" s="1" t="s">
        <v>464</v>
      </c>
      <c r="L15673" s="2">
        <v>45445</v>
      </c>
      <c r="M15673" s="1" t="s">
        <v>457</v>
      </c>
      <c r="N15673" s="2">
        <v>45454.480011574073</v>
      </c>
      <c r="O15673" s="1" t="s">
        <v>453</v>
      </c>
      <c r="P15673" s="1" t="s">
        <v>365</v>
      </c>
      <c r="Q15673" s="1" t="s">
        <v>461</v>
      </c>
      <c r="R15673" s="1" t="s">
        <v>462</v>
      </c>
      <c r="S15673" s="1" t="s">
        <v>109</v>
      </c>
      <c r="T15673" s="1" t="s">
        <v>463</v>
      </c>
      <c r="U15673" s="2">
        <v>45454.706145833334</v>
      </c>
      <c r="V15673" s="1" t="s">
        <v>274</v>
      </c>
      <c r="W15673" s="1" t="s">
        <v>68</v>
      </c>
      <c r="X15673" s="1" t="s">
        <v>68</v>
      </c>
      <c r="Y15673" s="1" t="s">
        <v>109</v>
      </c>
      <c r="Z15673" s="1" t="s">
        <v>51136</v>
      </c>
      <c r="AA15673" s="1" t="s">
        <v>466</v>
      </c>
    </row>
    <row r="15674" spans="1:27" x14ac:dyDescent="0.3">
      <c r="A15674" s="1" t="s">
        <v>51059</v>
      </c>
      <c r="B15674" s="1" t="s">
        <v>51091</v>
      </c>
      <c r="C15674" s="1" t="s">
        <v>455</v>
      </c>
      <c r="D15674" s="1" t="s">
        <v>454</v>
      </c>
      <c r="F15674" s="1" t="s">
        <v>51083</v>
      </c>
      <c r="L15674" s="2">
        <v>45445</v>
      </c>
      <c r="M15674" s="1" t="s">
        <v>457</v>
      </c>
      <c r="N15674" s="2">
        <v>45454.480011574073</v>
      </c>
      <c r="O15674" s="1" t="s">
        <v>453</v>
      </c>
      <c r="P15674" s="1" t="s">
        <v>77995</v>
      </c>
      <c r="Q15674" s="1" t="s">
        <v>461</v>
      </c>
      <c r="R15674" s="1" t="s">
        <v>462</v>
      </c>
      <c r="S15674" s="1" t="s">
        <v>109</v>
      </c>
      <c r="T15674" s="1" t="s">
        <v>463</v>
      </c>
      <c r="U15674" s="2">
        <v>45454.706145833334</v>
      </c>
      <c r="V15674" s="1" t="s">
        <v>274</v>
      </c>
      <c r="W15674" s="1" t="s">
        <v>77996</v>
      </c>
      <c r="X15674" s="1" t="s">
        <v>12555</v>
      </c>
      <c r="Y15674" s="1" t="s">
        <v>109</v>
      </c>
      <c r="Z15674" s="1" t="s">
        <v>463</v>
      </c>
      <c r="AA15674" s="1" t="s">
        <v>466</v>
      </c>
    </row>
    <row r="15675" spans="1:27" x14ac:dyDescent="0.3">
      <c r="A15675" s="1" t="s">
        <v>51059</v>
      </c>
      <c r="B15675" s="1" t="s">
        <v>51060</v>
      </c>
      <c r="C15675" s="1" t="s">
        <v>49540</v>
      </c>
      <c r="D15675" s="1" t="s">
        <v>49534</v>
      </c>
      <c r="E15675" s="1" t="s">
        <v>51061</v>
      </c>
      <c r="F15675" s="1" t="s">
        <v>77997</v>
      </c>
      <c r="L15675" s="2">
        <v>45760</v>
      </c>
      <c r="M15675" s="1" t="s">
        <v>261</v>
      </c>
      <c r="N15675" s="2">
        <v>45761.467928240738</v>
      </c>
      <c r="O15675" s="1" t="s">
        <v>49533</v>
      </c>
      <c r="P15675" s="1" t="s">
        <v>77998</v>
      </c>
      <c r="Q15675" s="1" t="s">
        <v>49538</v>
      </c>
      <c r="R15675" s="1" t="s">
        <v>1025</v>
      </c>
      <c r="S15675" s="1" t="s">
        <v>109</v>
      </c>
      <c r="T15675" s="1" t="s">
        <v>1665</v>
      </c>
      <c r="U15675" s="2">
        <v>45762.441562499997</v>
      </c>
      <c r="V15675" s="1" t="s">
        <v>362</v>
      </c>
      <c r="W15675" s="1" t="s">
        <v>68</v>
      </c>
      <c r="X15675" s="1" t="s">
        <v>68</v>
      </c>
      <c r="Y15675" s="1" t="s">
        <v>109</v>
      </c>
      <c r="Z15675" s="1" t="s">
        <v>51082</v>
      </c>
      <c r="AA15675" s="1" t="s">
        <v>1124</v>
      </c>
    </row>
    <row r="15676" spans="1:27" x14ac:dyDescent="0.3">
      <c r="A15676" s="1" t="s">
        <v>51059</v>
      </c>
      <c r="B15676" s="1" t="s">
        <v>51066</v>
      </c>
      <c r="C15676" s="1" t="s">
        <v>49540</v>
      </c>
      <c r="D15676" s="1" t="s">
        <v>49534</v>
      </c>
      <c r="E15676" s="1" t="s">
        <v>51061</v>
      </c>
      <c r="F15676" s="1" t="s">
        <v>77997</v>
      </c>
      <c r="L15676" s="2">
        <v>45760</v>
      </c>
      <c r="M15676" s="1" t="s">
        <v>261</v>
      </c>
      <c r="N15676" s="2">
        <v>45761.467928240738</v>
      </c>
      <c r="O15676" s="1" t="s">
        <v>49533</v>
      </c>
      <c r="P15676" s="1" t="s">
        <v>77999</v>
      </c>
      <c r="Q15676" s="1" t="s">
        <v>49538</v>
      </c>
      <c r="R15676" s="1" t="s">
        <v>1025</v>
      </c>
      <c r="S15676" s="1" t="s">
        <v>109</v>
      </c>
      <c r="T15676" s="1" t="s">
        <v>1665</v>
      </c>
      <c r="U15676" s="2">
        <v>45762.441562499997</v>
      </c>
      <c r="V15676" s="1" t="s">
        <v>362</v>
      </c>
      <c r="W15676" s="1" t="s">
        <v>68</v>
      </c>
      <c r="X15676" s="1" t="s">
        <v>68</v>
      </c>
      <c r="Y15676" s="1" t="s">
        <v>109</v>
      </c>
      <c r="Z15676" s="1" t="s">
        <v>51082</v>
      </c>
      <c r="AA15676" s="1" t="s">
        <v>1124</v>
      </c>
    </row>
    <row r="15677" spans="1:27" x14ac:dyDescent="0.3">
      <c r="A15677" s="1" t="s">
        <v>51077</v>
      </c>
      <c r="B15677" s="1" t="s">
        <v>51060</v>
      </c>
      <c r="C15677" s="1" t="s">
        <v>49540</v>
      </c>
      <c r="D15677" s="1" t="s">
        <v>49534</v>
      </c>
      <c r="E15677" s="1" t="s">
        <v>49537</v>
      </c>
      <c r="F15677" s="1" t="s">
        <v>78000</v>
      </c>
      <c r="G15677" s="1" t="s">
        <v>111</v>
      </c>
      <c r="H15677" s="1" t="s">
        <v>112</v>
      </c>
      <c r="I15677" s="1" t="s">
        <v>113</v>
      </c>
      <c r="J15677" s="1" t="s">
        <v>464</v>
      </c>
      <c r="K15677" s="1" t="s">
        <v>464</v>
      </c>
      <c r="L15677" s="2">
        <v>45760</v>
      </c>
      <c r="M15677" s="1" t="s">
        <v>261</v>
      </c>
      <c r="N15677" s="2">
        <v>45761.467928240738</v>
      </c>
      <c r="O15677" s="1" t="s">
        <v>49533</v>
      </c>
      <c r="P15677" s="1" t="s">
        <v>49533</v>
      </c>
      <c r="Q15677" s="1" t="s">
        <v>49538</v>
      </c>
      <c r="R15677" s="1" t="s">
        <v>1025</v>
      </c>
      <c r="S15677" s="1" t="s">
        <v>109</v>
      </c>
      <c r="T15677" s="1" t="s">
        <v>1665</v>
      </c>
      <c r="U15677" s="2">
        <v>45762.441562499997</v>
      </c>
      <c r="V15677" s="1" t="s">
        <v>362</v>
      </c>
      <c r="W15677" s="1" t="s">
        <v>49538</v>
      </c>
      <c r="X15677" s="1" t="s">
        <v>1025</v>
      </c>
      <c r="Y15677" s="1" t="s">
        <v>109</v>
      </c>
      <c r="Z15677" s="1" t="s">
        <v>1665</v>
      </c>
      <c r="AA15677" s="1" t="s">
        <v>1124</v>
      </c>
    </row>
    <row r="15678" spans="1:27" x14ac:dyDescent="0.3">
      <c r="A15678" s="1" t="s">
        <v>51077</v>
      </c>
      <c r="B15678" s="1" t="s">
        <v>51089</v>
      </c>
      <c r="C15678" s="1" t="s">
        <v>3575</v>
      </c>
      <c r="D15678" s="1" t="s">
        <v>454</v>
      </c>
      <c r="E15678" s="1" t="s">
        <v>3578</v>
      </c>
      <c r="F15678" s="1" t="s">
        <v>78000</v>
      </c>
      <c r="G15678" s="1" t="s">
        <v>174</v>
      </c>
      <c r="H15678" s="1" t="s">
        <v>175</v>
      </c>
      <c r="I15678" s="1" t="s">
        <v>176</v>
      </c>
      <c r="J15678" s="1" t="s">
        <v>464</v>
      </c>
      <c r="K15678" s="1" t="s">
        <v>464</v>
      </c>
      <c r="L15678" s="2">
        <v>45445</v>
      </c>
      <c r="M15678" s="1" t="s">
        <v>2487</v>
      </c>
      <c r="N15678" s="2">
        <v>45446.399861111109</v>
      </c>
      <c r="O15678" s="1" t="s">
        <v>453</v>
      </c>
      <c r="P15678" s="1" t="s">
        <v>453</v>
      </c>
      <c r="Q15678" s="1" t="s">
        <v>461</v>
      </c>
      <c r="R15678" s="1" t="s">
        <v>462</v>
      </c>
      <c r="S15678" s="1" t="s">
        <v>109</v>
      </c>
      <c r="T15678" s="1" t="s">
        <v>463</v>
      </c>
      <c r="U15678" s="2">
        <v>45446.799166666664</v>
      </c>
      <c r="V15678" s="1" t="s">
        <v>388</v>
      </c>
      <c r="W15678" s="1" t="s">
        <v>461</v>
      </c>
      <c r="X15678" s="1" t="s">
        <v>462</v>
      </c>
      <c r="Y15678" s="1" t="s">
        <v>109</v>
      </c>
      <c r="Z15678" s="1" t="s">
        <v>463</v>
      </c>
      <c r="AA15678" s="1" t="s">
        <v>466</v>
      </c>
    </row>
    <row r="15679" spans="1:27" x14ac:dyDescent="0.3">
      <c r="A15679" s="1" t="s">
        <v>51059</v>
      </c>
      <c r="B15679" s="1" t="s">
        <v>51089</v>
      </c>
      <c r="C15679" s="1" t="s">
        <v>3575</v>
      </c>
      <c r="D15679" s="1" t="s">
        <v>454</v>
      </c>
      <c r="F15679" s="1" t="s">
        <v>51083</v>
      </c>
      <c r="L15679" s="2">
        <v>45445</v>
      </c>
      <c r="M15679" s="1" t="s">
        <v>2487</v>
      </c>
      <c r="N15679" s="2">
        <v>45446.399861111109</v>
      </c>
      <c r="O15679" s="1" t="s">
        <v>453</v>
      </c>
      <c r="P15679" s="1" t="s">
        <v>78001</v>
      </c>
      <c r="Q15679" s="1" t="s">
        <v>461</v>
      </c>
      <c r="R15679" s="1" t="s">
        <v>462</v>
      </c>
      <c r="S15679" s="1" t="s">
        <v>109</v>
      </c>
      <c r="T15679" s="1" t="s">
        <v>463</v>
      </c>
      <c r="U15679" s="2">
        <v>45446.799166666664</v>
      </c>
      <c r="V15679" s="1" t="s">
        <v>388</v>
      </c>
      <c r="W15679" s="1" t="s">
        <v>78002</v>
      </c>
      <c r="X15679" s="1" t="s">
        <v>78003</v>
      </c>
      <c r="Y15679" s="1" t="s">
        <v>51936</v>
      </c>
      <c r="Z15679" s="1" t="s">
        <v>51937</v>
      </c>
      <c r="AA15679" s="1" t="s">
        <v>466</v>
      </c>
    </row>
    <row r="15680" spans="1:27" x14ac:dyDescent="0.3">
      <c r="A15680" s="1" t="s">
        <v>51059</v>
      </c>
      <c r="B15680" s="1" t="s">
        <v>51091</v>
      </c>
      <c r="C15680" s="1" t="s">
        <v>3575</v>
      </c>
      <c r="D15680" s="1" t="s">
        <v>454</v>
      </c>
      <c r="F15680" s="1" t="s">
        <v>51083</v>
      </c>
      <c r="L15680" s="2">
        <v>45445</v>
      </c>
      <c r="M15680" s="1" t="s">
        <v>2487</v>
      </c>
      <c r="N15680" s="2">
        <v>45446.399861111109</v>
      </c>
      <c r="O15680" s="1" t="s">
        <v>453</v>
      </c>
      <c r="P15680" s="1" t="s">
        <v>78004</v>
      </c>
      <c r="Q15680" s="1" t="s">
        <v>461</v>
      </c>
      <c r="R15680" s="1" t="s">
        <v>462</v>
      </c>
      <c r="S15680" s="1" t="s">
        <v>109</v>
      </c>
      <c r="T15680" s="1" t="s">
        <v>463</v>
      </c>
      <c r="U15680" s="2">
        <v>45446.799166666664</v>
      </c>
      <c r="V15680" s="1" t="s">
        <v>388</v>
      </c>
      <c r="W15680" s="1" t="s">
        <v>78005</v>
      </c>
      <c r="X15680" s="1" t="s">
        <v>12555</v>
      </c>
      <c r="Y15680" s="1" t="s">
        <v>109</v>
      </c>
      <c r="Z15680" s="1" t="s">
        <v>463</v>
      </c>
      <c r="AA15680" s="1" t="s">
        <v>466</v>
      </c>
    </row>
    <row r="15681" spans="1:27" x14ac:dyDescent="0.3">
      <c r="A15681" s="1" t="s">
        <v>51077</v>
      </c>
      <c r="B15681" s="1" t="s">
        <v>51060</v>
      </c>
      <c r="C15681" s="1" t="s">
        <v>14537</v>
      </c>
      <c r="D15681" s="1" t="s">
        <v>14536</v>
      </c>
      <c r="E15681" s="1" t="s">
        <v>14539</v>
      </c>
      <c r="F15681" s="1" t="s">
        <v>78006</v>
      </c>
      <c r="G15681" s="1" t="s">
        <v>174</v>
      </c>
      <c r="H15681" s="1" t="s">
        <v>175</v>
      </c>
      <c r="I15681" s="1" t="s">
        <v>176</v>
      </c>
      <c r="L15681" s="2">
        <v>45604</v>
      </c>
      <c r="M15681" s="1" t="s">
        <v>631</v>
      </c>
      <c r="N15681" s="2">
        <v>45818.450555555559</v>
      </c>
      <c r="O15681" s="1" t="s">
        <v>14535</v>
      </c>
      <c r="P15681" s="1" t="s">
        <v>14535</v>
      </c>
      <c r="Q15681" s="1" t="s">
        <v>14540</v>
      </c>
      <c r="R15681" s="1" t="s">
        <v>5992</v>
      </c>
      <c r="S15681" s="1" t="s">
        <v>109</v>
      </c>
      <c r="T15681" s="1" t="s">
        <v>14003</v>
      </c>
      <c r="U15681" s="2">
        <v>45820.323101851849</v>
      </c>
      <c r="V15681" s="1" t="s">
        <v>144</v>
      </c>
      <c r="W15681" s="1" t="s">
        <v>14540</v>
      </c>
      <c r="X15681" s="1" t="s">
        <v>5992</v>
      </c>
      <c r="Y15681" s="1" t="s">
        <v>109</v>
      </c>
      <c r="Z15681" s="1" t="s">
        <v>14003</v>
      </c>
      <c r="AA15681" s="1" t="s">
        <v>14542</v>
      </c>
    </row>
    <row r="15682" spans="1:27" x14ac:dyDescent="0.3">
      <c r="A15682" s="1" t="s">
        <v>51077</v>
      </c>
      <c r="B15682" s="1" t="s">
        <v>51060</v>
      </c>
      <c r="C15682" s="1" t="s">
        <v>20611</v>
      </c>
      <c r="D15682" s="1" t="s">
        <v>20610</v>
      </c>
      <c r="E15682" s="1" t="s">
        <v>20613</v>
      </c>
      <c r="F15682" s="1" t="s">
        <v>78000</v>
      </c>
      <c r="G15682" s="1" t="s">
        <v>175</v>
      </c>
      <c r="H15682" s="1" t="s">
        <v>681</v>
      </c>
      <c r="I15682" s="1" t="s">
        <v>174</v>
      </c>
      <c r="L15682" s="2">
        <v>45674</v>
      </c>
      <c r="M15682" s="1" t="s">
        <v>140</v>
      </c>
      <c r="N15682" s="2">
        <v>45681.404027777775</v>
      </c>
      <c r="O15682" s="1" t="s">
        <v>20608</v>
      </c>
      <c r="P15682" s="1" t="s">
        <v>20609</v>
      </c>
      <c r="Q15682" s="1" t="s">
        <v>20614</v>
      </c>
      <c r="R15682" s="1" t="s">
        <v>475</v>
      </c>
      <c r="S15682" s="1" t="s">
        <v>109</v>
      </c>
      <c r="T15682" s="1" t="s">
        <v>2182</v>
      </c>
      <c r="U15682" s="2">
        <v>45684.588449074072</v>
      </c>
      <c r="V15682" s="1" t="s">
        <v>58</v>
      </c>
      <c r="W15682" s="1" t="s">
        <v>20614</v>
      </c>
      <c r="X15682" s="1" t="s">
        <v>475</v>
      </c>
      <c r="Y15682" s="1" t="s">
        <v>109</v>
      </c>
      <c r="Z15682" s="1" t="s">
        <v>2182</v>
      </c>
      <c r="AA15682" s="1" t="s">
        <v>20616</v>
      </c>
    </row>
    <row r="15683" spans="1:27" x14ac:dyDescent="0.3">
      <c r="A15683" s="1" t="s">
        <v>51077</v>
      </c>
      <c r="B15683" s="1" t="s">
        <v>51066</v>
      </c>
      <c r="C15683" s="1" t="s">
        <v>43673</v>
      </c>
      <c r="D15683" s="1" t="s">
        <v>43672</v>
      </c>
      <c r="E15683" s="1" t="s">
        <v>43675</v>
      </c>
      <c r="F15683" s="1" t="s">
        <v>78007</v>
      </c>
      <c r="G15683" s="1" t="s">
        <v>175</v>
      </c>
      <c r="H15683" s="1" t="s">
        <v>681</v>
      </c>
      <c r="I15683" s="1" t="s">
        <v>174</v>
      </c>
      <c r="J15683" s="1" t="s">
        <v>464</v>
      </c>
      <c r="K15683" s="1" t="s">
        <v>464</v>
      </c>
      <c r="L15683" s="2">
        <v>45772</v>
      </c>
      <c r="M15683" s="1" t="s">
        <v>2428</v>
      </c>
      <c r="N15683" s="2">
        <v>45784.559363425928</v>
      </c>
      <c r="O15683" s="1" t="s">
        <v>43670</v>
      </c>
      <c r="P15683" s="1" t="s">
        <v>43670</v>
      </c>
      <c r="Q15683" s="1" t="s">
        <v>43676</v>
      </c>
      <c r="R15683" s="1" t="s">
        <v>806</v>
      </c>
      <c r="S15683" s="1" t="s">
        <v>109</v>
      </c>
      <c r="T15683" s="1" t="s">
        <v>807</v>
      </c>
      <c r="U15683" s="2">
        <v>45785.492847222224</v>
      </c>
      <c r="V15683" s="1" t="s">
        <v>246</v>
      </c>
      <c r="W15683" s="1" t="s">
        <v>43676</v>
      </c>
      <c r="X15683" s="1" t="s">
        <v>806</v>
      </c>
      <c r="Y15683" s="1" t="s">
        <v>109</v>
      </c>
      <c r="Z15683" s="1" t="s">
        <v>807</v>
      </c>
      <c r="AA15683" s="1" t="s">
        <v>43678</v>
      </c>
    </row>
    <row r="15684" spans="1:27" x14ac:dyDescent="0.3">
      <c r="A15684" s="1" t="s">
        <v>51059</v>
      </c>
      <c r="B15684" s="1" t="s">
        <v>51060</v>
      </c>
      <c r="C15684" s="1" t="s">
        <v>43673</v>
      </c>
      <c r="D15684" s="1" t="s">
        <v>43672</v>
      </c>
      <c r="E15684" s="1" t="s">
        <v>51061</v>
      </c>
      <c r="F15684" s="1" t="s">
        <v>78008</v>
      </c>
      <c r="L15684" s="2">
        <v>45772</v>
      </c>
      <c r="M15684" s="1" t="s">
        <v>2428</v>
      </c>
      <c r="N15684" s="2">
        <v>45784.559363425928</v>
      </c>
      <c r="O15684" s="1" t="s">
        <v>43670</v>
      </c>
      <c r="P15684" s="1" t="s">
        <v>78009</v>
      </c>
      <c r="Q15684" s="1" t="s">
        <v>43676</v>
      </c>
      <c r="R15684" s="1" t="s">
        <v>806</v>
      </c>
      <c r="S15684" s="1" t="s">
        <v>109</v>
      </c>
      <c r="T15684" s="1" t="s">
        <v>807</v>
      </c>
      <c r="U15684" s="2">
        <v>45785.492847222224</v>
      </c>
      <c r="V15684" s="1" t="s">
        <v>246</v>
      </c>
      <c r="W15684" s="1" t="s">
        <v>78010</v>
      </c>
      <c r="X15684" s="1" t="s">
        <v>78011</v>
      </c>
      <c r="Y15684" s="1" t="s">
        <v>109</v>
      </c>
      <c r="Z15684" s="1" t="s">
        <v>68384</v>
      </c>
      <c r="AA15684" s="1" t="s">
        <v>43678</v>
      </c>
    </row>
    <row r="15685" spans="1:27" x14ac:dyDescent="0.3">
      <c r="A15685" s="1" t="s">
        <v>51077</v>
      </c>
      <c r="B15685" s="1" t="s">
        <v>51066</v>
      </c>
      <c r="C15685" s="1" t="s">
        <v>43673</v>
      </c>
      <c r="D15685" s="1" t="s">
        <v>43672</v>
      </c>
      <c r="E15685" s="1" t="s">
        <v>43675</v>
      </c>
      <c r="F15685" s="1" t="s">
        <v>78007</v>
      </c>
      <c r="G15685" s="1" t="s">
        <v>175</v>
      </c>
      <c r="H15685" s="1" t="s">
        <v>681</v>
      </c>
      <c r="I15685" s="1" t="s">
        <v>174</v>
      </c>
      <c r="J15685" s="1" t="s">
        <v>464</v>
      </c>
      <c r="K15685" s="1" t="s">
        <v>464</v>
      </c>
      <c r="L15685" s="2">
        <v>45772</v>
      </c>
      <c r="M15685" s="1" t="s">
        <v>2428</v>
      </c>
      <c r="N15685" s="2">
        <v>45784.559363425928</v>
      </c>
      <c r="O15685" s="1" t="s">
        <v>43670</v>
      </c>
      <c r="P15685" s="1" t="s">
        <v>78012</v>
      </c>
      <c r="Q15685" s="1" t="s">
        <v>43676</v>
      </c>
      <c r="R15685" s="1" t="s">
        <v>806</v>
      </c>
      <c r="S15685" s="1" t="s">
        <v>109</v>
      </c>
      <c r="T15685" s="1" t="s">
        <v>807</v>
      </c>
      <c r="U15685" s="2">
        <v>45785.492847222224</v>
      </c>
      <c r="V15685" s="1" t="s">
        <v>246</v>
      </c>
      <c r="W15685" s="1" t="s">
        <v>43676</v>
      </c>
      <c r="X15685" s="1" t="s">
        <v>806</v>
      </c>
      <c r="Y15685" s="1" t="s">
        <v>109</v>
      </c>
      <c r="Z15685" s="1" t="s">
        <v>807</v>
      </c>
      <c r="AA15685" s="1" t="s">
        <v>43678</v>
      </c>
    </row>
    <row r="15686" spans="1:27" x14ac:dyDescent="0.3">
      <c r="A15686" s="1" t="s">
        <v>51059</v>
      </c>
      <c r="B15686" s="1" t="s">
        <v>51060</v>
      </c>
      <c r="C15686" s="1" t="s">
        <v>11968</v>
      </c>
      <c r="D15686" s="1" t="s">
        <v>11967</v>
      </c>
      <c r="E15686" s="1" t="s">
        <v>51061</v>
      </c>
      <c r="F15686" s="1" t="s">
        <v>78013</v>
      </c>
      <c r="L15686" s="2">
        <v>45636</v>
      </c>
      <c r="M15686" s="1" t="s">
        <v>4643</v>
      </c>
      <c r="N15686" s="2">
        <v>45636.54415509259</v>
      </c>
      <c r="O15686" s="1" t="s">
        <v>4839</v>
      </c>
      <c r="P15686" s="1" t="s">
        <v>78014</v>
      </c>
      <c r="Q15686" s="1" t="s">
        <v>11971</v>
      </c>
      <c r="R15686" s="1" t="s">
        <v>475</v>
      </c>
      <c r="S15686" s="1" t="s">
        <v>109</v>
      </c>
      <c r="T15686" s="1" t="s">
        <v>2182</v>
      </c>
      <c r="U15686" s="2">
        <v>45637.479108796295</v>
      </c>
      <c r="V15686" s="1" t="s">
        <v>489</v>
      </c>
      <c r="W15686" s="1" t="s">
        <v>78015</v>
      </c>
      <c r="X15686" s="1" t="s">
        <v>52755</v>
      </c>
      <c r="Y15686" s="1" t="s">
        <v>109</v>
      </c>
      <c r="Z15686" s="1" t="s">
        <v>51065</v>
      </c>
      <c r="AA15686" s="1" t="s">
        <v>4843</v>
      </c>
    </row>
    <row r="15687" spans="1:27" x14ac:dyDescent="0.3">
      <c r="A15687" s="1" t="s">
        <v>51077</v>
      </c>
      <c r="B15687" s="1" t="s">
        <v>51060</v>
      </c>
      <c r="C15687" s="1" t="s">
        <v>32485</v>
      </c>
      <c r="D15687" s="1" t="s">
        <v>32484</v>
      </c>
      <c r="E15687" s="1" t="s">
        <v>32487</v>
      </c>
      <c r="F15687" s="1" t="s">
        <v>78000</v>
      </c>
      <c r="G15687" s="1" t="s">
        <v>174</v>
      </c>
      <c r="H15687" s="1" t="s">
        <v>175</v>
      </c>
      <c r="I15687" s="1" t="s">
        <v>176</v>
      </c>
      <c r="J15687" s="1" t="s">
        <v>464</v>
      </c>
      <c r="K15687" s="1" t="s">
        <v>464</v>
      </c>
      <c r="L15687" s="2">
        <v>45158</v>
      </c>
      <c r="M15687" s="1" t="s">
        <v>3053</v>
      </c>
      <c r="N15687" s="2">
        <v>45163.439710648148</v>
      </c>
      <c r="O15687" s="1" t="s">
        <v>32483</v>
      </c>
      <c r="P15687" s="1" t="s">
        <v>32483</v>
      </c>
      <c r="Q15687" s="1" t="s">
        <v>32488</v>
      </c>
      <c r="R15687" s="1" t="s">
        <v>5885</v>
      </c>
      <c r="S15687" s="1" t="s">
        <v>109</v>
      </c>
      <c r="T15687" s="1" t="s">
        <v>32489</v>
      </c>
      <c r="U15687" s="2">
        <v>45163.635844907411</v>
      </c>
      <c r="V15687" s="1" t="s">
        <v>58</v>
      </c>
      <c r="W15687" s="1" t="s">
        <v>32488</v>
      </c>
      <c r="X15687" s="1" t="s">
        <v>5885</v>
      </c>
      <c r="Y15687" s="1" t="s">
        <v>109</v>
      </c>
      <c r="Z15687" s="1" t="s">
        <v>32489</v>
      </c>
      <c r="AA15687" s="1" t="s">
        <v>32491</v>
      </c>
    </row>
    <row r="15688" spans="1:27" x14ac:dyDescent="0.3">
      <c r="A15688" s="1" t="s">
        <v>51059</v>
      </c>
      <c r="B15688" s="1" t="s">
        <v>51060</v>
      </c>
      <c r="C15688" s="1" t="s">
        <v>31887</v>
      </c>
      <c r="D15688" s="1" t="s">
        <v>31886</v>
      </c>
      <c r="E15688" s="1" t="s">
        <v>51061</v>
      </c>
      <c r="F15688" s="1" t="s">
        <v>78016</v>
      </c>
      <c r="L15688" s="2">
        <v>45899</v>
      </c>
      <c r="M15688" s="1" t="s">
        <v>31889</v>
      </c>
      <c r="N15688" s="2">
        <v>45915.615034722221</v>
      </c>
      <c r="O15688" s="1" t="s">
        <v>31884</v>
      </c>
      <c r="P15688" s="1" t="s">
        <v>78017</v>
      </c>
      <c r="Q15688" s="1" t="s">
        <v>31891</v>
      </c>
      <c r="R15688" s="1" t="s">
        <v>679</v>
      </c>
      <c r="S15688" s="1" t="s">
        <v>109</v>
      </c>
      <c r="T15688" s="1" t="s">
        <v>6496</v>
      </c>
      <c r="U15688" s="2">
        <v>45915.624027777776</v>
      </c>
      <c r="V15688" s="1" t="s">
        <v>274</v>
      </c>
      <c r="W15688" s="1" t="s">
        <v>78018</v>
      </c>
      <c r="X15688" s="1" t="s">
        <v>78019</v>
      </c>
      <c r="Y15688" s="1" t="s">
        <v>109</v>
      </c>
      <c r="Z15688" s="1" t="s">
        <v>19383</v>
      </c>
      <c r="AA15688" s="1" t="s">
        <v>31893</v>
      </c>
    </row>
    <row r="15689" spans="1:27" x14ac:dyDescent="0.3">
      <c r="A15689" s="1" t="s">
        <v>51077</v>
      </c>
      <c r="B15689" s="1" t="s">
        <v>51089</v>
      </c>
      <c r="C15689" s="1" t="s">
        <v>78020</v>
      </c>
      <c r="D15689" s="1" t="s">
        <v>78021</v>
      </c>
      <c r="E15689" s="1" t="s">
        <v>78022</v>
      </c>
      <c r="F15689" s="1" t="s">
        <v>78023</v>
      </c>
      <c r="G15689" s="1" t="s">
        <v>174</v>
      </c>
      <c r="H15689" s="1" t="s">
        <v>175</v>
      </c>
      <c r="I15689" s="1" t="s">
        <v>176</v>
      </c>
      <c r="J15689" s="1" t="s">
        <v>464</v>
      </c>
      <c r="K15689" s="1" t="s">
        <v>464</v>
      </c>
      <c r="L15689" s="2">
        <v>45595</v>
      </c>
      <c r="M15689" s="1" t="s">
        <v>78024</v>
      </c>
      <c r="N15689" s="2">
        <v>45595.539548611108</v>
      </c>
      <c r="O15689" s="1" t="s">
        <v>78025</v>
      </c>
      <c r="P15689" s="1" t="s">
        <v>71218</v>
      </c>
      <c r="Q15689" s="1" t="s">
        <v>78026</v>
      </c>
      <c r="R15689" s="1" t="s">
        <v>1037</v>
      </c>
      <c r="S15689" s="1" t="s">
        <v>109</v>
      </c>
      <c r="T15689" s="1" t="s">
        <v>52908</v>
      </c>
      <c r="U15689" s="2">
        <v>45596.283680555556</v>
      </c>
      <c r="V15689" s="1" t="s">
        <v>489</v>
      </c>
      <c r="W15689" s="1" t="s">
        <v>65067</v>
      </c>
      <c r="X15689" s="1" t="s">
        <v>52993</v>
      </c>
      <c r="Y15689" s="1" t="s">
        <v>109</v>
      </c>
      <c r="Z15689" s="1" t="s">
        <v>51323</v>
      </c>
      <c r="AA15689" s="1" t="s">
        <v>78027</v>
      </c>
    </row>
    <row r="15690" spans="1:27" x14ac:dyDescent="0.3">
      <c r="A15690" s="1" t="s">
        <v>51077</v>
      </c>
      <c r="B15690" s="1" t="s">
        <v>51060</v>
      </c>
      <c r="C15690" s="1" t="s">
        <v>25653</v>
      </c>
      <c r="D15690" s="1" t="s">
        <v>25652</v>
      </c>
      <c r="E15690" s="1" t="s">
        <v>25655</v>
      </c>
      <c r="F15690" s="1" t="s">
        <v>78738</v>
      </c>
      <c r="G15690" s="1" t="s">
        <v>111</v>
      </c>
      <c r="H15690" s="1" t="s">
        <v>112</v>
      </c>
      <c r="I15690" s="1" t="s">
        <v>113</v>
      </c>
      <c r="J15690" s="1" t="s">
        <v>464</v>
      </c>
      <c r="K15690" s="1" t="s">
        <v>464</v>
      </c>
      <c r="L15690" s="2">
        <v>45733</v>
      </c>
      <c r="M15690" s="1" t="s">
        <v>6624</v>
      </c>
      <c r="N15690" s="2">
        <v>45733.512789351851</v>
      </c>
      <c r="O15690" s="1" t="s">
        <v>25651</v>
      </c>
      <c r="P15690" s="1" t="s">
        <v>25651</v>
      </c>
      <c r="Q15690" s="1" t="s">
        <v>25656</v>
      </c>
      <c r="R15690" s="1" t="s">
        <v>6765</v>
      </c>
      <c r="S15690" s="1" t="s">
        <v>109</v>
      </c>
      <c r="T15690" s="1" t="s">
        <v>14710</v>
      </c>
      <c r="U15690" s="2">
        <v>45734.410127314812</v>
      </c>
      <c r="V15690" s="1" t="s">
        <v>124</v>
      </c>
      <c r="W15690" s="1" t="s">
        <v>25656</v>
      </c>
      <c r="X15690" s="1" t="s">
        <v>6765</v>
      </c>
      <c r="Y15690" s="1" t="s">
        <v>109</v>
      </c>
      <c r="Z15690" s="1" t="s">
        <v>14710</v>
      </c>
      <c r="AA15690" s="1" t="s">
        <v>25658</v>
      </c>
    </row>
    <row r="15691" spans="1:27" x14ac:dyDescent="0.3">
      <c r="A15691" s="1" t="s">
        <v>51077</v>
      </c>
      <c r="B15691" s="1" t="s">
        <v>51060</v>
      </c>
      <c r="C15691" s="1" t="s">
        <v>15595</v>
      </c>
      <c r="D15691" s="1" t="s">
        <v>15594</v>
      </c>
      <c r="E15691" s="1" t="s">
        <v>15597</v>
      </c>
      <c r="F15691" s="1" t="s">
        <v>78023</v>
      </c>
      <c r="G15691" s="1" t="s">
        <v>111</v>
      </c>
      <c r="H15691" s="1" t="s">
        <v>112</v>
      </c>
      <c r="I15691" s="1" t="s">
        <v>113</v>
      </c>
      <c r="J15691" s="1" t="s">
        <v>464</v>
      </c>
      <c r="K15691" s="1" t="s">
        <v>464</v>
      </c>
      <c r="L15691" s="2">
        <v>45734</v>
      </c>
      <c r="M15691" s="1" t="s">
        <v>1617</v>
      </c>
      <c r="N15691" s="2">
        <v>45735.575960648152</v>
      </c>
      <c r="O15691" s="1" t="s">
        <v>15593</v>
      </c>
      <c r="P15691" s="1" t="s">
        <v>15593</v>
      </c>
      <c r="Q15691" s="1" t="s">
        <v>15598</v>
      </c>
      <c r="R15691" s="1" t="s">
        <v>2014</v>
      </c>
      <c r="S15691" s="1" t="s">
        <v>109</v>
      </c>
      <c r="T15691" s="1" t="s">
        <v>2015</v>
      </c>
      <c r="U15691" s="2">
        <v>45736.550833333335</v>
      </c>
      <c r="V15691" s="1" t="s">
        <v>362</v>
      </c>
      <c r="W15691" s="1" t="s">
        <v>15598</v>
      </c>
      <c r="X15691" s="1" t="s">
        <v>2014</v>
      </c>
      <c r="Y15691" s="1" t="s">
        <v>109</v>
      </c>
      <c r="Z15691" s="1" t="s">
        <v>2015</v>
      </c>
      <c r="AA15691" s="1" t="s">
        <v>15600</v>
      </c>
    </row>
    <row r="15692" spans="1:27" x14ac:dyDescent="0.3">
      <c r="A15692" s="1" t="s">
        <v>51077</v>
      </c>
      <c r="B15692" s="1" t="s">
        <v>51089</v>
      </c>
      <c r="C15692" s="1" t="s">
        <v>48652</v>
      </c>
      <c r="D15692" s="1" t="s">
        <v>48651</v>
      </c>
      <c r="E15692" s="1" t="s">
        <v>48654</v>
      </c>
      <c r="F15692" s="1" t="s">
        <v>70831</v>
      </c>
      <c r="G15692" s="1" t="s">
        <v>111</v>
      </c>
      <c r="H15692" s="1" t="s">
        <v>112</v>
      </c>
      <c r="I15692" s="1" t="s">
        <v>113</v>
      </c>
      <c r="J15692" s="1" t="s">
        <v>731</v>
      </c>
      <c r="K15692" s="1" t="s">
        <v>731</v>
      </c>
      <c r="L15692" s="2">
        <v>45642</v>
      </c>
      <c r="M15692" s="1" t="s">
        <v>766</v>
      </c>
      <c r="N15692" s="2">
        <v>45642.712488425925</v>
      </c>
      <c r="O15692" s="1" t="s">
        <v>48649</v>
      </c>
      <c r="P15692" s="1" t="s">
        <v>51346</v>
      </c>
      <c r="Q15692" s="1" t="s">
        <v>48655</v>
      </c>
      <c r="R15692" s="1" t="s">
        <v>2825</v>
      </c>
      <c r="S15692" s="1" t="s">
        <v>109</v>
      </c>
      <c r="T15692" s="1" t="s">
        <v>2274</v>
      </c>
      <c r="U15692" s="2">
        <v>45643.714432870373</v>
      </c>
      <c r="V15692" s="1" t="s">
        <v>274</v>
      </c>
      <c r="W15692" s="1" t="s">
        <v>51347</v>
      </c>
      <c r="X15692" s="1" t="s">
        <v>51348</v>
      </c>
      <c r="Y15692" s="1" t="s">
        <v>51349</v>
      </c>
      <c r="Z15692" s="1" t="s">
        <v>51350</v>
      </c>
      <c r="AA15692" s="1" t="s">
        <v>48657</v>
      </c>
    </row>
    <row r="15693" spans="1:27" x14ac:dyDescent="0.3">
      <c r="A15693" s="1" t="s">
        <v>51059</v>
      </c>
      <c r="B15693" s="1" t="s">
        <v>51060</v>
      </c>
      <c r="C15693" s="1" t="s">
        <v>48652</v>
      </c>
      <c r="D15693" s="1" t="s">
        <v>48651</v>
      </c>
      <c r="E15693" s="1" t="s">
        <v>51061</v>
      </c>
      <c r="F15693" s="1" t="s">
        <v>78031</v>
      </c>
      <c r="L15693" s="2">
        <v>45642</v>
      </c>
      <c r="M15693" s="1" t="s">
        <v>766</v>
      </c>
      <c r="N15693" s="2">
        <v>45642.712488425925</v>
      </c>
      <c r="O15693" s="1" t="s">
        <v>48649</v>
      </c>
      <c r="P15693" s="1" t="s">
        <v>78032</v>
      </c>
      <c r="Q15693" s="1" t="s">
        <v>48655</v>
      </c>
      <c r="R15693" s="1" t="s">
        <v>2825</v>
      </c>
      <c r="S15693" s="1" t="s">
        <v>109</v>
      </c>
      <c r="T15693" s="1" t="s">
        <v>2274</v>
      </c>
      <c r="U15693" s="2">
        <v>45643.714432870373</v>
      </c>
      <c r="V15693" s="1" t="s">
        <v>274</v>
      </c>
      <c r="W15693" s="1" t="s">
        <v>78033</v>
      </c>
      <c r="X15693" s="1" t="s">
        <v>78034</v>
      </c>
      <c r="Y15693" s="1" t="s">
        <v>109</v>
      </c>
      <c r="Z15693" s="1" t="s">
        <v>78035</v>
      </c>
      <c r="AA15693" s="1" t="s">
        <v>48657</v>
      </c>
    </row>
    <row r="15694" spans="1:27" x14ac:dyDescent="0.3">
      <c r="A15694" s="1" t="s">
        <v>51077</v>
      </c>
      <c r="B15694" s="1" t="s">
        <v>51060</v>
      </c>
      <c r="C15694" s="1" t="s">
        <v>48652</v>
      </c>
      <c r="D15694" s="1" t="s">
        <v>48651</v>
      </c>
      <c r="E15694" s="1" t="s">
        <v>48654</v>
      </c>
      <c r="F15694" s="1" t="s">
        <v>70831</v>
      </c>
      <c r="G15694" s="1" t="s">
        <v>111</v>
      </c>
      <c r="H15694" s="1" t="s">
        <v>112</v>
      </c>
      <c r="I15694" s="1" t="s">
        <v>113</v>
      </c>
      <c r="J15694" s="1" t="s">
        <v>731</v>
      </c>
      <c r="K15694" s="1" t="s">
        <v>731</v>
      </c>
      <c r="L15694" s="2">
        <v>45642</v>
      </c>
      <c r="M15694" s="1" t="s">
        <v>766</v>
      </c>
      <c r="N15694" s="2">
        <v>45642.712488425925</v>
      </c>
      <c r="O15694" s="1" t="s">
        <v>48649</v>
      </c>
      <c r="P15694" s="1" t="s">
        <v>48650</v>
      </c>
      <c r="Q15694" s="1" t="s">
        <v>48655</v>
      </c>
      <c r="R15694" s="1" t="s">
        <v>2825</v>
      </c>
      <c r="S15694" s="1" t="s">
        <v>109</v>
      </c>
      <c r="T15694" s="1" t="s">
        <v>2274</v>
      </c>
      <c r="U15694" s="2">
        <v>45643.714432870373</v>
      </c>
      <c r="V15694" s="1" t="s">
        <v>274</v>
      </c>
      <c r="W15694" s="1" t="s">
        <v>48655</v>
      </c>
      <c r="X15694" s="1" t="s">
        <v>2825</v>
      </c>
      <c r="Y15694" s="1" t="s">
        <v>109</v>
      </c>
      <c r="Z15694" s="1" t="s">
        <v>2274</v>
      </c>
      <c r="AA15694" s="1" t="s">
        <v>48657</v>
      </c>
    </row>
    <row r="15695" spans="1:27" x14ac:dyDescent="0.3">
      <c r="A15695" s="1" t="s">
        <v>51077</v>
      </c>
      <c r="B15695" s="1" t="s">
        <v>51060</v>
      </c>
      <c r="C15695" s="1" t="s">
        <v>31473</v>
      </c>
      <c r="D15695" s="1" t="s">
        <v>31472</v>
      </c>
      <c r="E15695" s="1" t="s">
        <v>31475</v>
      </c>
      <c r="F15695" s="1" t="s">
        <v>70822</v>
      </c>
      <c r="G15695" s="1" t="s">
        <v>174</v>
      </c>
      <c r="H15695" s="1" t="s">
        <v>175</v>
      </c>
      <c r="I15695" s="1" t="s">
        <v>176</v>
      </c>
      <c r="J15695" s="1" t="s">
        <v>464</v>
      </c>
      <c r="K15695" s="1" t="s">
        <v>464</v>
      </c>
      <c r="L15695" s="2">
        <v>45455</v>
      </c>
      <c r="M15695" s="1" t="s">
        <v>9622</v>
      </c>
      <c r="N15695" s="2">
        <v>45469.610162037039</v>
      </c>
      <c r="O15695" s="1" t="s">
        <v>31470</v>
      </c>
      <c r="P15695" s="1" t="s">
        <v>31471</v>
      </c>
      <c r="Q15695" s="1" t="s">
        <v>31476</v>
      </c>
      <c r="R15695" s="1" t="s">
        <v>892</v>
      </c>
      <c r="S15695" s="1" t="s">
        <v>109</v>
      </c>
      <c r="T15695" s="1" t="s">
        <v>893</v>
      </c>
      <c r="U15695" s="2">
        <v>45469.757222222222</v>
      </c>
      <c r="V15695" s="1" t="s">
        <v>388</v>
      </c>
      <c r="W15695" s="1" t="s">
        <v>31476</v>
      </c>
      <c r="X15695" s="1" t="s">
        <v>892</v>
      </c>
      <c r="Y15695" s="1" t="s">
        <v>109</v>
      </c>
      <c r="Z15695" s="1" t="s">
        <v>893</v>
      </c>
      <c r="AA15695" s="1" t="s">
        <v>31478</v>
      </c>
    </row>
    <row r="15696" spans="1:27" x14ac:dyDescent="0.3">
      <c r="A15696" s="1" t="s">
        <v>51077</v>
      </c>
      <c r="B15696" s="1" t="s">
        <v>51060</v>
      </c>
      <c r="C15696" s="1" t="s">
        <v>6157</v>
      </c>
      <c r="D15696" s="1" t="s">
        <v>6156</v>
      </c>
      <c r="E15696" s="1" t="s">
        <v>6159</v>
      </c>
      <c r="F15696" s="1" t="s">
        <v>70822</v>
      </c>
      <c r="G15696" s="1" t="s">
        <v>175</v>
      </c>
      <c r="H15696" s="1" t="s">
        <v>681</v>
      </c>
      <c r="I15696" s="1" t="s">
        <v>174</v>
      </c>
      <c r="J15696" s="1" t="s">
        <v>464</v>
      </c>
      <c r="K15696" s="1" t="s">
        <v>464</v>
      </c>
      <c r="L15696" s="2">
        <v>45729</v>
      </c>
      <c r="M15696" s="1" t="s">
        <v>3944</v>
      </c>
      <c r="N15696" s="2">
        <v>45730.454953703702</v>
      </c>
      <c r="O15696" s="1" t="s">
        <v>6155</v>
      </c>
      <c r="P15696" s="1" t="s">
        <v>6155</v>
      </c>
      <c r="Q15696" s="1" t="s">
        <v>6160</v>
      </c>
      <c r="R15696" s="1" t="s">
        <v>6161</v>
      </c>
      <c r="S15696" s="1" t="s">
        <v>109</v>
      </c>
      <c r="T15696" s="1" t="s">
        <v>6162</v>
      </c>
      <c r="U15696" s="2">
        <v>45730.742673611108</v>
      </c>
      <c r="V15696" s="1" t="s">
        <v>36</v>
      </c>
      <c r="W15696" s="1" t="s">
        <v>6160</v>
      </c>
      <c r="X15696" s="1" t="s">
        <v>6161</v>
      </c>
      <c r="Y15696" s="1" t="s">
        <v>109</v>
      </c>
      <c r="Z15696" s="1" t="s">
        <v>6162</v>
      </c>
      <c r="AA15696" s="1" t="s">
        <v>6164</v>
      </c>
    </row>
    <row r="15697" spans="1:27" x14ac:dyDescent="0.3">
      <c r="A15697" s="1" t="s">
        <v>51077</v>
      </c>
      <c r="B15697" s="1" t="s">
        <v>51089</v>
      </c>
      <c r="C15697" s="1" t="s">
        <v>78038</v>
      </c>
      <c r="D15697" s="1" t="s">
        <v>78039</v>
      </c>
      <c r="E15697" s="1" t="s">
        <v>78040</v>
      </c>
      <c r="F15697" s="1" t="s">
        <v>78041</v>
      </c>
      <c r="G15697" s="1" t="s">
        <v>174</v>
      </c>
      <c r="H15697" s="1" t="s">
        <v>175</v>
      </c>
      <c r="I15697" s="1" t="s">
        <v>176</v>
      </c>
      <c r="J15697" s="1" t="s">
        <v>464</v>
      </c>
      <c r="K15697" s="1" t="s">
        <v>464</v>
      </c>
      <c r="L15697" s="2">
        <v>45695</v>
      </c>
      <c r="M15697" s="1" t="s">
        <v>314</v>
      </c>
      <c r="N15697" s="2">
        <v>45698.574340277781</v>
      </c>
      <c r="O15697" s="1" t="s">
        <v>78042</v>
      </c>
      <c r="P15697" s="1" t="s">
        <v>78043</v>
      </c>
      <c r="Q15697" s="1" t="s">
        <v>78044</v>
      </c>
      <c r="R15697" s="1" t="s">
        <v>892</v>
      </c>
      <c r="S15697" s="1" t="s">
        <v>109</v>
      </c>
      <c r="T15697" s="1" t="s">
        <v>893</v>
      </c>
      <c r="U15697" s="2">
        <v>45698.787499999999</v>
      </c>
      <c r="V15697" s="1" t="s">
        <v>318</v>
      </c>
      <c r="W15697" s="1" t="s">
        <v>78044</v>
      </c>
      <c r="X15697" s="1" t="s">
        <v>892</v>
      </c>
      <c r="Y15697" s="1" t="s">
        <v>109</v>
      </c>
      <c r="Z15697" s="1" t="s">
        <v>893</v>
      </c>
      <c r="AA15697" s="1" t="s">
        <v>78045</v>
      </c>
    </row>
    <row r="15698" spans="1:27" x14ac:dyDescent="0.3">
      <c r="A15698" s="1" t="s">
        <v>51059</v>
      </c>
      <c r="B15698" s="1" t="s">
        <v>51091</v>
      </c>
      <c r="C15698" s="1" t="s">
        <v>37679</v>
      </c>
      <c r="D15698" s="1" t="s">
        <v>37678</v>
      </c>
      <c r="E15698" s="1" t="s">
        <v>78046</v>
      </c>
      <c r="F15698" s="1" t="s">
        <v>78047</v>
      </c>
      <c r="L15698" s="2">
        <v>45246</v>
      </c>
      <c r="M15698" s="1" t="s">
        <v>7664</v>
      </c>
      <c r="N15698" s="2">
        <v>45246.531574074077</v>
      </c>
      <c r="O15698" s="1" t="s">
        <v>37676</v>
      </c>
      <c r="P15698" s="1" t="s">
        <v>56144</v>
      </c>
      <c r="Q15698" s="1" t="s">
        <v>37682</v>
      </c>
      <c r="R15698" s="1" t="s">
        <v>8230</v>
      </c>
      <c r="S15698" s="1" t="s">
        <v>109</v>
      </c>
      <c r="T15698" s="1" t="s">
        <v>37683</v>
      </c>
      <c r="U15698" s="2">
        <v>45246.596932870372</v>
      </c>
      <c r="V15698" s="1" t="s">
        <v>79</v>
      </c>
      <c r="W15698" s="1" t="s">
        <v>51321</v>
      </c>
      <c r="X15698" s="1" t="s">
        <v>51466</v>
      </c>
      <c r="Y15698" s="1" t="s">
        <v>13759</v>
      </c>
      <c r="Z15698" s="1" t="s">
        <v>51323</v>
      </c>
      <c r="AA15698" s="1" t="s">
        <v>37685</v>
      </c>
    </row>
    <row r="15699" spans="1:27" x14ac:dyDescent="0.3">
      <c r="A15699" s="1" t="s">
        <v>51077</v>
      </c>
      <c r="B15699" s="1" t="s">
        <v>51060</v>
      </c>
      <c r="C15699" s="1" t="s">
        <v>37679</v>
      </c>
      <c r="D15699" s="1" t="s">
        <v>37678</v>
      </c>
      <c r="E15699" s="1" t="s">
        <v>37681</v>
      </c>
      <c r="F15699" s="1" t="s">
        <v>70831</v>
      </c>
      <c r="G15699" s="1" t="s">
        <v>174</v>
      </c>
      <c r="H15699" s="1" t="s">
        <v>175</v>
      </c>
      <c r="I15699" s="1" t="s">
        <v>176</v>
      </c>
      <c r="J15699" s="1" t="s">
        <v>464</v>
      </c>
      <c r="K15699" s="1" t="s">
        <v>464</v>
      </c>
      <c r="L15699" s="2">
        <v>45246</v>
      </c>
      <c r="M15699" s="1" t="s">
        <v>7664</v>
      </c>
      <c r="N15699" s="2">
        <v>45246.531574074077</v>
      </c>
      <c r="O15699" s="1" t="s">
        <v>37676</v>
      </c>
      <c r="P15699" s="1" t="s">
        <v>37677</v>
      </c>
      <c r="Q15699" s="1" t="s">
        <v>37682</v>
      </c>
      <c r="R15699" s="1" t="s">
        <v>8230</v>
      </c>
      <c r="S15699" s="1" t="s">
        <v>109</v>
      </c>
      <c r="T15699" s="1" t="s">
        <v>37683</v>
      </c>
      <c r="U15699" s="2">
        <v>45246.596932870372</v>
      </c>
      <c r="V15699" s="1" t="s">
        <v>79</v>
      </c>
      <c r="W15699" s="1" t="s">
        <v>37682</v>
      </c>
      <c r="X15699" s="1" t="s">
        <v>8230</v>
      </c>
      <c r="Y15699" s="1" t="s">
        <v>109</v>
      </c>
      <c r="Z15699" s="1" t="s">
        <v>37683</v>
      </c>
      <c r="AA15699" s="1" t="s">
        <v>37685</v>
      </c>
    </row>
    <row r="15700" spans="1:27" x14ac:dyDescent="0.3">
      <c r="A15700" s="1" t="s">
        <v>51077</v>
      </c>
      <c r="B15700" s="1" t="s">
        <v>51091</v>
      </c>
      <c r="C15700" s="1" t="s">
        <v>37679</v>
      </c>
      <c r="D15700" s="1" t="s">
        <v>37678</v>
      </c>
      <c r="E15700" s="1" t="s">
        <v>37681</v>
      </c>
      <c r="F15700" s="1" t="s">
        <v>70831</v>
      </c>
      <c r="G15700" s="1" t="s">
        <v>174</v>
      </c>
      <c r="H15700" s="1" t="s">
        <v>175</v>
      </c>
      <c r="I15700" s="1" t="s">
        <v>176</v>
      </c>
      <c r="J15700" s="1" t="s">
        <v>464</v>
      </c>
      <c r="K15700" s="1" t="s">
        <v>464</v>
      </c>
      <c r="L15700" s="2">
        <v>45246</v>
      </c>
      <c r="M15700" s="1" t="s">
        <v>7664</v>
      </c>
      <c r="N15700" s="2">
        <v>45246.531574074077</v>
      </c>
      <c r="O15700" s="1" t="s">
        <v>37676</v>
      </c>
      <c r="P15700" s="1" t="s">
        <v>78048</v>
      </c>
      <c r="Q15700" s="1" t="s">
        <v>37682</v>
      </c>
      <c r="R15700" s="1" t="s">
        <v>8230</v>
      </c>
      <c r="S15700" s="1" t="s">
        <v>109</v>
      </c>
      <c r="T15700" s="1" t="s">
        <v>37683</v>
      </c>
      <c r="U15700" s="2">
        <v>45246.596932870372</v>
      </c>
      <c r="V15700" s="1" t="s">
        <v>79</v>
      </c>
      <c r="W15700" s="1" t="s">
        <v>52399</v>
      </c>
      <c r="X15700" s="1" t="s">
        <v>52400</v>
      </c>
      <c r="Y15700" s="1" t="s">
        <v>51508</v>
      </c>
      <c r="Z15700" s="1" t="s">
        <v>52401</v>
      </c>
      <c r="AA15700" s="1" t="s">
        <v>37685</v>
      </c>
    </row>
    <row r="15701" spans="1:27" x14ac:dyDescent="0.3">
      <c r="A15701" s="1" t="s">
        <v>51077</v>
      </c>
      <c r="B15701" s="1" t="s">
        <v>51091</v>
      </c>
      <c r="C15701" s="1" t="s">
        <v>37679</v>
      </c>
      <c r="D15701" s="1" t="s">
        <v>37678</v>
      </c>
      <c r="E15701" s="1" t="s">
        <v>37681</v>
      </c>
      <c r="F15701" s="1" t="s">
        <v>70831</v>
      </c>
      <c r="G15701" s="1" t="s">
        <v>174</v>
      </c>
      <c r="H15701" s="1" t="s">
        <v>175</v>
      </c>
      <c r="I15701" s="1" t="s">
        <v>176</v>
      </c>
      <c r="J15701" s="1" t="s">
        <v>464</v>
      </c>
      <c r="K15701" s="1" t="s">
        <v>464</v>
      </c>
      <c r="L15701" s="2">
        <v>45246</v>
      </c>
      <c r="M15701" s="1" t="s">
        <v>7664</v>
      </c>
      <c r="N15701" s="2">
        <v>45246.531574074077</v>
      </c>
      <c r="O15701" s="1" t="s">
        <v>37676</v>
      </c>
      <c r="P15701" s="1" t="s">
        <v>78049</v>
      </c>
      <c r="Q15701" s="1" t="s">
        <v>37682</v>
      </c>
      <c r="R15701" s="1" t="s">
        <v>8230</v>
      </c>
      <c r="S15701" s="1" t="s">
        <v>109</v>
      </c>
      <c r="T15701" s="1" t="s">
        <v>37683</v>
      </c>
      <c r="U15701" s="2">
        <v>45246.596932870372</v>
      </c>
      <c r="V15701" s="1" t="s">
        <v>79</v>
      </c>
      <c r="W15701" s="1" t="s">
        <v>78050</v>
      </c>
      <c r="X15701" s="1" t="s">
        <v>58050</v>
      </c>
      <c r="Y15701" s="1" t="s">
        <v>109</v>
      </c>
      <c r="Z15701" s="1" t="s">
        <v>37683</v>
      </c>
      <c r="AA15701" s="1" t="s">
        <v>37685</v>
      </c>
    </row>
    <row r="15702" spans="1:27" x14ac:dyDescent="0.3">
      <c r="A15702" s="1" t="s">
        <v>51077</v>
      </c>
      <c r="B15702" s="1" t="s">
        <v>51066</v>
      </c>
      <c r="C15702" s="1" t="s">
        <v>4098</v>
      </c>
      <c r="D15702" s="1" t="s">
        <v>4097</v>
      </c>
      <c r="E15702" s="1" t="s">
        <v>4101</v>
      </c>
      <c r="F15702" s="1" t="s">
        <v>70822</v>
      </c>
      <c r="G15702" s="1" t="s">
        <v>174</v>
      </c>
      <c r="H15702" s="1" t="s">
        <v>175</v>
      </c>
      <c r="I15702" s="1" t="s">
        <v>176</v>
      </c>
      <c r="J15702" s="1" t="s">
        <v>464</v>
      </c>
      <c r="K15702" s="1" t="s">
        <v>464</v>
      </c>
      <c r="L15702" s="2">
        <v>45564</v>
      </c>
      <c r="M15702" s="1" t="s">
        <v>4100</v>
      </c>
      <c r="N15702" s="2">
        <v>45610.353773148148</v>
      </c>
      <c r="O15702" s="1" t="s">
        <v>4095</v>
      </c>
      <c r="P15702" s="1" t="s">
        <v>4095</v>
      </c>
      <c r="Q15702" s="1" t="s">
        <v>4102</v>
      </c>
      <c r="R15702" s="1" t="s">
        <v>806</v>
      </c>
      <c r="S15702" s="1" t="s">
        <v>109</v>
      </c>
      <c r="T15702" s="1" t="s">
        <v>807</v>
      </c>
      <c r="U15702" s="2">
        <v>45610.419212962966</v>
      </c>
      <c r="V15702" s="1" t="s">
        <v>154</v>
      </c>
      <c r="W15702" s="1" t="s">
        <v>4102</v>
      </c>
      <c r="X15702" s="1" t="s">
        <v>806</v>
      </c>
      <c r="Y15702" s="1" t="s">
        <v>109</v>
      </c>
      <c r="Z15702" s="1" t="s">
        <v>807</v>
      </c>
      <c r="AA15702" s="1" t="s">
        <v>4104</v>
      </c>
    </row>
    <row r="15703" spans="1:27" x14ac:dyDescent="0.3">
      <c r="A15703" s="1" t="s">
        <v>51077</v>
      </c>
      <c r="B15703" s="1" t="s">
        <v>51060</v>
      </c>
      <c r="C15703" s="1" t="s">
        <v>4098</v>
      </c>
      <c r="D15703" s="1" t="s">
        <v>4097</v>
      </c>
      <c r="E15703" s="1" t="s">
        <v>4101</v>
      </c>
      <c r="F15703" s="1" t="s">
        <v>70822</v>
      </c>
      <c r="G15703" s="1" t="s">
        <v>174</v>
      </c>
      <c r="H15703" s="1" t="s">
        <v>175</v>
      </c>
      <c r="I15703" s="1" t="s">
        <v>176</v>
      </c>
      <c r="J15703" s="1" t="s">
        <v>464</v>
      </c>
      <c r="K15703" s="1" t="s">
        <v>464</v>
      </c>
      <c r="L15703" s="2">
        <v>45564</v>
      </c>
      <c r="M15703" s="1" t="s">
        <v>4100</v>
      </c>
      <c r="N15703" s="2">
        <v>45610.353773148148</v>
      </c>
      <c r="O15703" s="1" t="s">
        <v>4095</v>
      </c>
      <c r="P15703" s="1" t="s">
        <v>4096</v>
      </c>
      <c r="Q15703" s="1" t="s">
        <v>4102</v>
      </c>
      <c r="R15703" s="1" t="s">
        <v>806</v>
      </c>
      <c r="S15703" s="1" t="s">
        <v>109</v>
      </c>
      <c r="T15703" s="1" t="s">
        <v>807</v>
      </c>
      <c r="U15703" s="2">
        <v>45610.419212962966</v>
      </c>
      <c r="V15703" s="1" t="s">
        <v>154</v>
      </c>
      <c r="W15703" s="1" t="s">
        <v>133</v>
      </c>
      <c r="X15703" s="1" t="s">
        <v>133</v>
      </c>
      <c r="Y15703" s="1" t="s">
        <v>109</v>
      </c>
      <c r="Z15703" s="1" t="s">
        <v>51065</v>
      </c>
      <c r="AA15703" s="1" t="s">
        <v>4104</v>
      </c>
    </row>
    <row r="15704" spans="1:27" x14ac:dyDescent="0.3">
      <c r="A15704" s="1" t="s">
        <v>51077</v>
      </c>
      <c r="B15704" s="1" t="s">
        <v>51060</v>
      </c>
      <c r="C15704" s="1" t="s">
        <v>9005</v>
      </c>
      <c r="D15704" s="1" t="s">
        <v>9004</v>
      </c>
      <c r="E15704" s="1" t="s">
        <v>9007</v>
      </c>
      <c r="F15704" s="1" t="s">
        <v>70822</v>
      </c>
      <c r="G15704" s="1" t="s">
        <v>174</v>
      </c>
      <c r="H15704" s="1" t="s">
        <v>175</v>
      </c>
      <c r="I15704" s="1" t="s">
        <v>176</v>
      </c>
      <c r="J15704" s="1" t="s">
        <v>464</v>
      </c>
      <c r="K15704" s="1" t="s">
        <v>464</v>
      </c>
      <c r="L15704" s="2">
        <v>45407</v>
      </c>
      <c r="M15704" s="1" t="s">
        <v>31</v>
      </c>
      <c r="N15704" s="2">
        <v>45457.393148148149</v>
      </c>
      <c r="O15704" s="1" t="s">
        <v>9003</v>
      </c>
      <c r="P15704" s="1" t="s">
        <v>9003</v>
      </c>
      <c r="Q15704" s="1" t="s">
        <v>9008</v>
      </c>
      <c r="R15704" s="1" t="s">
        <v>679</v>
      </c>
      <c r="S15704" s="1" t="s">
        <v>109</v>
      </c>
      <c r="T15704" s="1" t="s">
        <v>6496</v>
      </c>
      <c r="U15704" s="2">
        <v>45457.732893518521</v>
      </c>
      <c r="V15704" s="1" t="s">
        <v>124</v>
      </c>
      <c r="W15704" s="1" t="s">
        <v>9008</v>
      </c>
      <c r="X15704" s="1" t="s">
        <v>679</v>
      </c>
      <c r="Y15704" s="1" t="s">
        <v>109</v>
      </c>
      <c r="Z15704" s="1" t="s">
        <v>6496</v>
      </c>
      <c r="AA15704" s="1" t="s">
        <v>9010</v>
      </c>
    </row>
    <row r="15705" spans="1:27" x14ac:dyDescent="0.3">
      <c r="A15705" s="1" t="s">
        <v>51059</v>
      </c>
      <c r="B15705" s="1" t="s">
        <v>51060</v>
      </c>
      <c r="C15705" s="1" t="s">
        <v>45076</v>
      </c>
      <c r="D15705" s="1" t="s">
        <v>45075</v>
      </c>
      <c r="E15705" s="1" t="s">
        <v>78051</v>
      </c>
      <c r="F15705" s="1" t="s">
        <v>78052</v>
      </c>
      <c r="L15705" s="2">
        <v>45314</v>
      </c>
      <c r="M15705" s="1" t="s">
        <v>3254</v>
      </c>
      <c r="N15705" s="2">
        <v>45315.640555555554</v>
      </c>
      <c r="O15705" s="1" t="s">
        <v>45073</v>
      </c>
      <c r="P15705" s="1" t="s">
        <v>78762</v>
      </c>
      <c r="Q15705" s="1" t="s">
        <v>45079</v>
      </c>
      <c r="R15705" s="1" t="s">
        <v>23668</v>
      </c>
      <c r="S15705" s="1" t="s">
        <v>109</v>
      </c>
      <c r="T15705" s="1" t="s">
        <v>23669</v>
      </c>
      <c r="U15705" s="2">
        <v>45316.705358796295</v>
      </c>
      <c r="V15705" s="1" t="s">
        <v>246</v>
      </c>
      <c r="W15705" s="1" t="s">
        <v>78763</v>
      </c>
      <c r="X15705" s="1" t="s">
        <v>53619</v>
      </c>
      <c r="Y15705" s="1" t="s">
        <v>109</v>
      </c>
      <c r="Z15705" s="1" t="s">
        <v>8089</v>
      </c>
      <c r="AA15705" s="1" t="s">
        <v>45081</v>
      </c>
    </row>
    <row r="15706" spans="1:27" x14ac:dyDescent="0.3">
      <c r="A15706" s="1" t="s">
        <v>51077</v>
      </c>
      <c r="B15706" s="1" t="s">
        <v>51060</v>
      </c>
      <c r="C15706" s="1" t="s">
        <v>45076</v>
      </c>
      <c r="D15706" s="1" t="s">
        <v>45075</v>
      </c>
      <c r="E15706" s="1" t="s">
        <v>45078</v>
      </c>
      <c r="F15706" s="1" t="s">
        <v>70822</v>
      </c>
      <c r="G15706" s="1" t="s">
        <v>174</v>
      </c>
      <c r="H15706" s="1" t="s">
        <v>175</v>
      </c>
      <c r="I15706" s="1" t="s">
        <v>176</v>
      </c>
      <c r="J15706" s="1" t="s">
        <v>464</v>
      </c>
      <c r="K15706" s="1" t="s">
        <v>464</v>
      </c>
      <c r="L15706" s="2">
        <v>45314</v>
      </c>
      <c r="M15706" s="1" t="s">
        <v>3254</v>
      </c>
      <c r="N15706" s="2">
        <v>45315.640555555554</v>
      </c>
      <c r="O15706" s="1" t="s">
        <v>45073</v>
      </c>
      <c r="P15706" s="1" t="s">
        <v>45074</v>
      </c>
      <c r="Q15706" s="1" t="s">
        <v>45079</v>
      </c>
      <c r="R15706" s="1" t="s">
        <v>23668</v>
      </c>
      <c r="S15706" s="1" t="s">
        <v>109</v>
      </c>
      <c r="T15706" s="1" t="s">
        <v>23669</v>
      </c>
      <c r="U15706" s="2">
        <v>45316.705358796295</v>
      </c>
      <c r="V15706" s="1" t="s">
        <v>246</v>
      </c>
      <c r="W15706" s="1" t="s">
        <v>45079</v>
      </c>
      <c r="X15706" s="1" t="s">
        <v>23668</v>
      </c>
      <c r="Y15706" s="1" t="s">
        <v>109</v>
      </c>
      <c r="Z15706" s="1" t="s">
        <v>23669</v>
      </c>
      <c r="AA15706" s="1" t="s">
        <v>45081</v>
      </c>
    </row>
    <row r="15707" spans="1:27" x14ac:dyDescent="0.3">
      <c r="A15707" s="1" t="s">
        <v>51059</v>
      </c>
      <c r="B15707" s="1" t="s">
        <v>51060</v>
      </c>
      <c r="C15707" s="1" t="s">
        <v>15849</v>
      </c>
      <c r="D15707" s="1" t="s">
        <v>15848</v>
      </c>
      <c r="F15707" s="1" t="s">
        <v>51083</v>
      </c>
      <c r="L15707" s="2">
        <v>45817</v>
      </c>
      <c r="M15707" s="1" t="s">
        <v>3189</v>
      </c>
      <c r="N15707" s="2">
        <v>45817.519745370373</v>
      </c>
      <c r="O15707" s="1" t="s">
        <v>15847</v>
      </c>
      <c r="P15707" s="1" t="s">
        <v>78054</v>
      </c>
      <c r="Q15707" s="1" t="s">
        <v>15852</v>
      </c>
      <c r="R15707" s="1" t="s">
        <v>10550</v>
      </c>
      <c r="S15707" s="1" t="s">
        <v>109</v>
      </c>
      <c r="T15707" s="1" t="s">
        <v>14573</v>
      </c>
      <c r="U15707" s="2">
        <v>45819.382939814815</v>
      </c>
      <c r="V15707" s="1" t="s">
        <v>246</v>
      </c>
      <c r="W15707" s="1" t="s">
        <v>78055</v>
      </c>
      <c r="X15707" s="1" t="s">
        <v>59595</v>
      </c>
      <c r="Y15707" s="1" t="s">
        <v>109</v>
      </c>
      <c r="Z15707" s="1" t="s">
        <v>7391</v>
      </c>
      <c r="AA15707" s="1" t="s">
        <v>15854</v>
      </c>
    </row>
    <row r="15708" spans="1:27" x14ac:dyDescent="0.3">
      <c r="A15708" s="1" t="s">
        <v>51077</v>
      </c>
      <c r="B15708" s="1" t="s">
        <v>51060</v>
      </c>
      <c r="C15708" s="1" t="s">
        <v>34901</v>
      </c>
      <c r="D15708" s="1" t="s">
        <v>34900</v>
      </c>
      <c r="E15708" s="1" t="s">
        <v>34903</v>
      </c>
      <c r="F15708" s="1" t="s">
        <v>78041</v>
      </c>
      <c r="G15708" s="1" t="s">
        <v>111</v>
      </c>
      <c r="H15708" s="1" t="s">
        <v>112</v>
      </c>
      <c r="I15708" s="1" t="s">
        <v>113</v>
      </c>
      <c r="J15708" s="1" t="s">
        <v>464</v>
      </c>
      <c r="K15708" s="1" t="s">
        <v>464</v>
      </c>
      <c r="L15708" s="2">
        <v>45692</v>
      </c>
      <c r="M15708" s="1" t="s">
        <v>3189</v>
      </c>
      <c r="N15708" s="2">
        <v>45692.490694444445</v>
      </c>
      <c r="O15708" s="1" t="s">
        <v>34898</v>
      </c>
      <c r="P15708" s="1" t="s">
        <v>34899</v>
      </c>
      <c r="Q15708" s="1" t="s">
        <v>34904</v>
      </c>
      <c r="R15708" s="1" t="s">
        <v>806</v>
      </c>
      <c r="S15708" s="1" t="s">
        <v>109</v>
      </c>
      <c r="T15708" s="1" t="s">
        <v>807</v>
      </c>
      <c r="U15708" s="2">
        <v>45692.578125</v>
      </c>
      <c r="V15708" s="1" t="s">
        <v>96</v>
      </c>
      <c r="W15708" s="1" t="s">
        <v>34904</v>
      </c>
      <c r="X15708" s="1" t="s">
        <v>806</v>
      </c>
      <c r="Y15708" s="1" t="s">
        <v>109</v>
      </c>
      <c r="Z15708" s="1" t="s">
        <v>807</v>
      </c>
      <c r="AA15708" s="1" t="s">
        <v>685</v>
      </c>
    </row>
    <row r="15709" spans="1:27" x14ac:dyDescent="0.3">
      <c r="A15709" s="1" t="s">
        <v>51077</v>
      </c>
      <c r="B15709" s="1" t="s">
        <v>51060</v>
      </c>
      <c r="C15709" s="1" t="s">
        <v>5757</v>
      </c>
      <c r="D15709" s="1" t="s">
        <v>5756</v>
      </c>
      <c r="E15709" s="1" t="s">
        <v>5759</v>
      </c>
      <c r="F15709" s="1" t="s">
        <v>78056</v>
      </c>
      <c r="G15709" s="1" t="s">
        <v>175</v>
      </c>
      <c r="H15709" s="1" t="s">
        <v>681</v>
      </c>
      <c r="I15709" s="1" t="s">
        <v>174</v>
      </c>
      <c r="J15709" s="1" t="s">
        <v>464</v>
      </c>
      <c r="K15709" s="1" t="s">
        <v>464</v>
      </c>
      <c r="L15709" s="2">
        <v>45819</v>
      </c>
      <c r="M15709" s="1" t="s">
        <v>2336</v>
      </c>
      <c r="N15709" s="2">
        <v>45820.506331018521</v>
      </c>
      <c r="O15709" s="1" t="s">
        <v>5754</v>
      </c>
      <c r="P15709" s="1" t="s">
        <v>5755</v>
      </c>
      <c r="Q15709" s="1" t="s">
        <v>5760</v>
      </c>
      <c r="R15709" s="1" t="s">
        <v>4044</v>
      </c>
      <c r="S15709" s="1" t="s">
        <v>109</v>
      </c>
      <c r="T15709" s="1" t="s">
        <v>5761</v>
      </c>
      <c r="U15709" s="2">
        <v>45821.454560185186</v>
      </c>
      <c r="V15709" s="1" t="s">
        <v>144</v>
      </c>
      <c r="W15709" s="1" t="s">
        <v>5760</v>
      </c>
      <c r="X15709" s="1" t="s">
        <v>4044</v>
      </c>
      <c r="Y15709" s="1" t="s">
        <v>109</v>
      </c>
      <c r="Z15709" s="1" t="s">
        <v>5761</v>
      </c>
      <c r="AA15709" s="1" t="s">
        <v>5763</v>
      </c>
    </row>
    <row r="15710" spans="1:27" x14ac:dyDescent="0.3">
      <c r="A15710" s="1" t="s">
        <v>51077</v>
      </c>
      <c r="B15710" s="1" t="s">
        <v>51091</v>
      </c>
      <c r="C15710" s="1" t="s">
        <v>30019</v>
      </c>
      <c r="D15710" s="1" t="s">
        <v>30018</v>
      </c>
      <c r="E15710" s="1" t="s">
        <v>30021</v>
      </c>
      <c r="F15710" s="1" t="s">
        <v>78041</v>
      </c>
      <c r="G15710" s="1" t="s">
        <v>111</v>
      </c>
      <c r="H15710" s="1" t="s">
        <v>112</v>
      </c>
      <c r="I15710" s="1" t="s">
        <v>113</v>
      </c>
      <c r="J15710" s="1" t="s">
        <v>464</v>
      </c>
      <c r="K15710" s="1" t="s">
        <v>464</v>
      </c>
      <c r="L15710" s="2">
        <v>45792</v>
      </c>
      <c r="M15710" s="1" t="s">
        <v>850</v>
      </c>
      <c r="N15710" s="2">
        <v>45793.497824074075</v>
      </c>
      <c r="O15710" s="1" t="s">
        <v>30016</v>
      </c>
      <c r="P15710" s="1" t="s">
        <v>78057</v>
      </c>
      <c r="Q15710" s="1" t="s">
        <v>30022</v>
      </c>
      <c r="R15710" s="1" t="s">
        <v>2141</v>
      </c>
      <c r="S15710" s="1" t="s">
        <v>109</v>
      </c>
      <c r="T15710" s="1" t="s">
        <v>22311</v>
      </c>
      <c r="U15710" s="2">
        <v>45796.458993055552</v>
      </c>
      <c r="V15710" s="1" t="s">
        <v>246</v>
      </c>
      <c r="W15710" s="1" t="s">
        <v>78058</v>
      </c>
      <c r="X15710" s="1" t="s">
        <v>53842</v>
      </c>
      <c r="Y15710" s="1" t="s">
        <v>109</v>
      </c>
      <c r="Z15710" s="1" t="s">
        <v>7718</v>
      </c>
      <c r="AA15710" s="1" t="s">
        <v>3328</v>
      </c>
    </row>
    <row r="15711" spans="1:27" x14ac:dyDescent="0.3">
      <c r="A15711" s="1" t="s">
        <v>51077</v>
      </c>
      <c r="B15711" s="1" t="s">
        <v>51060</v>
      </c>
      <c r="C15711" s="1" t="s">
        <v>30019</v>
      </c>
      <c r="D15711" s="1" t="s">
        <v>30018</v>
      </c>
      <c r="E15711" s="1" t="s">
        <v>30021</v>
      </c>
      <c r="F15711" s="1" t="s">
        <v>78041</v>
      </c>
      <c r="G15711" s="1" t="s">
        <v>111</v>
      </c>
      <c r="H15711" s="1" t="s">
        <v>112</v>
      </c>
      <c r="I15711" s="1" t="s">
        <v>113</v>
      </c>
      <c r="J15711" s="1" t="s">
        <v>464</v>
      </c>
      <c r="K15711" s="1" t="s">
        <v>464</v>
      </c>
      <c r="L15711" s="2">
        <v>45792</v>
      </c>
      <c r="M15711" s="1" t="s">
        <v>850</v>
      </c>
      <c r="N15711" s="2">
        <v>45793.497824074075</v>
      </c>
      <c r="O15711" s="1" t="s">
        <v>30016</v>
      </c>
      <c r="P15711" s="1" t="s">
        <v>30017</v>
      </c>
      <c r="Q15711" s="1" t="s">
        <v>30022</v>
      </c>
      <c r="R15711" s="1" t="s">
        <v>2141</v>
      </c>
      <c r="S15711" s="1" t="s">
        <v>109</v>
      </c>
      <c r="T15711" s="1" t="s">
        <v>22311</v>
      </c>
      <c r="U15711" s="2">
        <v>45796.458993055552</v>
      </c>
      <c r="V15711" s="1" t="s">
        <v>246</v>
      </c>
      <c r="W15711" s="1" t="s">
        <v>30022</v>
      </c>
      <c r="X15711" s="1" t="s">
        <v>2141</v>
      </c>
      <c r="Y15711" s="1" t="s">
        <v>109</v>
      </c>
      <c r="Z15711" s="1" t="s">
        <v>22311</v>
      </c>
      <c r="AA15711" s="1" t="s">
        <v>3328</v>
      </c>
    </row>
    <row r="15712" spans="1:27" x14ac:dyDescent="0.3">
      <c r="A15712" s="1" t="s">
        <v>51077</v>
      </c>
      <c r="B15712" s="1" t="s">
        <v>51089</v>
      </c>
      <c r="C15712" s="1" t="s">
        <v>78059</v>
      </c>
      <c r="D15712" s="1" t="s">
        <v>78060</v>
      </c>
      <c r="E15712" s="1" t="s">
        <v>78061</v>
      </c>
      <c r="F15712" s="1" t="s">
        <v>78041</v>
      </c>
      <c r="G15712" s="1" t="s">
        <v>175</v>
      </c>
      <c r="H15712" s="1" t="s">
        <v>681</v>
      </c>
      <c r="I15712" s="1" t="s">
        <v>174</v>
      </c>
      <c r="J15712" s="1" t="s">
        <v>464</v>
      </c>
      <c r="K15712" s="1" t="s">
        <v>464</v>
      </c>
      <c r="L15712" s="2">
        <v>45745</v>
      </c>
      <c r="M15712" s="1" t="s">
        <v>214</v>
      </c>
      <c r="N15712" s="2">
        <v>45747.364675925928</v>
      </c>
      <c r="O15712" s="1" t="s">
        <v>78062</v>
      </c>
      <c r="P15712" s="1" t="s">
        <v>78062</v>
      </c>
      <c r="Q15712" s="1" t="s">
        <v>78063</v>
      </c>
      <c r="R15712" s="1" t="s">
        <v>679</v>
      </c>
      <c r="S15712" s="1" t="s">
        <v>109</v>
      </c>
      <c r="T15712" s="1" t="s">
        <v>2790</v>
      </c>
      <c r="U15712" s="2">
        <v>45749.449016203704</v>
      </c>
      <c r="V15712" s="1" t="s">
        <v>228</v>
      </c>
      <c r="W15712" s="1" t="s">
        <v>78063</v>
      </c>
      <c r="X15712" s="1" t="s">
        <v>679</v>
      </c>
      <c r="Y15712" s="1" t="s">
        <v>109</v>
      </c>
      <c r="Z15712" s="1" t="s">
        <v>2790</v>
      </c>
      <c r="AA15712" s="1" t="s">
        <v>78064</v>
      </c>
    </row>
    <row r="15713" spans="1:27" x14ac:dyDescent="0.3">
      <c r="A15713" s="1" t="s">
        <v>51077</v>
      </c>
      <c r="B15713" s="1" t="s">
        <v>51089</v>
      </c>
      <c r="C15713" s="1" t="s">
        <v>47168</v>
      </c>
      <c r="D15713" s="1" t="s">
        <v>47160</v>
      </c>
      <c r="E15713" s="1" t="s">
        <v>29031</v>
      </c>
      <c r="F15713" s="1" t="s">
        <v>70831</v>
      </c>
      <c r="G15713" s="1" t="s">
        <v>175</v>
      </c>
      <c r="H15713" s="1" t="s">
        <v>681</v>
      </c>
      <c r="I15713" s="1" t="s">
        <v>174</v>
      </c>
      <c r="J15713" s="1" t="s">
        <v>464</v>
      </c>
      <c r="K15713" s="1" t="s">
        <v>464</v>
      </c>
      <c r="L15713" s="2">
        <v>45872</v>
      </c>
      <c r="M15713" s="1" t="s">
        <v>31</v>
      </c>
      <c r="N15713" s="2">
        <v>45877.657673611109</v>
      </c>
      <c r="O15713" s="1" t="s">
        <v>47159</v>
      </c>
      <c r="P15713" s="1" t="s">
        <v>55263</v>
      </c>
      <c r="Q15713" s="1" t="s">
        <v>47163</v>
      </c>
      <c r="R15713" s="1" t="s">
        <v>47164</v>
      </c>
      <c r="S15713" s="1" t="s">
        <v>109</v>
      </c>
      <c r="T15713" s="1" t="s">
        <v>47165</v>
      </c>
      <c r="U15713" s="2">
        <v>45877.670659722222</v>
      </c>
      <c r="V15713" s="1" t="s">
        <v>705</v>
      </c>
      <c r="W15713" s="1" t="s">
        <v>78065</v>
      </c>
      <c r="X15713" s="1" t="s">
        <v>51466</v>
      </c>
      <c r="Y15713" s="1" t="s">
        <v>13759</v>
      </c>
      <c r="Z15713" s="1" t="s">
        <v>55266</v>
      </c>
      <c r="AA15713" s="1" t="s">
        <v>47167</v>
      </c>
    </row>
    <row r="15714" spans="1:27" x14ac:dyDescent="0.3">
      <c r="A15714" s="1" t="s">
        <v>51059</v>
      </c>
      <c r="B15714" s="1" t="s">
        <v>51060</v>
      </c>
      <c r="C15714" s="1" t="s">
        <v>47168</v>
      </c>
      <c r="D15714" s="1" t="s">
        <v>47160</v>
      </c>
      <c r="F15714" s="1" t="s">
        <v>51083</v>
      </c>
      <c r="L15714" s="2">
        <v>45872</v>
      </c>
      <c r="M15714" s="1" t="s">
        <v>31</v>
      </c>
      <c r="N15714" s="2">
        <v>45877.657673611109</v>
      </c>
      <c r="O15714" s="1" t="s">
        <v>47159</v>
      </c>
      <c r="P15714" s="1" t="s">
        <v>78066</v>
      </c>
      <c r="Q15714" s="1" t="s">
        <v>47163</v>
      </c>
      <c r="R15714" s="1" t="s">
        <v>47164</v>
      </c>
      <c r="S15714" s="1" t="s">
        <v>109</v>
      </c>
      <c r="T15714" s="1" t="s">
        <v>47165</v>
      </c>
      <c r="U15714" s="2">
        <v>45877.670659722222</v>
      </c>
      <c r="V15714" s="1" t="s">
        <v>705</v>
      </c>
      <c r="W15714" s="1" t="s">
        <v>83829</v>
      </c>
      <c r="X15714" s="1" t="s">
        <v>18867</v>
      </c>
      <c r="Y15714" s="1" t="s">
        <v>109</v>
      </c>
      <c r="Z15714" s="1" t="s">
        <v>16384</v>
      </c>
      <c r="AA15714" s="1" t="s">
        <v>47167</v>
      </c>
    </row>
    <row r="15715" spans="1:27" x14ac:dyDescent="0.3">
      <c r="A15715" s="1" t="s">
        <v>51077</v>
      </c>
      <c r="B15715" s="1" t="s">
        <v>51060</v>
      </c>
      <c r="C15715" s="1" t="s">
        <v>32355</v>
      </c>
      <c r="D15715" s="1" t="s">
        <v>32354</v>
      </c>
      <c r="E15715" s="1" t="s">
        <v>32357</v>
      </c>
      <c r="F15715" s="1" t="s">
        <v>78056</v>
      </c>
      <c r="G15715" s="1" t="s">
        <v>174</v>
      </c>
      <c r="H15715" s="1" t="s">
        <v>175</v>
      </c>
      <c r="I15715" s="1" t="s">
        <v>176</v>
      </c>
      <c r="J15715" s="1" t="s">
        <v>464</v>
      </c>
      <c r="K15715" s="1" t="s">
        <v>464</v>
      </c>
      <c r="L15715" s="2">
        <v>45643</v>
      </c>
      <c r="M15715" s="1" t="s">
        <v>3722</v>
      </c>
      <c r="N15715" s="2">
        <v>45644.423148148147</v>
      </c>
      <c r="O15715" s="1" t="s">
        <v>32353</v>
      </c>
      <c r="P15715" s="1" t="s">
        <v>32353</v>
      </c>
      <c r="Q15715" s="1" t="s">
        <v>32358</v>
      </c>
      <c r="R15715" s="1" t="s">
        <v>3547</v>
      </c>
      <c r="S15715" s="1" t="s">
        <v>109</v>
      </c>
      <c r="T15715" s="1" t="s">
        <v>9177</v>
      </c>
      <c r="U15715" s="2">
        <v>45645.432523148149</v>
      </c>
      <c r="V15715" s="1" t="s">
        <v>228</v>
      </c>
      <c r="W15715" s="1" t="s">
        <v>32358</v>
      </c>
      <c r="X15715" s="1" t="s">
        <v>3547</v>
      </c>
      <c r="Y15715" s="1" t="s">
        <v>109</v>
      </c>
      <c r="Z15715" s="1" t="s">
        <v>9177</v>
      </c>
      <c r="AA15715" s="1" t="s">
        <v>32360</v>
      </c>
    </row>
    <row r="15716" spans="1:27" x14ac:dyDescent="0.3">
      <c r="A15716" s="1" t="s">
        <v>51077</v>
      </c>
      <c r="B15716" s="1" t="s">
        <v>51060</v>
      </c>
      <c r="C15716" s="1" t="s">
        <v>18425</v>
      </c>
      <c r="D15716" s="1" t="s">
        <v>18424</v>
      </c>
      <c r="E15716" s="1" t="s">
        <v>18427</v>
      </c>
      <c r="F15716" s="1" t="s">
        <v>70822</v>
      </c>
      <c r="G15716" s="1" t="s">
        <v>174</v>
      </c>
      <c r="H15716" s="1" t="s">
        <v>175</v>
      </c>
      <c r="I15716" s="1" t="s">
        <v>176</v>
      </c>
      <c r="J15716" s="1" t="s">
        <v>464</v>
      </c>
      <c r="K15716" s="1" t="s">
        <v>464</v>
      </c>
      <c r="L15716" s="2">
        <v>45377</v>
      </c>
      <c r="M15716" s="1" t="s">
        <v>1606</v>
      </c>
      <c r="N15716" s="2">
        <v>45377.404988425929</v>
      </c>
      <c r="O15716" s="1" t="s">
        <v>18422</v>
      </c>
      <c r="P15716" s="1" t="s">
        <v>18423</v>
      </c>
      <c r="Q15716" s="1" t="s">
        <v>18428</v>
      </c>
      <c r="R15716" s="1" t="s">
        <v>2575</v>
      </c>
      <c r="S15716" s="1" t="s">
        <v>109</v>
      </c>
      <c r="T15716" s="1" t="s">
        <v>2576</v>
      </c>
      <c r="U15716" s="2">
        <v>45377.577372685184</v>
      </c>
      <c r="V15716" s="1" t="s">
        <v>590</v>
      </c>
      <c r="W15716" s="1" t="s">
        <v>18428</v>
      </c>
      <c r="X15716" s="1" t="s">
        <v>2575</v>
      </c>
      <c r="Y15716" s="1" t="s">
        <v>109</v>
      </c>
      <c r="Z15716" s="1" t="s">
        <v>2576</v>
      </c>
      <c r="AA15716" s="1" t="s">
        <v>18430</v>
      </c>
    </row>
    <row r="15717" spans="1:27" x14ac:dyDescent="0.3">
      <c r="A15717" s="1" t="s">
        <v>51077</v>
      </c>
      <c r="B15717" s="1" t="s">
        <v>51060</v>
      </c>
      <c r="C15717" s="1" t="s">
        <v>8810</v>
      </c>
      <c r="D15717" s="1" t="s">
        <v>8809</v>
      </c>
      <c r="E15717" s="1" t="s">
        <v>8812</v>
      </c>
      <c r="F15717" s="1" t="s">
        <v>70822</v>
      </c>
      <c r="G15717" s="1" t="s">
        <v>174</v>
      </c>
      <c r="H15717" s="1" t="s">
        <v>175</v>
      </c>
      <c r="I15717" s="1" t="s">
        <v>176</v>
      </c>
      <c r="J15717" s="1" t="s">
        <v>464</v>
      </c>
      <c r="K15717" s="1" t="s">
        <v>464</v>
      </c>
      <c r="L15717" s="2">
        <v>45548</v>
      </c>
      <c r="M15717" s="1" t="s">
        <v>631</v>
      </c>
      <c r="N15717" s="2">
        <v>45560.510069444441</v>
      </c>
      <c r="O15717" s="1" t="s">
        <v>8808</v>
      </c>
      <c r="P15717" s="1" t="s">
        <v>8808</v>
      </c>
      <c r="Q15717" s="1" t="s">
        <v>8813</v>
      </c>
      <c r="R15717" s="1" t="s">
        <v>679</v>
      </c>
      <c r="S15717" s="1" t="s">
        <v>109</v>
      </c>
      <c r="T15717" s="1" t="s">
        <v>1510</v>
      </c>
      <c r="U15717" s="2">
        <v>45561.414085648146</v>
      </c>
      <c r="V15717" s="1" t="s">
        <v>58</v>
      </c>
      <c r="W15717" s="1" t="s">
        <v>8813</v>
      </c>
      <c r="X15717" s="1" t="s">
        <v>679</v>
      </c>
      <c r="Y15717" s="1" t="s">
        <v>109</v>
      </c>
      <c r="Z15717" s="1" t="s">
        <v>1510</v>
      </c>
      <c r="AA15717" s="1" t="s">
        <v>8815</v>
      </c>
    </row>
    <row r="15718" spans="1:27" x14ac:dyDescent="0.3">
      <c r="A15718" s="1" t="s">
        <v>51077</v>
      </c>
      <c r="B15718" s="1" t="s">
        <v>51091</v>
      </c>
      <c r="C15718" s="1" t="s">
        <v>46778</v>
      </c>
      <c r="D15718" s="1" t="s">
        <v>46777</v>
      </c>
      <c r="E15718" s="1" t="s">
        <v>46780</v>
      </c>
      <c r="F15718" s="1" t="s">
        <v>70822</v>
      </c>
      <c r="G15718" s="1" t="s">
        <v>174</v>
      </c>
      <c r="H15718" s="1" t="s">
        <v>175</v>
      </c>
      <c r="I15718" s="1" t="s">
        <v>176</v>
      </c>
      <c r="J15718" s="1" t="s">
        <v>464</v>
      </c>
      <c r="K15718" s="1" t="s">
        <v>464</v>
      </c>
      <c r="L15718" s="2">
        <v>45379</v>
      </c>
      <c r="M15718" s="1" t="s">
        <v>5281</v>
      </c>
      <c r="N15718" s="2">
        <v>45379.4841087963</v>
      </c>
      <c r="O15718" s="1" t="s">
        <v>46775</v>
      </c>
      <c r="P15718" s="1" t="s">
        <v>78069</v>
      </c>
      <c r="Q15718" s="1" t="s">
        <v>46781</v>
      </c>
      <c r="R15718" s="1" t="s">
        <v>679</v>
      </c>
      <c r="S15718" s="1" t="s">
        <v>109</v>
      </c>
      <c r="T15718" s="1" t="s">
        <v>7798</v>
      </c>
      <c r="U15718" s="2">
        <v>45379.706678240742</v>
      </c>
      <c r="V15718" s="1" t="s">
        <v>590</v>
      </c>
      <c r="W15718" s="1" t="s">
        <v>78070</v>
      </c>
      <c r="X15718" s="1" t="s">
        <v>679</v>
      </c>
      <c r="Y15718" s="1" t="s">
        <v>109</v>
      </c>
      <c r="Z15718" s="1" t="s">
        <v>7798</v>
      </c>
      <c r="AA15718" s="1" t="s">
        <v>46783</v>
      </c>
    </row>
    <row r="15719" spans="1:27" x14ac:dyDescent="0.3">
      <c r="A15719" s="1" t="s">
        <v>51077</v>
      </c>
      <c r="B15719" s="1" t="s">
        <v>51060</v>
      </c>
      <c r="C15719" s="1" t="s">
        <v>46778</v>
      </c>
      <c r="D15719" s="1" t="s">
        <v>46777</v>
      </c>
      <c r="E15719" s="1" t="s">
        <v>46780</v>
      </c>
      <c r="F15719" s="1" t="s">
        <v>70822</v>
      </c>
      <c r="G15719" s="1" t="s">
        <v>174</v>
      </c>
      <c r="H15719" s="1" t="s">
        <v>175</v>
      </c>
      <c r="I15719" s="1" t="s">
        <v>176</v>
      </c>
      <c r="J15719" s="1" t="s">
        <v>464</v>
      </c>
      <c r="K15719" s="1" t="s">
        <v>464</v>
      </c>
      <c r="L15719" s="2">
        <v>45379</v>
      </c>
      <c r="M15719" s="1" t="s">
        <v>5281</v>
      </c>
      <c r="N15719" s="2">
        <v>45379.4841087963</v>
      </c>
      <c r="O15719" s="1" t="s">
        <v>46775</v>
      </c>
      <c r="P15719" s="1" t="s">
        <v>46776</v>
      </c>
      <c r="Q15719" s="1" t="s">
        <v>46781</v>
      </c>
      <c r="R15719" s="1" t="s">
        <v>679</v>
      </c>
      <c r="S15719" s="1" t="s">
        <v>109</v>
      </c>
      <c r="T15719" s="1" t="s">
        <v>7798</v>
      </c>
      <c r="U15719" s="2">
        <v>45379.706678240742</v>
      </c>
      <c r="V15719" s="1" t="s">
        <v>590</v>
      </c>
      <c r="W15719" s="1" t="s">
        <v>46781</v>
      </c>
      <c r="X15719" s="1" t="s">
        <v>679</v>
      </c>
      <c r="Y15719" s="1" t="s">
        <v>109</v>
      </c>
      <c r="Z15719" s="1" t="s">
        <v>7798</v>
      </c>
      <c r="AA15719" s="1" t="s">
        <v>46783</v>
      </c>
    </row>
    <row r="15720" spans="1:27" x14ac:dyDescent="0.3">
      <c r="A15720" s="1" t="s">
        <v>51077</v>
      </c>
      <c r="B15720" s="1" t="s">
        <v>51060</v>
      </c>
      <c r="C15720" s="1" t="s">
        <v>22664</v>
      </c>
      <c r="D15720" s="1" t="s">
        <v>22663</v>
      </c>
      <c r="E15720" s="1" t="s">
        <v>22666</v>
      </c>
      <c r="F15720" s="1" t="s">
        <v>70822</v>
      </c>
      <c r="G15720" s="1" t="s">
        <v>111</v>
      </c>
      <c r="H15720" s="1" t="s">
        <v>112</v>
      </c>
      <c r="I15720" s="1" t="s">
        <v>113</v>
      </c>
      <c r="J15720" s="1" t="s">
        <v>464</v>
      </c>
      <c r="K15720" s="1" t="s">
        <v>464</v>
      </c>
      <c r="L15720" s="2">
        <v>45801</v>
      </c>
      <c r="M15720" s="1" t="s">
        <v>4476</v>
      </c>
      <c r="N15720" s="2">
        <v>45803.381574074076</v>
      </c>
      <c r="O15720" s="1" t="s">
        <v>22662</v>
      </c>
      <c r="P15720" s="1" t="s">
        <v>22662</v>
      </c>
      <c r="Q15720" s="1" t="s">
        <v>22667</v>
      </c>
      <c r="R15720" s="1" t="s">
        <v>2014</v>
      </c>
      <c r="S15720" s="1" t="s">
        <v>109</v>
      </c>
      <c r="T15720" s="1" t="s">
        <v>2015</v>
      </c>
      <c r="U15720" s="2">
        <v>45804.556030092594</v>
      </c>
      <c r="V15720" s="1" t="s">
        <v>362</v>
      </c>
      <c r="W15720" s="1" t="s">
        <v>78788</v>
      </c>
      <c r="X15720" s="1" t="s">
        <v>2431</v>
      </c>
      <c r="Y15720" s="1" t="s">
        <v>109</v>
      </c>
      <c r="Z15720" s="1" t="s">
        <v>2432</v>
      </c>
      <c r="AA15720" s="1" t="s">
        <v>22669</v>
      </c>
    </row>
    <row r="15721" spans="1:27" x14ac:dyDescent="0.3">
      <c r="A15721" s="1" t="s">
        <v>51077</v>
      </c>
      <c r="B15721" s="1" t="s">
        <v>51060</v>
      </c>
      <c r="C15721" s="1" t="s">
        <v>32147</v>
      </c>
      <c r="D15721" s="1" t="s">
        <v>32135</v>
      </c>
      <c r="E15721" s="1" t="s">
        <v>32150</v>
      </c>
      <c r="F15721" s="1" t="s">
        <v>78071</v>
      </c>
      <c r="G15721" s="1" t="s">
        <v>111</v>
      </c>
      <c r="H15721" s="1" t="s">
        <v>112</v>
      </c>
      <c r="I15721" s="1" t="s">
        <v>113</v>
      </c>
      <c r="J15721" s="1" t="s">
        <v>464</v>
      </c>
      <c r="K15721" s="1" t="s">
        <v>464</v>
      </c>
      <c r="L15721" s="2">
        <v>45576</v>
      </c>
      <c r="M15721" s="1" t="s">
        <v>32149</v>
      </c>
      <c r="N15721" s="2">
        <v>45580.359224537038</v>
      </c>
      <c r="O15721" s="1" t="s">
        <v>32134</v>
      </c>
      <c r="P15721" s="1" t="s">
        <v>32146</v>
      </c>
      <c r="Q15721" s="1" t="s">
        <v>32140</v>
      </c>
      <c r="R15721" s="1" t="s">
        <v>1087</v>
      </c>
      <c r="S15721" s="1" t="s">
        <v>109</v>
      </c>
      <c r="T15721" s="1" t="s">
        <v>1088</v>
      </c>
      <c r="U15721" s="2">
        <v>45580.439340277779</v>
      </c>
      <c r="V15721" s="1" t="s">
        <v>246</v>
      </c>
      <c r="W15721" s="1" t="s">
        <v>32140</v>
      </c>
      <c r="X15721" s="1" t="s">
        <v>1087</v>
      </c>
      <c r="Y15721" s="1" t="s">
        <v>109</v>
      </c>
      <c r="Z15721" s="1" t="s">
        <v>1088</v>
      </c>
      <c r="AA15721" s="1" t="s">
        <v>32142</v>
      </c>
    </row>
    <row r="15722" spans="1:27" x14ac:dyDescent="0.3">
      <c r="A15722" s="1" t="s">
        <v>51077</v>
      </c>
      <c r="B15722" s="1" t="s">
        <v>51091</v>
      </c>
      <c r="C15722" s="1" t="s">
        <v>32147</v>
      </c>
      <c r="D15722" s="1" t="s">
        <v>32135</v>
      </c>
      <c r="E15722" s="1" t="s">
        <v>32150</v>
      </c>
      <c r="F15722" s="1" t="s">
        <v>78071</v>
      </c>
      <c r="G15722" s="1" t="s">
        <v>111</v>
      </c>
      <c r="H15722" s="1" t="s">
        <v>112</v>
      </c>
      <c r="I15722" s="1" t="s">
        <v>113</v>
      </c>
      <c r="J15722" s="1" t="s">
        <v>464</v>
      </c>
      <c r="K15722" s="1" t="s">
        <v>464</v>
      </c>
      <c r="L15722" s="2">
        <v>45576</v>
      </c>
      <c r="M15722" s="1" t="s">
        <v>32149</v>
      </c>
      <c r="N15722" s="2">
        <v>45580.359224537038</v>
      </c>
      <c r="O15722" s="1" t="s">
        <v>32134</v>
      </c>
      <c r="P15722" s="1" t="s">
        <v>78072</v>
      </c>
      <c r="Q15722" s="1" t="s">
        <v>32140</v>
      </c>
      <c r="R15722" s="1" t="s">
        <v>1087</v>
      </c>
      <c r="S15722" s="1" t="s">
        <v>109</v>
      </c>
      <c r="T15722" s="1" t="s">
        <v>1088</v>
      </c>
      <c r="U15722" s="2">
        <v>45580.439340277779</v>
      </c>
      <c r="V15722" s="1" t="s">
        <v>246</v>
      </c>
      <c r="W15722" s="1" t="s">
        <v>78073</v>
      </c>
      <c r="X15722" s="1" t="s">
        <v>62921</v>
      </c>
      <c r="Y15722" s="1" t="s">
        <v>109</v>
      </c>
      <c r="Z15722" s="1" t="s">
        <v>1742</v>
      </c>
      <c r="AA15722" s="1" t="s">
        <v>32142</v>
      </c>
    </row>
    <row r="15723" spans="1:27" x14ac:dyDescent="0.3">
      <c r="A15723" s="1" t="s">
        <v>51059</v>
      </c>
      <c r="B15723" s="1" t="s">
        <v>51060</v>
      </c>
      <c r="C15723" s="1" t="s">
        <v>32147</v>
      </c>
      <c r="D15723" s="1" t="s">
        <v>32135</v>
      </c>
      <c r="E15723" s="1" t="s">
        <v>51061</v>
      </c>
      <c r="F15723" s="1" t="s">
        <v>78074</v>
      </c>
      <c r="L15723" s="2">
        <v>45576</v>
      </c>
      <c r="M15723" s="1" t="s">
        <v>32149</v>
      </c>
      <c r="N15723" s="2">
        <v>45580.359224537038</v>
      </c>
      <c r="O15723" s="1" t="s">
        <v>32134</v>
      </c>
      <c r="P15723" s="1" t="s">
        <v>78075</v>
      </c>
      <c r="Q15723" s="1" t="s">
        <v>32140</v>
      </c>
      <c r="R15723" s="1" t="s">
        <v>1087</v>
      </c>
      <c r="S15723" s="1" t="s">
        <v>109</v>
      </c>
      <c r="T15723" s="1" t="s">
        <v>1088</v>
      </c>
      <c r="U15723" s="2">
        <v>45580.439340277779</v>
      </c>
      <c r="V15723" s="1" t="s">
        <v>246</v>
      </c>
      <c r="W15723" s="1" t="s">
        <v>78076</v>
      </c>
      <c r="X15723" s="1" t="s">
        <v>78077</v>
      </c>
      <c r="Y15723" s="1" t="s">
        <v>109</v>
      </c>
      <c r="Z15723" s="1" t="s">
        <v>24533</v>
      </c>
      <c r="AA15723" s="1" t="s">
        <v>32142</v>
      </c>
    </row>
    <row r="15724" spans="1:27" x14ac:dyDescent="0.3">
      <c r="A15724" s="1" t="s">
        <v>51077</v>
      </c>
      <c r="B15724" s="1" t="s">
        <v>51089</v>
      </c>
      <c r="C15724" s="1" t="s">
        <v>25660</v>
      </c>
      <c r="D15724" s="1" t="s">
        <v>25659</v>
      </c>
      <c r="E15724" s="1" t="s">
        <v>25663</v>
      </c>
      <c r="F15724" s="1" t="s">
        <v>78071</v>
      </c>
      <c r="G15724" s="1" t="s">
        <v>111</v>
      </c>
      <c r="H15724" s="1" t="s">
        <v>112</v>
      </c>
      <c r="I15724" s="1" t="s">
        <v>113</v>
      </c>
      <c r="J15724" s="1" t="s">
        <v>464</v>
      </c>
      <c r="K15724" s="1" t="s">
        <v>464</v>
      </c>
      <c r="L15724" s="2">
        <v>45790</v>
      </c>
      <c r="M15724" s="1" t="s">
        <v>92</v>
      </c>
      <c r="N15724" s="2">
        <v>45790.56181712963</v>
      </c>
      <c r="O15724" s="1" t="s">
        <v>25651</v>
      </c>
      <c r="P15724" s="1" t="s">
        <v>68306</v>
      </c>
      <c r="Q15724" s="1" t="s">
        <v>25656</v>
      </c>
      <c r="R15724" s="1" t="s">
        <v>6765</v>
      </c>
      <c r="S15724" s="1" t="s">
        <v>109</v>
      </c>
      <c r="T15724" s="1" t="s">
        <v>14710</v>
      </c>
      <c r="U15724" s="2">
        <v>45791.57230324074</v>
      </c>
      <c r="V15724" s="1" t="s">
        <v>246</v>
      </c>
      <c r="W15724" s="1" t="s">
        <v>54796</v>
      </c>
      <c r="X15724" s="1" t="s">
        <v>1589</v>
      </c>
      <c r="Y15724" s="1" t="s">
        <v>109</v>
      </c>
      <c r="Z15724" s="1" t="s">
        <v>51117</v>
      </c>
      <c r="AA15724" s="1" t="s">
        <v>25658</v>
      </c>
    </row>
    <row r="15725" spans="1:27" x14ac:dyDescent="0.3">
      <c r="A15725" s="1" t="s">
        <v>51077</v>
      </c>
      <c r="B15725" s="1" t="s">
        <v>51060</v>
      </c>
      <c r="C15725" s="1" t="s">
        <v>25660</v>
      </c>
      <c r="D15725" s="1" t="s">
        <v>25659</v>
      </c>
      <c r="E15725" s="1" t="s">
        <v>25663</v>
      </c>
      <c r="F15725" s="1" t="s">
        <v>78071</v>
      </c>
      <c r="G15725" s="1" t="s">
        <v>111</v>
      </c>
      <c r="H15725" s="1" t="s">
        <v>112</v>
      </c>
      <c r="I15725" s="1" t="s">
        <v>113</v>
      </c>
      <c r="J15725" s="1" t="s">
        <v>464</v>
      </c>
      <c r="K15725" s="1" t="s">
        <v>464</v>
      </c>
      <c r="L15725" s="2">
        <v>45790</v>
      </c>
      <c r="M15725" s="1" t="s">
        <v>92</v>
      </c>
      <c r="N15725" s="2">
        <v>45790.56181712963</v>
      </c>
      <c r="O15725" s="1" t="s">
        <v>25651</v>
      </c>
      <c r="P15725" s="1" t="s">
        <v>25651</v>
      </c>
      <c r="Q15725" s="1" t="s">
        <v>25656</v>
      </c>
      <c r="R15725" s="1" t="s">
        <v>6765</v>
      </c>
      <c r="S15725" s="1" t="s">
        <v>109</v>
      </c>
      <c r="T15725" s="1" t="s">
        <v>14710</v>
      </c>
      <c r="U15725" s="2">
        <v>45791.57230324074</v>
      </c>
      <c r="V15725" s="1" t="s">
        <v>246</v>
      </c>
      <c r="W15725" s="1" t="s">
        <v>78078</v>
      </c>
      <c r="X15725" s="1" t="s">
        <v>6765</v>
      </c>
      <c r="Y15725" s="1" t="s">
        <v>109</v>
      </c>
      <c r="Z15725" s="1" t="s">
        <v>45426</v>
      </c>
      <c r="AA15725" s="1" t="s">
        <v>25658</v>
      </c>
    </row>
    <row r="15726" spans="1:27" x14ac:dyDescent="0.3">
      <c r="A15726" s="1" t="s">
        <v>51077</v>
      </c>
      <c r="B15726" s="1" t="s">
        <v>51060</v>
      </c>
      <c r="C15726" s="1" t="s">
        <v>42774</v>
      </c>
      <c r="D15726" s="1" t="s">
        <v>42773</v>
      </c>
      <c r="E15726" s="1" t="s">
        <v>42776</v>
      </c>
      <c r="F15726" s="1" t="s">
        <v>78079</v>
      </c>
      <c r="G15726" s="1" t="s">
        <v>175</v>
      </c>
      <c r="H15726" s="1" t="s">
        <v>681</v>
      </c>
      <c r="I15726" s="1" t="s">
        <v>174</v>
      </c>
      <c r="J15726" s="1" t="s">
        <v>464</v>
      </c>
      <c r="K15726" s="1" t="s">
        <v>464</v>
      </c>
      <c r="L15726" s="2">
        <v>45719</v>
      </c>
      <c r="M15726" s="1" t="s">
        <v>75</v>
      </c>
      <c r="N15726" s="2">
        <v>45721.341944444444</v>
      </c>
      <c r="O15726" s="1" t="s">
        <v>42771</v>
      </c>
      <c r="P15726" s="1" t="s">
        <v>42772</v>
      </c>
      <c r="Q15726" s="1" t="s">
        <v>42777</v>
      </c>
      <c r="R15726" s="1" t="s">
        <v>679</v>
      </c>
      <c r="S15726" s="1" t="s">
        <v>109</v>
      </c>
      <c r="T15726" s="1" t="s">
        <v>1251</v>
      </c>
      <c r="U15726" s="2">
        <v>45721.505196759259</v>
      </c>
      <c r="V15726" s="1" t="s">
        <v>246</v>
      </c>
      <c r="W15726" s="1" t="s">
        <v>42777</v>
      </c>
      <c r="X15726" s="1" t="s">
        <v>679</v>
      </c>
      <c r="Y15726" s="1" t="s">
        <v>109</v>
      </c>
      <c r="Z15726" s="1" t="s">
        <v>1251</v>
      </c>
      <c r="AA15726" s="1" t="s">
        <v>42779</v>
      </c>
    </row>
    <row r="15727" spans="1:27" x14ac:dyDescent="0.3">
      <c r="A15727" s="1" t="s">
        <v>51059</v>
      </c>
      <c r="B15727" s="1" t="s">
        <v>51060</v>
      </c>
      <c r="C15727" s="1" t="s">
        <v>20829</v>
      </c>
      <c r="D15727" s="1" t="s">
        <v>20828</v>
      </c>
      <c r="E15727" s="1" t="s">
        <v>51061</v>
      </c>
      <c r="F15727" s="1" t="s">
        <v>57786</v>
      </c>
      <c r="L15727" s="2">
        <v>45461</v>
      </c>
      <c r="M15727" s="1" t="s">
        <v>9878</v>
      </c>
      <c r="N15727" s="2">
        <v>45478.585115740738</v>
      </c>
      <c r="O15727" s="1" t="s">
        <v>20826</v>
      </c>
      <c r="P15727" s="1" t="s">
        <v>57787</v>
      </c>
      <c r="Q15727" s="1" t="s">
        <v>20832</v>
      </c>
      <c r="R15727" s="1" t="s">
        <v>172</v>
      </c>
      <c r="S15727" s="1" t="s">
        <v>109</v>
      </c>
      <c r="T15727" s="1" t="s">
        <v>173</v>
      </c>
      <c r="U15727" s="2">
        <v>45478.717592592591</v>
      </c>
      <c r="V15727" s="1" t="s">
        <v>124</v>
      </c>
      <c r="W15727" s="1" t="s">
        <v>57788</v>
      </c>
      <c r="X15727" s="1" t="s">
        <v>56177</v>
      </c>
      <c r="Y15727" s="1" t="s">
        <v>109</v>
      </c>
      <c r="Z15727" s="1" t="s">
        <v>21932</v>
      </c>
      <c r="AA15727" s="1" t="s">
        <v>20834</v>
      </c>
    </row>
    <row r="15728" spans="1:27" x14ac:dyDescent="0.3">
      <c r="A15728" s="1" t="s">
        <v>51077</v>
      </c>
      <c r="B15728" s="1" t="s">
        <v>51089</v>
      </c>
      <c r="C15728" s="1" t="s">
        <v>23385</v>
      </c>
      <c r="D15728" s="1" t="s">
        <v>23384</v>
      </c>
      <c r="E15728" s="1" t="s">
        <v>23389</v>
      </c>
      <c r="F15728" s="1" t="s">
        <v>78080</v>
      </c>
      <c r="G15728" s="1" t="s">
        <v>174</v>
      </c>
      <c r="H15728" s="1" t="s">
        <v>175</v>
      </c>
      <c r="I15728" s="1" t="s">
        <v>176</v>
      </c>
      <c r="J15728" s="1" t="s">
        <v>464</v>
      </c>
      <c r="K15728" s="1" t="s">
        <v>464</v>
      </c>
      <c r="L15728" s="2">
        <v>45331</v>
      </c>
      <c r="M15728" s="1" t="s">
        <v>23387</v>
      </c>
      <c r="N15728" s="2">
        <v>45334.3358912037</v>
      </c>
      <c r="O15728" s="1" t="s">
        <v>23383</v>
      </c>
      <c r="P15728" s="1" t="s">
        <v>78802</v>
      </c>
      <c r="Q15728" s="1" t="s">
        <v>23390</v>
      </c>
      <c r="R15728" s="1" t="s">
        <v>679</v>
      </c>
      <c r="S15728" s="1" t="s">
        <v>109</v>
      </c>
      <c r="T15728" s="1" t="s">
        <v>1363</v>
      </c>
      <c r="U15728" s="2">
        <v>45334.684293981481</v>
      </c>
      <c r="V15728" s="1" t="s">
        <v>388</v>
      </c>
      <c r="W15728" s="1" t="s">
        <v>53049</v>
      </c>
      <c r="X15728" s="1" t="s">
        <v>53472</v>
      </c>
      <c r="Y15728" s="1" t="s">
        <v>51936</v>
      </c>
      <c r="Z15728" s="1" t="s">
        <v>53050</v>
      </c>
      <c r="AA15728" s="1" t="s">
        <v>23392</v>
      </c>
    </row>
    <row r="15729" spans="1:27" x14ac:dyDescent="0.3">
      <c r="A15729" s="1" t="s">
        <v>51077</v>
      </c>
      <c r="B15729" s="1" t="s">
        <v>51060</v>
      </c>
      <c r="C15729" s="1" t="s">
        <v>2057</v>
      </c>
      <c r="D15729" s="1" t="s">
        <v>2056</v>
      </c>
      <c r="E15729" s="1" t="s">
        <v>2060</v>
      </c>
      <c r="F15729" s="1" t="s">
        <v>78081</v>
      </c>
      <c r="G15729" s="1" t="s">
        <v>175</v>
      </c>
      <c r="H15729" s="1" t="s">
        <v>681</v>
      </c>
      <c r="I15729" s="1" t="s">
        <v>174</v>
      </c>
      <c r="J15729" s="1" t="s">
        <v>464</v>
      </c>
      <c r="K15729" s="1" t="s">
        <v>464</v>
      </c>
      <c r="L15729" s="2">
        <v>45845</v>
      </c>
      <c r="M15729" s="1" t="s">
        <v>914</v>
      </c>
      <c r="N15729" s="2">
        <v>45854.436192129629</v>
      </c>
      <c r="O15729" s="1" t="s">
        <v>2054</v>
      </c>
      <c r="P15729" s="1" t="s">
        <v>2055</v>
      </c>
      <c r="Q15729" s="1" t="s">
        <v>2061</v>
      </c>
      <c r="R15729" s="1" t="s">
        <v>2062</v>
      </c>
      <c r="S15729" s="1" t="s">
        <v>109</v>
      </c>
      <c r="T15729" s="1" t="s">
        <v>2063</v>
      </c>
      <c r="U15729" s="2">
        <v>45854.444212962961</v>
      </c>
      <c r="V15729" s="1" t="s">
        <v>246</v>
      </c>
      <c r="W15729" s="1" t="s">
        <v>4756</v>
      </c>
      <c r="X15729" s="1" t="s">
        <v>4756</v>
      </c>
      <c r="Y15729" s="1" t="s">
        <v>109</v>
      </c>
      <c r="Z15729" s="1" t="s">
        <v>51082</v>
      </c>
      <c r="AA15729" s="1" t="s">
        <v>2065</v>
      </c>
    </row>
    <row r="15730" spans="1:27" x14ac:dyDescent="0.3">
      <c r="A15730" s="1" t="s">
        <v>51077</v>
      </c>
      <c r="B15730" s="1" t="s">
        <v>51060</v>
      </c>
      <c r="C15730" s="1" t="s">
        <v>41757</v>
      </c>
      <c r="D15730" s="1" t="s">
        <v>41756</v>
      </c>
      <c r="E15730" s="1" t="s">
        <v>41759</v>
      </c>
      <c r="F15730" s="1" t="s">
        <v>78082</v>
      </c>
      <c r="G15730" s="1" t="s">
        <v>174</v>
      </c>
      <c r="H15730" s="1" t="s">
        <v>175</v>
      </c>
      <c r="I15730" s="1" t="s">
        <v>176</v>
      </c>
      <c r="J15730" s="1" t="s">
        <v>464</v>
      </c>
      <c r="K15730" s="1" t="s">
        <v>464</v>
      </c>
      <c r="L15730" s="2">
        <v>45604</v>
      </c>
      <c r="M15730" s="1" t="s">
        <v>31</v>
      </c>
      <c r="N15730" s="2">
        <v>45610.587847222225</v>
      </c>
      <c r="O15730" s="1" t="s">
        <v>41754</v>
      </c>
      <c r="P15730" s="1" t="s">
        <v>41755</v>
      </c>
      <c r="Q15730" s="1" t="s">
        <v>41760</v>
      </c>
      <c r="R15730" s="1" t="s">
        <v>854</v>
      </c>
      <c r="S15730" s="1" t="s">
        <v>109</v>
      </c>
      <c r="T15730" s="1" t="s">
        <v>5658</v>
      </c>
      <c r="U15730" s="2">
        <v>45611.371747685182</v>
      </c>
      <c r="V15730" s="1" t="s">
        <v>388</v>
      </c>
      <c r="W15730" s="1" t="s">
        <v>41760</v>
      </c>
      <c r="X15730" s="1" t="s">
        <v>854</v>
      </c>
      <c r="Y15730" s="1" t="s">
        <v>109</v>
      </c>
      <c r="Z15730" s="1" t="s">
        <v>5658</v>
      </c>
      <c r="AA15730" s="1" t="s">
        <v>41762</v>
      </c>
    </row>
    <row r="15731" spans="1:27" x14ac:dyDescent="0.3">
      <c r="A15731" s="1" t="s">
        <v>51077</v>
      </c>
      <c r="B15731" s="1" t="s">
        <v>51066</v>
      </c>
      <c r="C15731" s="1" t="s">
        <v>19088</v>
      </c>
      <c r="D15731" s="1" t="s">
        <v>19087</v>
      </c>
      <c r="E15731" s="1" t="s">
        <v>19090</v>
      </c>
      <c r="F15731" s="1" t="s">
        <v>78083</v>
      </c>
      <c r="G15731" s="1" t="s">
        <v>111</v>
      </c>
      <c r="H15731" s="1" t="s">
        <v>112</v>
      </c>
      <c r="I15731" s="1" t="s">
        <v>113</v>
      </c>
      <c r="L15731" s="2">
        <v>45787</v>
      </c>
      <c r="M15731" s="1" t="s">
        <v>14718</v>
      </c>
      <c r="N15731" s="2">
        <v>45804.408495370371</v>
      </c>
      <c r="O15731" s="1" t="s">
        <v>19086</v>
      </c>
      <c r="P15731" s="1" t="s">
        <v>78084</v>
      </c>
      <c r="Q15731" s="1" t="s">
        <v>19091</v>
      </c>
      <c r="R15731" s="1" t="s">
        <v>778</v>
      </c>
      <c r="S15731" s="1" t="s">
        <v>109</v>
      </c>
      <c r="T15731" s="1" t="s">
        <v>779</v>
      </c>
      <c r="U15731" s="2">
        <v>45805.634629629632</v>
      </c>
      <c r="V15731" s="1" t="s">
        <v>144</v>
      </c>
      <c r="W15731" s="1" t="s">
        <v>19091</v>
      </c>
      <c r="X15731" s="1" t="s">
        <v>778</v>
      </c>
      <c r="Y15731" s="1" t="s">
        <v>109</v>
      </c>
      <c r="Z15731" s="1" t="s">
        <v>779</v>
      </c>
      <c r="AA15731" s="1" t="s">
        <v>425</v>
      </c>
    </row>
    <row r="15732" spans="1:27" x14ac:dyDescent="0.3">
      <c r="A15732" s="1" t="s">
        <v>51059</v>
      </c>
      <c r="B15732" s="1" t="s">
        <v>51060</v>
      </c>
      <c r="C15732" s="1" t="s">
        <v>19088</v>
      </c>
      <c r="D15732" s="1" t="s">
        <v>19087</v>
      </c>
      <c r="E15732" s="1" t="s">
        <v>51061</v>
      </c>
      <c r="F15732" s="1" t="s">
        <v>78088</v>
      </c>
      <c r="L15732" s="2">
        <v>45787</v>
      </c>
      <c r="M15732" s="1" t="s">
        <v>14718</v>
      </c>
      <c r="N15732" s="2">
        <v>45804.408495370371</v>
      </c>
      <c r="O15732" s="1" t="s">
        <v>19086</v>
      </c>
      <c r="P15732" s="1" t="s">
        <v>78089</v>
      </c>
      <c r="Q15732" s="1" t="s">
        <v>19091</v>
      </c>
      <c r="R15732" s="1" t="s">
        <v>778</v>
      </c>
      <c r="S15732" s="1" t="s">
        <v>109</v>
      </c>
      <c r="T15732" s="1" t="s">
        <v>779</v>
      </c>
      <c r="U15732" s="2">
        <v>45805.634629629632</v>
      </c>
      <c r="V15732" s="1" t="s">
        <v>144</v>
      </c>
      <c r="W15732" s="1" t="s">
        <v>78090</v>
      </c>
      <c r="X15732" s="1" t="s">
        <v>56541</v>
      </c>
      <c r="Y15732" s="1" t="s">
        <v>48278</v>
      </c>
      <c r="Z15732" s="1" t="s">
        <v>1521</v>
      </c>
      <c r="AA15732" s="1" t="s">
        <v>425</v>
      </c>
    </row>
    <row r="15733" spans="1:27" x14ac:dyDescent="0.3">
      <c r="A15733" s="1" t="s">
        <v>51059</v>
      </c>
      <c r="B15733" s="1" t="s">
        <v>51060</v>
      </c>
      <c r="C15733" s="1" t="s">
        <v>19088</v>
      </c>
      <c r="D15733" s="1" t="s">
        <v>19087</v>
      </c>
      <c r="E15733" s="1" t="s">
        <v>51061</v>
      </c>
      <c r="F15733" s="1" t="s">
        <v>78085</v>
      </c>
      <c r="L15733" s="2">
        <v>45787</v>
      </c>
      <c r="M15733" s="1" t="s">
        <v>14718</v>
      </c>
      <c r="N15733" s="2">
        <v>45804.408495370371</v>
      </c>
      <c r="O15733" s="1" t="s">
        <v>19086</v>
      </c>
      <c r="P15733" s="1" t="s">
        <v>78086</v>
      </c>
      <c r="Q15733" s="1" t="s">
        <v>19091</v>
      </c>
      <c r="R15733" s="1" t="s">
        <v>778</v>
      </c>
      <c r="S15733" s="1" t="s">
        <v>109</v>
      </c>
      <c r="T15733" s="1" t="s">
        <v>779</v>
      </c>
      <c r="U15733" s="2">
        <v>45805.634629629632</v>
      </c>
      <c r="V15733" s="1" t="s">
        <v>144</v>
      </c>
      <c r="W15733" s="1" t="s">
        <v>78087</v>
      </c>
      <c r="X15733" s="1" t="s">
        <v>66717</v>
      </c>
      <c r="Y15733" s="1" t="s">
        <v>109</v>
      </c>
      <c r="Z15733" s="1" t="s">
        <v>1675</v>
      </c>
      <c r="AA15733" s="1" t="s">
        <v>425</v>
      </c>
    </row>
    <row r="15734" spans="1:27" x14ac:dyDescent="0.3">
      <c r="A15734" s="1" t="s">
        <v>51077</v>
      </c>
      <c r="B15734" s="1" t="s">
        <v>51060</v>
      </c>
      <c r="C15734" s="1" t="s">
        <v>33843</v>
      </c>
      <c r="D15734" s="1" t="s">
        <v>33842</v>
      </c>
      <c r="E15734" s="1" t="s">
        <v>33845</v>
      </c>
      <c r="F15734" s="1" t="s">
        <v>78091</v>
      </c>
      <c r="G15734" s="1" t="s">
        <v>111</v>
      </c>
      <c r="H15734" s="1" t="s">
        <v>112</v>
      </c>
      <c r="I15734" s="1" t="s">
        <v>113</v>
      </c>
      <c r="L15734" s="2">
        <v>45729</v>
      </c>
      <c r="M15734" s="1" t="s">
        <v>2114</v>
      </c>
      <c r="N15734" s="2">
        <v>45729.685057870367</v>
      </c>
      <c r="O15734" s="1" t="s">
        <v>33840</v>
      </c>
      <c r="P15734" s="1" t="s">
        <v>33841</v>
      </c>
      <c r="Q15734" s="1" t="s">
        <v>33846</v>
      </c>
      <c r="R15734" s="1" t="s">
        <v>18454</v>
      </c>
      <c r="S15734" s="1" t="s">
        <v>109</v>
      </c>
      <c r="T15734" s="1" t="s">
        <v>18455</v>
      </c>
      <c r="U15734" s="2">
        <v>45730.736643518518</v>
      </c>
      <c r="V15734" s="1" t="s">
        <v>96</v>
      </c>
      <c r="W15734" s="1" t="s">
        <v>33846</v>
      </c>
      <c r="X15734" s="1" t="s">
        <v>18454</v>
      </c>
      <c r="Y15734" s="1" t="s">
        <v>109</v>
      </c>
      <c r="Z15734" s="1" t="s">
        <v>18455</v>
      </c>
      <c r="AA15734" s="1" t="s">
        <v>33848</v>
      </c>
    </row>
    <row r="15735" spans="1:27" x14ac:dyDescent="0.3">
      <c r="A15735" s="1" t="s">
        <v>51059</v>
      </c>
      <c r="B15735" s="1" t="s">
        <v>51089</v>
      </c>
      <c r="C15735" s="1" t="s">
        <v>22758</v>
      </c>
      <c r="D15735" s="1" t="s">
        <v>22757</v>
      </c>
      <c r="E15735" s="1" t="s">
        <v>78092</v>
      </c>
      <c r="F15735" s="1" t="s">
        <v>78093</v>
      </c>
      <c r="L15735" s="2">
        <v>45618</v>
      </c>
      <c r="M15735" s="1" t="s">
        <v>631</v>
      </c>
      <c r="N15735" s="2">
        <v>45621.642083333332</v>
      </c>
      <c r="O15735" s="1" t="s">
        <v>22756</v>
      </c>
      <c r="P15735" s="1" t="s">
        <v>78094</v>
      </c>
      <c r="Q15735" s="1" t="s">
        <v>22761</v>
      </c>
      <c r="R15735" s="1" t="s">
        <v>172</v>
      </c>
      <c r="S15735" s="1" t="s">
        <v>109</v>
      </c>
      <c r="T15735" s="1" t="s">
        <v>173</v>
      </c>
      <c r="U15735" s="2">
        <v>45622.445081018515</v>
      </c>
      <c r="V15735" s="1" t="s">
        <v>58</v>
      </c>
      <c r="W15735" s="1" t="s">
        <v>57781</v>
      </c>
      <c r="X15735" s="1" t="s">
        <v>51845</v>
      </c>
      <c r="Y15735" s="1" t="s">
        <v>51349</v>
      </c>
      <c r="Z15735" s="1" t="s">
        <v>51846</v>
      </c>
      <c r="AA15735" s="1" t="s">
        <v>22763</v>
      </c>
    </row>
    <row r="15736" spans="1:27" x14ac:dyDescent="0.3">
      <c r="A15736" s="1" t="s">
        <v>51059</v>
      </c>
      <c r="B15736" s="1" t="s">
        <v>51060</v>
      </c>
      <c r="C15736" s="1" t="s">
        <v>22758</v>
      </c>
      <c r="D15736" s="1" t="s">
        <v>22757</v>
      </c>
      <c r="E15736" s="1" t="s">
        <v>78092</v>
      </c>
      <c r="F15736" s="1" t="s">
        <v>78093</v>
      </c>
      <c r="L15736" s="2">
        <v>45618</v>
      </c>
      <c r="M15736" s="1" t="s">
        <v>631</v>
      </c>
      <c r="N15736" s="2">
        <v>45621.642083333332</v>
      </c>
      <c r="O15736" s="1" t="s">
        <v>22756</v>
      </c>
      <c r="P15736" s="1" t="s">
        <v>78095</v>
      </c>
      <c r="Q15736" s="1" t="s">
        <v>22761</v>
      </c>
      <c r="R15736" s="1" t="s">
        <v>172</v>
      </c>
      <c r="S15736" s="1" t="s">
        <v>109</v>
      </c>
      <c r="T15736" s="1" t="s">
        <v>173</v>
      </c>
      <c r="U15736" s="2">
        <v>45622.445081018515</v>
      </c>
      <c r="V15736" s="1" t="s">
        <v>58</v>
      </c>
      <c r="W15736" s="1" t="s">
        <v>78096</v>
      </c>
      <c r="X15736" s="1" t="s">
        <v>1722</v>
      </c>
      <c r="Y15736" s="1" t="s">
        <v>109</v>
      </c>
      <c r="Z15736" s="1" t="s">
        <v>3508</v>
      </c>
      <c r="AA15736" s="1" t="s">
        <v>22763</v>
      </c>
    </row>
    <row r="15737" spans="1:27" x14ac:dyDescent="0.3">
      <c r="A15737" s="1" t="s">
        <v>51077</v>
      </c>
      <c r="B15737" s="1" t="s">
        <v>51060</v>
      </c>
      <c r="C15737" s="1" t="s">
        <v>19523</v>
      </c>
      <c r="D15737" s="1" t="s">
        <v>19522</v>
      </c>
      <c r="E15737" s="1" t="s">
        <v>19525</v>
      </c>
      <c r="F15737" s="1" t="s">
        <v>78091</v>
      </c>
      <c r="G15737" s="1" t="s">
        <v>174</v>
      </c>
      <c r="H15737" s="1" t="s">
        <v>175</v>
      </c>
      <c r="I15737" s="1" t="s">
        <v>176</v>
      </c>
      <c r="J15737" s="1" t="s">
        <v>464</v>
      </c>
      <c r="K15737" s="1" t="s">
        <v>464</v>
      </c>
      <c r="L15737" s="2">
        <v>45234</v>
      </c>
      <c r="M15737" s="1" t="s">
        <v>204</v>
      </c>
      <c r="N15737" s="2">
        <v>45236.346319444441</v>
      </c>
      <c r="O15737" s="1" t="s">
        <v>7963</v>
      </c>
      <c r="P15737" s="1" t="s">
        <v>19521</v>
      </c>
      <c r="Q15737" s="1" t="s">
        <v>19526</v>
      </c>
      <c r="R15737" s="1" t="s">
        <v>172</v>
      </c>
      <c r="S15737" s="1" t="s">
        <v>109</v>
      </c>
      <c r="T15737" s="1" t="s">
        <v>173</v>
      </c>
      <c r="U15737" s="2">
        <v>45236.529374999998</v>
      </c>
      <c r="V15737" s="1" t="s">
        <v>58</v>
      </c>
      <c r="W15737" s="1" t="s">
        <v>19526</v>
      </c>
      <c r="X15737" s="1" t="s">
        <v>172</v>
      </c>
      <c r="Y15737" s="1" t="s">
        <v>109</v>
      </c>
      <c r="Z15737" s="1" t="s">
        <v>173</v>
      </c>
      <c r="AA15737" s="1" t="s">
        <v>1843</v>
      </c>
    </row>
    <row r="15738" spans="1:27" x14ac:dyDescent="0.3">
      <c r="A15738" s="1" t="s">
        <v>51077</v>
      </c>
      <c r="B15738" s="1" t="s">
        <v>51089</v>
      </c>
      <c r="C15738" s="1" t="s">
        <v>19523</v>
      </c>
      <c r="D15738" s="1" t="s">
        <v>19522</v>
      </c>
      <c r="E15738" s="1" t="s">
        <v>19525</v>
      </c>
      <c r="F15738" s="1" t="s">
        <v>78091</v>
      </c>
      <c r="G15738" s="1" t="s">
        <v>174</v>
      </c>
      <c r="H15738" s="1" t="s">
        <v>175</v>
      </c>
      <c r="I15738" s="1" t="s">
        <v>176</v>
      </c>
      <c r="J15738" s="1" t="s">
        <v>464</v>
      </c>
      <c r="K15738" s="1" t="s">
        <v>464</v>
      </c>
      <c r="L15738" s="2">
        <v>45234</v>
      </c>
      <c r="M15738" s="1" t="s">
        <v>204</v>
      </c>
      <c r="N15738" s="2">
        <v>45236.346319444441</v>
      </c>
      <c r="O15738" s="1" t="s">
        <v>7963</v>
      </c>
      <c r="P15738" s="1" t="s">
        <v>78097</v>
      </c>
      <c r="Q15738" s="1" t="s">
        <v>19526</v>
      </c>
      <c r="R15738" s="1" t="s">
        <v>172</v>
      </c>
      <c r="S15738" s="1" t="s">
        <v>109</v>
      </c>
      <c r="T15738" s="1" t="s">
        <v>173</v>
      </c>
      <c r="U15738" s="2">
        <v>45236.529374999998</v>
      </c>
      <c r="V15738" s="1" t="s">
        <v>58</v>
      </c>
      <c r="W15738" s="1" t="s">
        <v>78098</v>
      </c>
      <c r="X15738" s="1" t="s">
        <v>66978</v>
      </c>
      <c r="Y15738" s="1" t="s">
        <v>51073</v>
      </c>
      <c r="Z15738" s="1" t="s">
        <v>65924</v>
      </c>
      <c r="AA15738" s="1" t="s">
        <v>1843</v>
      </c>
    </row>
    <row r="15739" spans="1:27" x14ac:dyDescent="0.3">
      <c r="A15739" s="1" t="s">
        <v>51077</v>
      </c>
      <c r="B15739" s="1" t="s">
        <v>51089</v>
      </c>
      <c r="C15739" s="1" t="s">
        <v>78099</v>
      </c>
      <c r="D15739" s="1" t="s">
        <v>78100</v>
      </c>
      <c r="E15739" s="1" t="s">
        <v>78101</v>
      </c>
      <c r="F15739" s="1" t="s">
        <v>78091</v>
      </c>
      <c r="G15739" s="1" t="s">
        <v>174</v>
      </c>
      <c r="H15739" s="1" t="s">
        <v>175</v>
      </c>
      <c r="I15739" s="1" t="s">
        <v>176</v>
      </c>
      <c r="J15739" s="1" t="s">
        <v>731</v>
      </c>
      <c r="K15739" s="1" t="s">
        <v>731</v>
      </c>
      <c r="L15739" s="2">
        <v>45154</v>
      </c>
      <c r="M15739" s="1" t="s">
        <v>31</v>
      </c>
      <c r="N15739" s="2">
        <v>45182.498229166667</v>
      </c>
      <c r="O15739" s="1" t="s">
        <v>78102</v>
      </c>
      <c r="P15739" s="1" t="s">
        <v>53048</v>
      </c>
      <c r="Q15739" s="1" t="s">
        <v>78103</v>
      </c>
      <c r="R15739" s="1" t="s">
        <v>3736</v>
      </c>
      <c r="S15739" s="1" t="s">
        <v>109</v>
      </c>
      <c r="T15739" s="1" t="s">
        <v>3737</v>
      </c>
      <c r="U15739" s="2">
        <v>45182.542696759258</v>
      </c>
      <c r="V15739" s="1" t="s">
        <v>489</v>
      </c>
      <c r="W15739" s="1" t="s">
        <v>53049</v>
      </c>
      <c r="X15739" s="1" t="s">
        <v>51935</v>
      </c>
      <c r="Y15739" s="1" t="s">
        <v>51936</v>
      </c>
      <c r="Z15739" s="1" t="s">
        <v>53050</v>
      </c>
      <c r="AA15739" s="1" t="s">
        <v>78104</v>
      </c>
    </row>
    <row r="15740" spans="1:27" x14ac:dyDescent="0.3">
      <c r="A15740" s="1" t="s">
        <v>51059</v>
      </c>
      <c r="B15740" s="1" t="s">
        <v>51091</v>
      </c>
      <c r="C15740" s="1" t="s">
        <v>15670</v>
      </c>
      <c r="D15740" s="1" t="s">
        <v>15669</v>
      </c>
      <c r="F15740" s="1" t="s">
        <v>51083</v>
      </c>
      <c r="L15740" s="2">
        <v>45473</v>
      </c>
      <c r="M15740" s="1" t="s">
        <v>15672</v>
      </c>
      <c r="N15740" s="2">
        <v>45475.47378472222</v>
      </c>
      <c r="O15740" s="1" t="s">
        <v>15667</v>
      </c>
      <c r="P15740" s="1" t="s">
        <v>68766</v>
      </c>
      <c r="Q15740" s="1" t="s">
        <v>15674</v>
      </c>
      <c r="R15740" s="1" t="s">
        <v>108</v>
      </c>
      <c r="S15740" s="1" t="s">
        <v>109</v>
      </c>
      <c r="T15740" s="1" t="s">
        <v>110</v>
      </c>
      <c r="U15740" s="2">
        <v>45475.708032407405</v>
      </c>
      <c r="V15740" s="1" t="s">
        <v>590</v>
      </c>
      <c r="W15740" s="1" t="s">
        <v>71768</v>
      </c>
      <c r="X15740" s="1" t="s">
        <v>1982</v>
      </c>
      <c r="Y15740" s="1" t="s">
        <v>109</v>
      </c>
      <c r="Z15740" s="1" t="s">
        <v>44461</v>
      </c>
      <c r="AA15740" s="1" t="s">
        <v>15676</v>
      </c>
    </row>
    <row r="15741" spans="1:27" x14ac:dyDescent="0.3">
      <c r="A15741" s="1" t="s">
        <v>51077</v>
      </c>
      <c r="B15741" s="1" t="s">
        <v>51060</v>
      </c>
      <c r="C15741" s="1" t="s">
        <v>15670</v>
      </c>
      <c r="D15741" s="1" t="s">
        <v>15669</v>
      </c>
      <c r="E15741" s="1" t="s">
        <v>15673</v>
      </c>
      <c r="F15741" s="1" t="s">
        <v>78105</v>
      </c>
      <c r="G15741" s="1" t="s">
        <v>174</v>
      </c>
      <c r="H15741" s="1" t="s">
        <v>175</v>
      </c>
      <c r="I15741" s="1" t="s">
        <v>176</v>
      </c>
      <c r="J15741" s="1" t="s">
        <v>464</v>
      </c>
      <c r="K15741" s="1" t="s">
        <v>464</v>
      </c>
      <c r="L15741" s="2">
        <v>45473</v>
      </c>
      <c r="M15741" s="1" t="s">
        <v>15672</v>
      </c>
      <c r="N15741" s="2">
        <v>45475.47378472222</v>
      </c>
      <c r="O15741" s="1" t="s">
        <v>15667</v>
      </c>
      <c r="P15741" s="1" t="s">
        <v>15668</v>
      </c>
      <c r="Q15741" s="1" t="s">
        <v>15674</v>
      </c>
      <c r="R15741" s="1" t="s">
        <v>108</v>
      </c>
      <c r="S15741" s="1" t="s">
        <v>109</v>
      </c>
      <c r="T15741" s="1" t="s">
        <v>110</v>
      </c>
      <c r="U15741" s="2">
        <v>45475.708032407405</v>
      </c>
      <c r="V15741" s="1" t="s">
        <v>590</v>
      </c>
      <c r="W15741" s="1" t="s">
        <v>15674</v>
      </c>
      <c r="X15741" s="1" t="s">
        <v>108</v>
      </c>
      <c r="Y15741" s="1" t="s">
        <v>109</v>
      </c>
      <c r="Z15741" s="1" t="s">
        <v>110</v>
      </c>
      <c r="AA15741" s="1" t="s">
        <v>15676</v>
      </c>
    </row>
    <row r="15742" spans="1:27" x14ac:dyDescent="0.3">
      <c r="A15742" s="1" t="s">
        <v>51059</v>
      </c>
      <c r="B15742" s="1" t="s">
        <v>51089</v>
      </c>
      <c r="C15742" s="1" t="s">
        <v>15670</v>
      </c>
      <c r="D15742" s="1" t="s">
        <v>15669</v>
      </c>
      <c r="F15742" s="1" t="s">
        <v>51083</v>
      </c>
      <c r="L15742" s="2">
        <v>45473</v>
      </c>
      <c r="M15742" s="1" t="s">
        <v>15672</v>
      </c>
      <c r="N15742" s="2">
        <v>45475.47378472222</v>
      </c>
      <c r="O15742" s="1" t="s">
        <v>15667</v>
      </c>
      <c r="P15742" s="1" t="s">
        <v>78106</v>
      </c>
      <c r="Q15742" s="1" t="s">
        <v>15674</v>
      </c>
      <c r="R15742" s="1" t="s">
        <v>108</v>
      </c>
      <c r="S15742" s="1" t="s">
        <v>109</v>
      </c>
      <c r="T15742" s="1" t="s">
        <v>110</v>
      </c>
      <c r="U15742" s="2">
        <v>45475.708032407405</v>
      </c>
      <c r="V15742" s="1" t="s">
        <v>590</v>
      </c>
      <c r="W15742" s="1" t="s">
        <v>78107</v>
      </c>
      <c r="X15742" s="1" t="s">
        <v>475</v>
      </c>
      <c r="Y15742" s="1" t="s">
        <v>109</v>
      </c>
      <c r="Z15742" s="1" t="s">
        <v>476</v>
      </c>
      <c r="AA15742" s="1" t="s">
        <v>15676</v>
      </c>
    </row>
    <row r="15743" spans="1:27" x14ac:dyDescent="0.3">
      <c r="A15743" s="1" t="s">
        <v>51077</v>
      </c>
      <c r="B15743" s="1" t="s">
        <v>51060</v>
      </c>
      <c r="C15743" s="1" t="s">
        <v>34746</v>
      </c>
      <c r="D15743" s="1" t="s">
        <v>34745</v>
      </c>
      <c r="E15743" s="1" t="s">
        <v>34748</v>
      </c>
      <c r="F15743" s="1" t="s">
        <v>78105</v>
      </c>
      <c r="G15743" s="1" t="s">
        <v>174</v>
      </c>
      <c r="H15743" s="1" t="s">
        <v>175</v>
      </c>
      <c r="I15743" s="1" t="s">
        <v>176</v>
      </c>
      <c r="J15743" s="1" t="s">
        <v>464</v>
      </c>
      <c r="K15743" s="1" t="s">
        <v>464</v>
      </c>
      <c r="L15743" s="2">
        <v>45387</v>
      </c>
      <c r="M15743" s="1" t="s">
        <v>787</v>
      </c>
      <c r="N15743" s="2">
        <v>45387.331261574072</v>
      </c>
      <c r="O15743" s="1" t="s">
        <v>34744</v>
      </c>
      <c r="P15743" s="1" t="s">
        <v>34744</v>
      </c>
      <c r="Q15743" s="1" t="s">
        <v>34749</v>
      </c>
      <c r="R15743" s="1" t="s">
        <v>1632</v>
      </c>
      <c r="S15743" s="1" t="s">
        <v>109</v>
      </c>
      <c r="T15743" s="1" t="s">
        <v>1742</v>
      </c>
      <c r="U15743" s="2">
        <v>45387.681620370371</v>
      </c>
      <c r="V15743" s="1" t="s">
        <v>58</v>
      </c>
      <c r="W15743" s="1" t="s">
        <v>34749</v>
      </c>
      <c r="X15743" s="1" t="s">
        <v>1632</v>
      </c>
      <c r="Y15743" s="1" t="s">
        <v>109</v>
      </c>
      <c r="Z15743" s="1" t="s">
        <v>1742</v>
      </c>
      <c r="AA15743" s="1" t="s">
        <v>34751</v>
      </c>
    </row>
    <row r="15744" spans="1:27" x14ac:dyDescent="0.3">
      <c r="A15744" s="1" t="s">
        <v>51077</v>
      </c>
      <c r="B15744" s="1" t="s">
        <v>51089</v>
      </c>
      <c r="C15744" s="1" t="s">
        <v>19900</v>
      </c>
      <c r="D15744" s="1" t="s">
        <v>19899</v>
      </c>
      <c r="E15744" s="1" t="s">
        <v>19902</v>
      </c>
      <c r="F15744" s="1" t="s">
        <v>78108</v>
      </c>
      <c r="G15744" s="1" t="s">
        <v>174</v>
      </c>
      <c r="H15744" s="1" t="s">
        <v>175</v>
      </c>
      <c r="I15744" s="1" t="s">
        <v>176</v>
      </c>
      <c r="J15744" s="1" t="s">
        <v>464</v>
      </c>
      <c r="K15744" s="1" t="s">
        <v>464</v>
      </c>
      <c r="L15744" s="2">
        <v>45638</v>
      </c>
      <c r="M15744" s="1" t="s">
        <v>31</v>
      </c>
      <c r="N15744" s="2">
        <v>45639.713275462964</v>
      </c>
      <c r="O15744" s="1" t="s">
        <v>19897</v>
      </c>
      <c r="P15744" s="1" t="s">
        <v>19897</v>
      </c>
      <c r="Q15744" s="1" t="s">
        <v>19903</v>
      </c>
      <c r="R15744" s="1" t="s">
        <v>4566</v>
      </c>
      <c r="S15744" s="1" t="s">
        <v>109</v>
      </c>
      <c r="T15744" s="1" t="s">
        <v>4567</v>
      </c>
      <c r="U15744" s="2">
        <v>45642.47216435185</v>
      </c>
      <c r="V15744" s="1" t="s">
        <v>362</v>
      </c>
      <c r="W15744" s="1" t="s">
        <v>19903</v>
      </c>
      <c r="X15744" s="1" t="s">
        <v>4566</v>
      </c>
      <c r="Y15744" s="1" t="s">
        <v>109</v>
      </c>
      <c r="Z15744" s="1" t="s">
        <v>4567</v>
      </c>
      <c r="AA15744" s="1" t="s">
        <v>19905</v>
      </c>
    </row>
    <row r="15745" spans="1:27" x14ac:dyDescent="0.3">
      <c r="A15745" s="1" t="s">
        <v>51077</v>
      </c>
      <c r="B15745" s="1" t="s">
        <v>51060</v>
      </c>
      <c r="C15745" s="1" t="s">
        <v>19900</v>
      </c>
      <c r="D15745" s="1" t="s">
        <v>19899</v>
      </c>
      <c r="E15745" s="1" t="s">
        <v>19902</v>
      </c>
      <c r="F15745" s="1" t="s">
        <v>78108</v>
      </c>
      <c r="G15745" s="1" t="s">
        <v>174</v>
      </c>
      <c r="H15745" s="1" t="s">
        <v>175</v>
      </c>
      <c r="I15745" s="1" t="s">
        <v>176</v>
      </c>
      <c r="J15745" s="1" t="s">
        <v>464</v>
      </c>
      <c r="K15745" s="1" t="s">
        <v>464</v>
      </c>
      <c r="L15745" s="2">
        <v>45638</v>
      </c>
      <c r="M15745" s="1" t="s">
        <v>31</v>
      </c>
      <c r="N15745" s="2">
        <v>45639.713275462964</v>
      </c>
      <c r="O15745" s="1" t="s">
        <v>19897</v>
      </c>
      <c r="P15745" s="1" t="s">
        <v>19898</v>
      </c>
      <c r="Q15745" s="1" t="s">
        <v>19903</v>
      </c>
      <c r="R15745" s="1" t="s">
        <v>4566</v>
      </c>
      <c r="S15745" s="1" t="s">
        <v>109</v>
      </c>
      <c r="T15745" s="1" t="s">
        <v>4567</v>
      </c>
      <c r="U15745" s="2">
        <v>45642.47216435185</v>
      </c>
      <c r="V15745" s="1" t="s">
        <v>362</v>
      </c>
      <c r="W15745" s="1" t="s">
        <v>19903</v>
      </c>
      <c r="X15745" s="1" t="s">
        <v>4566</v>
      </c>
      <c r="Y15745" s="1" t="s">
        <v>109</v>
      </c>
      <c r="Z15745" s="1" t="s">
        <v>4567</v>
      </c>
      <c r="AA15745" s="1" t="s">
        <v>19905</v>
      </c>
    </row>
    <row r="15746" spans="1:27" x14ac:dyDescent="0.3">
      <c r="A15746" s="1" t="s">
        <v>51059</v>
      </c>
      <c r="B15746" s="1" t="s">
        <v>51060</v>
      </c>
      <c r="C15746" s="1" t="s">
        <v>12821</v>
      </c>
      <c r="D15746" s="1" t="s">
        <v>12820</v>
      </c>
      <c r="E15746" s="1" t="s">
        <v>51061</v>
      </c>
      <c r="F15746" s="1" t="s">
        <v>75775</v>
      </c>
      <c r="L15746" s="2">
        <v>45741</v>
      </c>
      <c r="M15746" s="1" t="s">
        <v>1293</v>
      </c>
      <c r="N15746" s="2">
        <v>45743.713391203702</v>
      </c>
      <c r="O15746" s="1" t="s">
        <v>12819</v>
      </c>
      <c r="P15746" s="1" t="s">
        <v>78109</v>
      </c>
      <c r="Q15746" s="1" t="s">
        <v>12824</v>
      </c>
      <c r="R15746" s="1" t="s">
        <v>679</v>
      </c>
      <c r="S15746" s="1" t="s">
        <v>109</v>
      </c>
      <c r="T15746" s="1" t="s">
        <v>10440</v>
      </c>
      <c r="U15746" s="2">
        <v>45748.402581018519</v>
      </c>
      <c r="V15746" s="1" t="s">
        <v>58</v>
      </c>
      <c r="W15746" s="1" t="s">
        <v>78110</v>
      </c>
      <c r="X15746" s="1" t="s">
        <v>15071</v>
      </c>
      <c r="Y15746" s="1" t="s">
        <v>109</v>
      </c>
      <c r="Z15746" s="1" t="s">
        <v>3246</v>
      </c>
      <c r="AA15746" s="1" t="s">
        <v>12826</v>
      </c>
    </row>
    <row r="15747" spans="1:27" x14ac:dyDescent="0.3">
      <c r="A15747" s="1" t="s">
        <v>51077</v>
      </c>
      <c r="B15747" s="1" t="s">
        <v>51066</v>
      </c>
      <c r="C15747" s="1" t="s">
        <v>12821</v>
      </c>
      <c r="D15747" s="1" t="s">
        <v>12820</v>
      </c>
      <c r="E15747" s="1" t="s">
        <v>12823</v>
      </c>
      <c r="F15747" s="1" t="s">
        <v>78111</v>
      </c>
      <c r="G15747" s="1" t="s">
        <v>174</v>
      </c>
      <c r="H15747" s="1" t="s">
        <v>175</v>
      </c>
      <c r="I15747" s="1" t="s">
        <v>176</v>
      </c>
      <c r="L15747" s="2">
        <v>45741</v>
      </c>
      <c r="M15747" s="1" t="s">
        <v>1293</v>
      </c>
      <c r="N15747" s="2">
        <v>45743.713391203702</v>
      </c>
      <c r="O15747" s="1" t="s">
        <v>12819</v>
      </c>
      <c r="P15747" s="1" t="s">
        <v>78112</v>
      </c>
      <c r="Q15747" s="1" t="s">
        <v>12824</v>
      </c>
      <c r="R15747" s="1" t="s">
        <v>679</v>
      </c>
      <c r="S15747" s="1" t="s">
        <v>109</v>
      </c>
      <c r="T15747" s="1" t="s">
        <v>10440</v>
      </c>
      <c r="U15747" s="2">
        <v>45748.402581018519</v>
      </c>
      <c r="V15747" s="1" t="s">
        <v>58</v>
      </c>
      <c r="W15747" s="1" t="s">
        <v>68</v>
      </c>
      <c r="X15747" s="1" t="s">
        <v>68</v>
      </c>
      <c r="Y15747" s="1" t="s">
        <v>109</v>
      </c>
      <c r="Z15747" s="1" t="s">
        <v>51082</v>
      </c>
      <c r="AA15747" s="1" t="s">
        <v>12826</v>
      </c>
    </row>
    <row r="15748" spans="1:27" x14ac:dyDescent="0.3">
      <c r="A15748" s="1" t="s">
        <v>51077</v>
      </c>
      <c r="B15748" s="1" t="s">
        <v>51089</v>
      </c>
      <c r="C15748" s="1" t="s">
        <v>78113</v>
      </c>
      <c r="D15748" s="1" t="s">
        <v>78114</v>
      </c>
      <c r="E15748" s="1" t="s">
        <v>78115</v>
      </c>
      <c r="F15748" s="1" t="s">
        <v>78116</v>
      </c>
      <c r="G15748" s="1" t="s">
        <v>174</v>
      </c>
      <c r="H15748" s="1" t="s">
        <v>175</v>
      </c>
      <c r="I15748" s="1" t="s">
        <v>176</v>
      </c>
      <c r="J15748" s="1" t="s">
        <v>464</v>
      </c>
      <c r="K15748" s="1" t="s">
        <v>464</v>
      </c>
      <c r="L15748" s="2">
        <v>45274</v>
      </c>
      <c r="M15748" s="1" t="s">
        <v>204</v>
      </c>
      <c r="N15748" s="2">
        <v>45275.526018518518</v>
      </c>
      <c r="O15748" s="1" t="s">
        <v>78117</v>
      </c>
      <c r="P15748" s="1" t="s">
        <v>78824</v>
      </c>
      <c r="Q15748" s="1" t="s">
        <v>78118</v>
      </c>
      <c r="R15748" s="1" t="s">
        <v>1000</v>
      </c>
      <c r="S15748" s="1" t="s">
        <v>109</v>
      </c>
      <c r="T15748" s="1" t="s">
        <v>3873</v>
      </c>
      <c r="U15748" s="2">
        <v>45278.502662037034</v>
      </c>
      <c r="V15748" s="1" t="s">
        <v>388</v>
      </c>
      <c r="W15748" s="1" t="s">
        <v>78825</v>
      </c>
      <c r="X15748" s="1" t="s">
        <v>68843</v>
      </c>
      <c r="Y15748" s="1" t="s">
        <v>51742</v>
      </c>
      <c r="Z15748" s="1" t="s">
        <v>71266</v>
      </c>
      <c r="AA15748" s="1" t="s">
        <v>78119</v>
      </c>
    </row>
    <row r="15749" spans="1:27" x14ac:dyDescent="0.3">
      <c r="A15749" s="1" t="s">
        <v>51077</v>
      </c>
      <c r="B15749" s="1" t="s">
        <v>51089</v>
      </c>
      <c r="C15749" s="1" t="s">
        <v>78113</v>
      </c>
      <c r="D15749" s="1" t="s">
        <v>78114</v>
      </c>
      <c r="E15749" s="1" t="s">
        <v>78115</v>
      </c>
      <c r="F15749" s="1" t="s">
        <v>78116</v>
      </c>
      <c r="G15749" s="1" t="s">
        <v>174</v>
      </c>
      <c r="H15749" s="1" t="s">
        <v>175</v>
      </c>
      <c r="I15749" s="1" t="s">
        <v>176</v>
      </c>
      <c r="J15749" s="1" t="s">
        <v>464</v>
      </c>
      <c r="K15749" s="1" t="s">
        <v>464</v>
      </c>
      <c r="L15749" s="2">
        <v>45274</v>
      </c>
      <c r="M15749" s="1" t="s">
        <v>204</v>
      </c>
      <c r="N15749" s="2">
        <v>45275.526018518518</v>
      </c>
      <c r="O15749" s="1" t="s">
        <v>78117</v>
      </c>
      <c r="P15749" s="1" t="s">
        <v>60135</v>
      </c>
      <c r="Q15749" s="1" t="s">
        <v>78118</v>
      </c>
      <c r="R15749" s="1" t="s">
        <v>1000</v>
      </c>
      <c r="S15749" s="1" t="s">
        <v>109</v>
      </c>
      <c r="T15749" s="1" t="s">
        <v>3873</v>
      </c>
      <c r="U15749" s="2">
        <v>45278.502662037034</v>
      </c>
      <c r="V15749" s="1" t="s">
        <v>388</v>
      </c>
      <c r="W15749" s="1" t="s">
        <v>51347</v>
      </c>
      <c r="X15749" s="1" t="s">
        <v>51348</v>
      </c>
      <c r="Y15749" s="1" t="s">
        <v>51349</v>
      </c>
      <c r="Z15749" s="1" t="s">
        <v>51350</v>
      </c>
      <c r="AA15749" s="1" t="s">
        <v>78119</v>
      </c>
    </row>
    <row r="15750" spans="1:27" x14ac:dyDescent="0.3">
      <c r="A15750" s="1" t="s">
        <v>51059</v>
      </c>
      <c r="B15750" s="1" t="s">
        <v>51060</v>
      </c>
      <c r="C15750" s="1" t="s">
        <v>4302</v>
      </c>
      <c r="D15750" s="1" t="s">
        <v>4301</v>
      </c>
      <c r="E15750" s="1" t="s">
        <v>51061</v>
      </c>
      <c r="F15750" s="1" t="s">
        <v>78120</v>
      </c>
      <c r="L15750" s="2">
        <v>45854</v>
      </c>
      <c r="M15750" s="1" t="s">
        <v>224</v>
      </c>
      <c r="N15750" s="2">
        <v>45862.634421296294</v>
      </c>
      <c r="O15750" s="1" t="s">
        <v>4299</v>
      </c>
      <c r="P15750" s="1" t="s">
        <v>78121</v>
      </c>
      <c r="Q15750" s="1" t="s">
        <v>4306</v>
      </c>
      <c r="R15750" s="1" t="s">
        <v>475</v>
      </c>
      <c r="S15750" s="1" t="s">
        <v>109</v>
      </c>
      <c r="T15750" s="1" t="s">
        <v>4307</v>
      </c>
      <c r="U15750" s="2">
        <v>45862.642928240741</v>
      </c>
      <c r="V15750" s="1" t="s">
        <v>274</v>
      </c>
      <c r="W15750" s="1" t="s">
        <v>78122</v>
      </c>
      <c r="X15750" s="1" t="s">
        <v>51797</v>
      </c>
      <c r="Y15750" s="1" t="s">
        <v>109</v>
      </c>
      <c r="Z15750" s="1" t="s">
        <v>4307</v>
      </c>
      <c r="AA15750" s="1" t="s">
        <v>425</v>
      </c>
    </row>
    <row r="15751" spans="1:27" x14ac:dyDescent="0.3">
      <c r="A15751" s="1" t="s">
        <v>51077</v>
      </c>
      <c r="B15751" s="1" t="s">
        <v>51060</v>
      </c>
      <c r="C15751" s="1" t="s">
        <v>41330</v>
      </c>
      <c r="D15751" s="1" t="s">
        <v>41329</v>
      </c>
      <c r="E15751" s="1" t="s">
        <v>41332</v>
      </c>
      <c r="F15751" s="1" t="s">
        <v>78123</v>
      </c>
      <c r="G15751" s="1" t="s">
        <v>174</v>
      </c>
      <c r="H15751" s="1" t="s">
        <v>175</v>
      </c>
      <c r="I15751" s="1" t="s">
        <v>176</v>
      </c>
      <c r="J15751" s="1" t="s">
        <v>464</v>
      </c>
      <c r="K15751" s="1" t="s">
        <v>464</v>
      </c>
      <c r="L15751" s="2">
        <v>45627</v>
      </c>
      <c r="M15751" s="1" t="s">
        <v>168</v>
      </c>
      <c r="N15751" s="2">
        <v>45645.473738425928</v>
      </c>
      <c r="O15751" s="1" t="s">
        <v>41328</v>
      </c>
      <c r="P15751" s="1" t="s">
        <v>41328</v>
      </c>
      <c r="Q15751" s="1" t="s">
        <v>41333</v>
      </c>
      <c r="R15751" s="1" t="s">
        <v>13014</v>
      </c>
      <c r="S15751" s="1" t="s">
        <v>109</v>
      </c>
      <c r="T15751" s="1" t="s">
        <v>19030</v>
      </c>
      <c r="U15751" s="2">
        <v>45645.483217592591</v>
      </c>
      <c r="V15751" s="1" t="s">
        <v>489</v>
      </c>
      <c r="W15751" s="1" t="s">
        <v>41333</v>
      </c>
      <c r="X15751" s="1" t="s">
        <v>13014</v>
      </c>
      <c r="Y15751" s="1" t="s">
        <v>109</v>
      </c>
      <c r="Z15751" s="1" t="s">
        <v>19030</v>
      </c>
      <c r="AA15751" s="1" t="s">
        <v>41335</v>
      </c>
    </row>
    <row r="15752" spans="1:27" x14ac:dyDescent="0.3">
      <c r="A15752" s="1" t="s">
        <v>51077</v>
      </c>
      <c r="B15752" s="1" t="s">
        <v>51060</v>
      </c>
      <c r="C15752" s="1" t="s">
        <v>9408</v>
      </c>
      <c r="D15752" s="1" t="s">
        <v>9407</v>
      </c>
      <c r="E15752" s="1" t="s">
        <v>9403</v>
      </c>
      <c r="F15752" s="1" t="s">
        <v>78124</v>
      </c>
      <c r="G15752" s="1" t="s">
        <v>174</v>
      </c>
      <c r="H15752" s="1" t="s">
        <v>175</v>
      </c>
      <c r="I15752" s="1" t="s">
        <v>176</v>
      </c>
      <c r="J15752" s="1" t="s">
        <v>464</v>
      </c>
      <c r="K15752" s="1" t="s">
        <v>464</v>
      </c>
      <c r="L15752" s="2">
        <v>45819</v>
      </c>
      <c r="M15752" s="1" t="s">
        <v>261</v>
      </c>
      <c r="N15752" s="2">
        <v>45831.392893518518</v>
      </c>
      <c r="O15752" s="1" t="s">
        <v>9399</v>
      </c>
      <c r="P15752" s="1" t="s">
        <v>9399</v>
      </c>
      <c r="Q15752" s="1" t="s">
        <v>9404</v>
      </c>
      <c r="R15752" s="1" t="s">
        <v>694</v>
      </c>
      <c r="S15752" s="1" t="s">
        <v>109</v>
      </c>
      <c r="T15752" s="1" t="s">
        <v>695</v>
      </c>
      <c r="U15752" s="2">
        <v>45832.319074074076</v>
      </c>
      <c r="V15752" s="1" t="s">
        <v>47</v>
      </c>
      <c r="W15752" s="1" t="s">
        <v>9404</v>
      </c>
      <c r="X15752" s="1" t="s">
        <v>694</v>
      </c>
      <c r="Y15752" s="1" t="s">
        <v>109</v>
      </c>
      <c r="Z15752" s="1" t="s">
        <v>695</v>
      </c>
      <c r="AA15752" s="1" t="s">
        <v>9406</v>
      </c>
    </row>
    <row r="15753" spans="1:27" x14ac:dyDescent="0.3">
      <c r="A15753" s="1" t="s">
        <v>51077</v>
      </c>
      <c r="B15753" s="1" t="s">
        <v>51060</v>
      </c>
      <c r="C15753" s="1" t="s">
        <v>13733</v>
      </c>
      <c r="D15753" s="1" t="s">
        <v>13732</v>
      </c>
      <c r="E15753" s="1" t="s">
        <v>13726</v>
      </c>
      <c r="F15753" s="1" t="s">
        <v>78129</v>
      </c>
      <c r="G15753" s="1" t="s">
        <v>174</v>
      </c>
      <c r="H15753" s="1" t="s">
        <v>175</v>
      </c>
      <c r="I15753" s="1" t="s">
        <v>176</v>
      </c>
      <c r="J15753" s="1" t="s">
        <v>464</v>
      </c>
      <c r="K15753" s="1" t="s">
        <v>464</v>
      </c>
      <c r="L15753" s="2">
        <v>45389</v>
      </c>
      <c r="M15753" s="1" t="s">
        <v>1096</v>
      </c>
      <c r="N15753" s="2">
        <v>45394.594768518517</v>
      </c>
      <c r="O15753" s="1" t="s">
        <v>13722</v>
      </c>
      <c r="P15753" s="1" t="s">
        <v>13722</v>
      </c>
      <c r="Q15753" s="1" t="s">
        <v>13727</v>
      </c>
      <c r="R15753" s="1" t="s">
        <v>13728</v>
      </c>
      <c r="S15753" s="1" t="s">
        <v>109</v>
      </c>
      <c r="T15753" s="1" t="s">
        <v>13729</v>
      </c>
      <c r="U15753" s="2">
        <v>45394.662326388891</v>
      </c>
      <c r="V15753" s="1" t="s">
        <v>36</v>
      </c>
      <c r="W15753" s="1" t="s">
        <v>13727</v>
      </c>
      <c r="X15753" s="1" t="s">
        <v>13728</v>
      </c>
      <c r="Y15753" s="1" t="s">
        <v>109</v>
      </c>
      <c r="Z15753" s="1" t="s">
        <v>13729</v>
      </c>
      <c r="AA15753" s="1" t="s">
        <v>13731</v>
      </c>
    </row>
    <row r="15754" spans="1:27" x14ac:dyDescent="0.3">
      <c r="A15754" s="1" t="s">
        <v>51077</v>
      </c>
      <c r="B15754" s="1" t="s">
        <v>51060</v>
      </c>
      <c r="C15754" s="1" t="s">
        <v>43143</v>
      </c>
      <c r="D15754" s="1" t="s">
        <v>43137</v>
      </c>
      <c r="E15754" s="1" t="s">
        <v>43140</v>
      </c>
      <c r="F15754" s="1" t="s">
        <v>78130</v>
      </c>
      <c r="G15754" s="1" t="s">
        <v>174</v>
      </c>
      <c r="H15754" s="1" t="s">
        <v>175</v>
      </c>
      <c r="I15754" s="1" t="s">
        <v>176</v>
      </c>
      <c r="J15754" s="1" t="s">
        <v>464</v>
      </c>
      <c r="K15754" s="1" t="s">
        <v>464</v>
      </c>
      <c r="L15754" s="2">
        <v>45594</v>
      </c>
      <c r="M15754" s="1" t="s">
        <v>15027</v>
      </c>
      <c r="N15754" s="2">
        <v>45594.663599537038</v>
      </c>
      <c r="O15754" s="1" t="s">
        <v>43135</v>
      </c>
      <c r="P15754" s="1" t="s">
        <v>43136</v>
      </c>
      <c r="Q15754" s="1" t="s">
        <v>43141</v>
      </c>
      <c r="R15754" s="1" t="s">
        <v>1534</v>
      </c>
      <c r="S15754" s="1" t="s">
        <v>109</v>
      </c>
      <c r="T15754" s="1" t="s">
        <v>1535</v>
      </c>
      <c r="U15754" s="2">
        <v>45596.268425925926</v>
      </c>
      <c r="V15754" s="1" t="s">
        <v>58</v>
      </c>
      <c r="W15754" s="1" t="s">
        <v>43141</v>
      </c>
      <c r="X15754" s="1" t="s">
        <v>1534</v>
      </c>
      <c r="Y15754" s="1" t="s">
        <v>109</v>
      </c>
      <c r="Z15754" s="1" t="s">
        <v>1535</v>
      </c>
      <c r="AA15754" s="1" t="s">
        <v>425</v>
      </c>
    </row>
    <row r="15755" spans="1:27" x14ac:dyDescent="0.3">
      <c r="A15755" s="1" t="s">
        <v>51077</v>
      </c>
      <c r="B15755" s="1" t="s">
        <v>51066</v>
      </c>
      <c r="C15755" s="1" t="s">
        <v>2764</v>
      </c>
      <c r="D15755" s="1" t="s">
        <v>2763</v>
      </c>
      <c r="E15755" s="1" t="s">
        <v>2767</v>
      </c>
      <c r="F15755" s="1" t="s">
        <v>78130</v>
      </c>
      <c r="G15755" s="1" t="s">
        <v>174</v>
      </c>
      <c r="H15755" s="1" t="s">
        <v>175</v>
      </c>
      <c r="I15755" s="1" t="s">
        <v>176</v>
      </c>
      <c r="J15755" s="1" t="s">
        <v>731</v>
      </c>
      <c r="K15755" s="1" t="s">
        <v>731</v>
      </c>
      <c r="L15755" s="2">
        <v>45229</v>
      </c>
      <c r="M15755" s="1" t="s">
        <v>2766</v>
      </c>
      <c r="N15755" s="2">
        <v>45229.632662037038</v>
      </c>
      <c r="O15755" s="1" t="s">
        <v>2761</v>
      </c>
      <c r="P15755" s="1" t="s">
        <v>78133</v>
      </c>
      <c r="Q15755" s="1" t="s">
        <v>2768</v>
      </c>
      <c r="R15755" s="1" t="s">
        <v>2617</v>
      </c>
      <c r="S15755" s="1" t="s">
        <v>109</v>
      </c>
      <c r="T15755" s="1" t="s">
        <v>2432</v>
      </c>
      <c r="U15755" s="2">
        <v>45229.673217592594</v>
      </c>
      <c r="V15755" s="1" t="s">
        <v>79</v>
      </c>
      <c r="W15755" s="1" t="s">
        <v>68</v>
      </c>
      <c r="X15755" s="1" t="s">
        <v>68</v>
      </c>
      <c r="Y15755" s="1" t="s">
        <v>109</v>
      </c>
      <c r="Z15755" s="1" t="s">
        <v>51136</v>
      </c>
      <c r="AA15755" s="1" t="s">
        <v>2770</v>
      </c>
    </row>
    <row r="15756" spans="1:27" x14ac:dyDescent="0.3">
      <c r="A15756" s="1" t="s">
        <v>51077</v>
      </c>
      <c r="B15756" s="1" t="s">
        <v>51060</v>
      </c>
      <c r="C15756" s="1" t="s">
        <v>2764</v>
      </c>
      <c r="D15756" s="1" t="s">
        <v>2763</v>
      </c>
      <c r="E15756" s="1" t="s">
        <v>2767</v>
      </c>
      <c r="F15756" s="1" t="s">
        <v>78130</v>
      </c>
      <c r="G15756" s="1" t="s">
        <v>174</v>
      </c>
      <c r="H15756" s="1" t="s">
        <v>175</v>
      </c>
      <c r="I15756" s="1" t="s">
        <v>176</v>
      </c>
      <c r="J15756" s="1" t="s">
        <v>731</v>
      </c>
      <c r="K15756" s="1" t="s">
        <v>731</v>
      </c>
      <c r="L15756" s="2">
        <v>45229</v>
      </c>
      <c r="M15756" s="1" t="s">
        <v>2766</v>
      </c>
      <c r="N15756" s="2">
        <v>45229.632662037038</v>
      </c>
      <c r="O15756" s="1" t="s">
        <v>2761</v>
      </c>
      <c r="P15756" s="1" t="s">
        <v>2762</v>
      </c>
      <c r="Q15756" s="1" t="s">
        <v>2768</v>
      </c>
      <c r="R15756" s="1" t="s">
        <v>2617</v>
      </c>
      <c r="S15756" s="1" t="s">
        <v>109</v>
      </c>
      <c r="T15756" s="1" t="s">
        <v>2432</v>
      </c>
      <c r="U15756" s="2">
        <v>45229.673217592594</v>
      </c>
      <c r="V15756" s="1" t="s">
        <v>79</v>
      </c>
      <c r="W15756" s="1" t="s">
        <v>2768</v>
      </c>
      <c r="X15756" s="1" t="s">
        <v>2617</v>
      </c>
      <c r="Y15756" s="1" t="s">
        <v>109</v>
      </c>
      <c r="Z15756" s="1" t="s">
        <v>2432</v>
      </c>
      <c r="AA15756" s="1" t="s">
        <v>2770</v>
      </c>
    </row>
    <row r="15757" spans="1:27" x14ac:dyDescent="0.3">
      <c r="A15757" s="1" t="s">
        <v>51077</v>
      </c>
      <c r="B15757" s="1" t="s">
        <v>51089</v>
      </c>
      <c r="C15757" s="1" t="s">
        <v>785</v>
      </c>
      <c r="D15757" s="1" t="s">
        <v>784</v>
      </c>
      <c r="E15757" s="1" t="s">
        <v>789</v>
      </c>
      <c r="F15757" s="1" t="s">
        <v>78130</v>
      </c>
      <c r="G15757" s="1" t="s">
        <v>111</v>
      </c>
      <c r="H15757" s="1" t="s">
        <v>112</v>
      </c>
      <c r="I15757" s="1" t="s">
        <v>113</v>
      </c>
      <c r="J15757" s="1" t="s">
        <v>464</v>
      </c>
      <c r="K15757" s="1" t="s">
        <v>464</v>
      </c>
      <c r="L15757" s="2">
        <v>45774</v>
      </c>
      <c r="M15757" s="1" t="s">
        <v>787</v>
      </c>
      <c r="N15757" s="2">
        <v>45775.464166666665</v>
      </c>
      <c r="O15757" s="1" t="s">
        <v>782</v>
      </c>
      <c r="P15757" s="1" t="s">
        <v>65236</v>
      </c>
      <c r="Q15757" s="1" t="s">
        <v>790</v>
      </c>
      <c r="R15757" s="1" t="s">
        <v>791</v>
      </c>
      <c r="S15757" s="1" t="s">
        <v>109</v>
      </c>
      <c r="T15757" s="1" t="s">
        <v>792</v>
      </c>
      <c r="U15757" s="2">
        <v>45776.474374999998</v>
      </c>
      <c r="V15757" s="1" t="s">
        <v>87</v>
      </c>
      <c r="W15757" s="1" t="s">
        <v>65067</v>
      </c>
      <c r="X15757" s="1" t="s">
        <v>52993</v>
      </c>
      <c r="Y15757" s="1" t="s">
        <v>13759</v>
      </c>
      <c r="Z15757" s="1" t="s">
        <v>51323</v>
      </c>
      <c r="AA15757" s="1" t="s">
        <v>796</v>
      </c>
    </row>
    <row r="15758" spans="1:27" x14ac:dyDescent="0.3">
      <c r="A15758" s="1" t="s">
        <v>51059</v>
      </c>
      <c r="B15758" s="1" t="s">
        <v>51060</v>
      </c>
      <c r="C15758" s="1" t="s">
        <v>785</v>
      </c>
      <c r="D15758" s="1" t="s">
        <v>784</v>
      </c>
      <c r="E15758" s="1" t="s">
        <v>51061</v>
      </c>
      <c r="F15758" s="1" t="s">
        <v>67252</v>
      </c>
      <c r="L15758" s="2">
        <v>45774</v>
      </c>
      <c r="M15758" s="1" t="s">
        <v>787</v>
      </c>
      <c r="N15758" s="2">
        <v>45775.464166666665</v>
      </c>
      <c r="O15758" s="1" t="s">
        <v>782</v>
      </c>
      <c r="P15758" s="1" t="s">
        <v>78134</v>
      </c>
      <c r="Q15758" s="1" t="s">
        <v>790</v>
      </c>
      <c r="R15758" s="1" t="s">
        <v>791</v>
      </c>
      <c r="S15758" s="1" t="s">
        <v>109</v>
      </c>
      <c r="T15758" s="1" t="s">
        <v>792</v>
      </c>
      <c r="U15758" s="2">
        <v>45776.474374999998</v>
      </c>
      <c r="V15758" s="1" t="s">
        <v>87</v>
      </c>
      <c r="W15758" s="1" t="s">
        <v>78135</v>
      </c>
      <c r="X15758" s="1" t="s">
        <v>791</v>
      </c>
      <c r="Y15758" s="1" t="s">
        <v>109</v>
      </c>
      <c r="Z15758" s="1" t="s">
        <v>792</v>
      </c>
      <c r="AA15758" s="1" t="s">
        <v>796</v>
      </c>
    </row>
    <row r="15759" spans="1:27" x14ac:dyDescent="0.3">
      <c r="A15759" s="1" t="s">
        <v>51059</v>
      </c>
      <c r="B15759" s="1" t="s">
        <v>51089</v>
      </c>
      <c r="C15759" s="1" t="s">
        <v>45214</v>
      </c>
      <c r="D15759" s="1" t="s">
        <v>45213</v>
      </c>
      <c r="E15759" s="1" t="s">
        <v>51061</v>
      </c>
      <c r="F15759" s="1" t="s">
        <v>78136</v>
      </c>
      <c r="L15759" s="2">
        <v>45403</v>
      </c>
      <c r="M15759" s="1" t="s">
        <v>515</v>
      </c>
      <c r="N15759" s="2">
        <v>45407.463171296295</v>
      </c>
      <c r="O15759" s="1" t="s">
        <v>45211</v>
      </c>
      <c r="P15759" s="1" t="s">
        <v>78137</v>
      </c>
      <c r="Q15759" s="1" t="s">
        <v>45218</v>
      </c>
      <c r="R15759" s="1" t="s">
        <v>928</v>
      </c>
      <c r="S15759" s="1" t="s">
        <v>109</v>
      </c>
      <c r="T15759" s="1" t="s">
        <v>9927</v>
      </c>
      <c r="U15759" s="2">
        <v>45407.837824074071</v>
      </c>
      <c r="V15759" s="1" t="s">
        <v>274</v>
      </c>
      <c r="W15759" s="1" t="s">
        <v>35</v>
      </c>
      <c r="X15759" s="1" t="s">
        <v>35</v>
      </c>
      <c r="Y15759" s="1" t="s">
        <v>109</v>
      </c>
      <c r="Z15759" s="1" t="s">
        <v>78138</v>
      </c>
      <c r="AA15759" s="1" t="s">
        <v>45220</v>
      </c>
    </row>
    <row r="15760" spans="1:27" x14ac:dyDescent="0.3">
      <c r="A15760" s="1" t="s">
        <v>51059</v>
      </c>
      <c r="B15760" s="1" t="s">
        <v>51060</v>
      </c>
      <c r="C15760" s="1" t="s">
        <v>82934</v>
      </c>
      <c r="D15760" s="1" t="s">
        <v>82933</v>
      </c>
      <c r="E15760" s="1" t="s">
        <v>51061</v>
      </c>
      <c r="F15760" s="1" t="s">
        <v>83830</v>
      </c>
      <c r="L15760" s="2">
        <v>45917</v>
      </c>
      <c r="M15760" s="1" t="s">
        <v>4643</v>
      </c>
      <c r="N15760" s="2">
        <v>45923.601539351854</v>
      </c>
      <c r="O15760" s="1" t="s">
        <v>82931</v>
      </c>
      <c r="P15760" s="1" t="s">
        <v>83831</v>
      </c>
      <c r="Q15760" s="1" t="s">
        <v>82937</v>
      </c>
      <c r="R15760" s="1" t="s">
        <v>7096</v>
      </c>
      <c r="S15760" s="1" t="s">
        <v>109</v>
      </c>
      <c r="T15760" s="1" t="s">
        <v>7097</v>
      </c>
      <c r="U15760" s="2">
        <v>45923.613634259258</v>
      </c>
      <c r="V15760" s="1" t="s">
        <v>96</v>
      </c>
      <c r="W15760" s="1" t="s">
        <v>143</v>
      </c>
      <c r="X15760" s="1" t="s">
        <v>143</v>
      </c>
      <c r="Y15760" s="1" t="s">
        <v>109</v>
      </c>
      <c r="Z15760" s="1" t="s">
        <v>51065</v>
      </c>
      <c r="AA15760" s="1" t="s">
        <v>82939</v>
      </c>
    </row>
    <row r="15761" spans="1:27" x14ac:dyDescent="0.3">
      <c r="A15761" s="1" t="s">
        <v>51059</v>
      </c>
      <c r="B15761" s="1" t="s">
        <v>51066</v>
      </c>
      <c r="C15761" s="1" t="s">
        <v>82934</v>
      </c>
      <c r="D15761" s="1" t="s">
        <v>82933</v>
      </c>
      <c r="E15761" s="1" t="s">
        <v>51061</v>
      </c>
      <c r="F15761" s="1" t="s">
        <v>83830</v>
      </c>
      <c r="L15761" s="2">
        <v>45917</v>
      </c>
      <c r="M15761" s="1" t="s">
        <v>4643</v>
      </c>
      <c r="N15761" s="2">
        <v>45923.601539351854</v>
      </c>
      <c r="O15761" s="1" t="s">
        <v>82931</v>
      </c>
      <c r="P15761" s="1" t="s">
        <v>83832</v>
      </c>
      <c r="Q15761" s="1" t="s">
        <v>82937</v>
      </c>
      <c r="R15761" s="1" t="s">
        <v>7096</v>
      </c>
      <c r="S15761" s="1" t="s">
        <v>109</v>
      </c>
      <c r="T15761" s="1" t="s">
        <v>7097</v>
      </c>
      <c r="U15761" s="2">
        <v>45923.613634259258</v>
      </c>
      <c r="V15761" s="1" t="s">
        <v>96</v>
      </c>
      <c r="W15761" s="1" t="s">
        <v>5376</v>
      </c>
      <c r="X15761" s="1" t="s">
        <v>5376</v>
      </c>
      <c r="Y15761" s="1" t="s">
        <v>109</v>
      </c>
      <c r="Z15761" s="1" t="s">
        <v>51065</v>
      </c>
      <c r="AA15761" s="1" t="s">
        <v>82939</v>
      </c>
    </row>
    <row r="15762" spans="1:27" x14ac:dyDescent="0.3">
      <c r="A15762" s="1" t="s">
        <v>51077</v>
      </c>
      <c r="B15762" s="1" t="s">
        <v>51060</v>
      </c>
      <c r="C15762" s="1" t="s">
        <v>82934</v>
      </c>
      <c r="D15762" s="1" t="s">
        <v>82933</v>
      </c>
      <c r="E15762" s="1" t="s">
        <v>82936</v>
      </c>
      <c r="F15762" s="1" t="s">
        <v>78139</v>
      </c>
      <c r="G15762" s="1" t="s">
        <v>174</v>
      </c>
      <c r="H15762" s="1" t="s">
        <v>175</v>
      </c>
      <c r="I15762" s="1" t="s">
        <v>176</v>
      </c>
      <c r="J15762" s="1" t="s">
        <v>464</v>
      </c>
      <c r="K15762" s="1" t="s">
        <v>464</v>
      </c>
      <c r="L15762" s="2">
        <v>45917</v>
      </c>
      <c r="M15762" s="1" t="s">
        <v>4643</v>
      </c>
      <c r="N15762" s="2">
        <v>45923.601539351854</v>
      </c>
      <c r="O15762" s="1" t="s">
        <v>82931</v>
      </c>
      <c r="P15762" s="1" t="s">
        <v>82932</v>
      </c>
      <c r="Q15762" s="1" t="s">
        <v>82937</v>
      </c>
      <c r="R15762" s="1" t="s">
        <v>7096</v>
      </c>
      <c r="S15762" s="1" t="s">
        <v>109</v>
      </c>
      <c r="T15762" s="1" t="s">
        <v>7097</v>
      </c>
      <c r="U15762" s="2">
        <v>45923.613634259258</v>
      </c>
      <c r="V15762" s="1" t="s">
        <v>96</v>
      </c>
      <c r="W15762" s="1" t="s">
        <v>82937</v>
      </c>
      <c r="X15762" s="1" t="s">
        <v>7096</v>
      </c>
      <c r="Y15762" s="1" t="s">
        <v>109</v>
      </c>
      <c r="Z15762" s="1" t="s">
        <v>7097</v>
      </c>
      <c r="AA15762" s="1" t="s">
        <v>82939</v>
      </c>
    </row>
    <row r="15763" spans="1:27" x14ac:dyDescent="0.3">
      <c r="A15763" s="1" t="s">
        <v>51059</v>
      </c>
      <c r="B15763" s="1" t="s">
        <v>51066</v>
      </c>
      <c r="C15763" s="1" t="s">
        <v>82934</v>
      </c>
      <c r="D15763" s="1" t="s">
        <v>82933</v>
      </c>
      <c r="E15763" s="1" t="s">
        <v>51061</v>
      </c>
      <c r="F15763" s="1" t="s">
        <v>83830</v>
      </c>
      <c r="L15763" s="2">
        <v>45917</v>
      </c>
      <c r="M15763" s="1" t="s">
        <v>4643</v>
      </c>
      <c r="N15763" s="2">
        <v>45923.601539351854</v>
      </c>
      <c r="O15763" s="1" t="s">
        <v>82931</v>
      </c>
      <c r="P15763" s="1" t="s">
        <v>83833</v>
      </c>
      <c r="Q15763" s="1" t="s">
        <v>82937</v>
      </c>
      <c r="R15763" s="1" t="s">
        <v>7096</v>
      </c>
      <c r="S15763" s="1" t="s">
        <v>109</v>
      </c>
      <c r="T15763" s="1" t="s">
        <v>7097</v>
      </c>
      <c r="U15763" s="2">
        <v>45923.613634259258</v>
      </c>
      <c r="V15763" s="1" t="s">
        <v>96</v>
      </c>
      <c r="W15763" s="1" t="s">
        <v>5376</v>
      </c>
      <c r="X15763" s="1" t="s">
        <v>5376</v>
      </c>
      <c r="Y15763" s="1" t="s">
        <v>109</v>
      </c>
      <c r="Z15763" s="1" t="s">
        <v>51065</v>
      </c>
      <c r="AA15763" s="1" t="s">
        <v>82939</v>
      </c>
    </row>
    <row r="15764" spans="1:27" x14ac:dyDescent="0.3">
      <c r="A15764" s="1" t="s">
        <v>51077</v>
      </c>
      <c r="B15764" s="1" t="s">
        <v>51060</v>
      </c>
      <c r="C15764" s="1" t="s">
        <v>16453</v>
      </c>
      <c r="D15764" s="1" t="s">
        <v>16452</v>
      </c>
      <c r="E15764" s="1" t="s">
        <v>16456</v>
      </c>
      <c r="F15764" s="1" t="s">
        <v>78139</v>
      </c>
      <c r="G15764" s="1" t="s">
        <v>174</v>
      </c>
      <c r="H15764" s="1" t="s">
        <v>175</v>
      </c>
      <c r="I15764" s="1" t="s">
        <v>176</v>
      </c>
      <c r="J15764" s="1" t="s">
        <v>464</v>
      </c>
      <c r="K15764" s="1" t="s">
        <v>464</v>
      </c>
      <c r="L15764" s="2">
        <v>45478</v>
      </c>
      <c r="M15764" s="1" t="s">
        <v>16455</v>
      </c>
      <c r="N15764" s="2">
        <v>45484.532141203701</v>
      </c>
      <c r="O15764" s="1" t="s">
        <v>16445</v>
      </c>
      <c r="P15764" s="1" t="s">
        <v>16445</v>
      </c>
      <c r="Q15764" s="1" t="s">
        <v>16450</v>
      </c>
      <c r="R15764" s="1" t="s">
        <v>2825</v>
      </c>
      <c r="S15764" s="1" t="s">
        <v>109</v>
      </c>
      <c r="T15764" s="1" t="s">
        <v>2274</v>
      </c>
      <c r="U15764" s="2">
        <v>45484.739317129628</v>
      </c>
      <c r="V15764" s="1" t="s">
        <v>362</v>
      </c>
      <c r="W15764" s="1" t="s">
        <v>16450</v>
      </c>
      <c r="X15764" s="1" t="s">
        <v>2825</v>
      </c>
      <c r="Y15764" s="1" t="s">
        <v>109</v>
      </c>
      <c r="Z15764" s="1" t="s">
        <v>2274</v>
      </c>
      <c r="AA15764" s="1" t="s">
        <v>615</v>
      </c>
    </row>
    <row r="15765" spans="1:27" x14ac:dyDescent="0.3">
      <c r="A15765" s="1" t="s">
        <v>51077</v>
      </c>
      <c r="B15765" s="1" t="s">
        <v>51089</v>
      </c>
      <c r="C15765" s="1" t="s">
        <v>16453</v>
      </c>
      <c r="D15765" s="1" t="s">
        <v>16452</v>
      </c>
      <c r="E15765" s="1" t="s">
        <v>16456</v>
      </c>
      <c r="F15765" s="1" t="s">
        <v>78139</v>
      </c>
      <c r="G15765" s="1" t="s">
        <v>174</v>
      </c>
      <c r="H15765" s="1" t="s">
        <v>175</v>
      </c>
      <c r="I15765" s="1" t="s">
        <v>176</v>
      </c>
      <c r="J15765" s="1" t="s">
        <v>464</v>
      </c>
      <c r="K15765" s="1" t="s">
        <v>464</v>
      </c>
      <c r="L15765" s="2">
        <v>45478</v>
      </c>
      <c r="M15765" s="1" t="s">
        <v>16455</v>
      </c>
      <c r="N15765" s="2">
        <v>45484.532141203701</v>
      </c>
      <c r="O15765" s="1" t="s">
        <v>16445</v>
      </c>
      <c r="P15765" s="1" t="s">
        <v>78140</v>
      </c>
      <c r="Q15765" s="1" t="s">
        <v>16450</v>
      </c>
      <c r="R15765" s="1" t="s">
        <v>2825</v>
      </c>
      <c r="S15765" s="1" t="s">
        <v>109</v>
      </c>
      <c r="T15765" s="1" t="s">
        <v>2274</v>
      </c>
      <c r="U15765" s="2">
        <v>45484.739317129628</v>
      </c>
      <c r="V15765" s="1" t="s">
        <v>362</v>
      </c>
      <c r="W15765" s="1" t="s">
        <v>78141</v>
      </c>
      <c r="X15765" s="1" t="s">
        <v>78142</v>
      </c>
      <c r="Y15765" s="1" t="s">
        <v>109</v>
      </c>
      <c r="Z15765" s="1" t="s">
        <v>1169</v>
      </c>
      <c r="AA15765" s="1" t="s">
        <v>615</v>
      </c>
    </row>
    <row r="15766" spans="1:27" x14ac:dyDescent="0.3">
      <c r="A15766" s="1" t="s">
        <v>51077</v>
      </c>
      <c r="B15766" s="1" t="s">
        <v>51060</v>
      </c>
      <c r="C15766" s="1" t="s">
        <v>83089</v>
      </c>
      <c r="D15766" s="1" t="s">
        <v>83088</v>
      </c>
      <c r="E15766" s="1" t="s">
        <v>83091</v>
      </c>
      <c r="F15766" s="1" t="s">
        <v>78858</v>
      </c>
      <c r="G15766" s="1" t="s">
        <v>111</v>
      </c>
      <c r="H15766" s="1" t="s">
        <v>112</v>
      </c>
      <c r="I15766" s="1" t="s">
        <v>113</v>
      </c>
      <c r="L15766" s="2">
        <v>45886</v>
      </c>
      <c r="M15766" s="1" t="s">
        <v>13872</v>
      </c>
      <c r="N15766" s="2">
        <v>45919.500243055554</v>
      </c>
      <c r="O15766" s="1" t="s">
        <v>83087</v>
      </c>
      <c r="P15766" s="1" t="s">
        <v>83087</v>
      </c>
      <c r="Q15766" s="1" t="s">
        <v>83092</v>
      </c>
      <c r="R15766" s="1" t="s">
        <v>679</v>
      </c>
      <c r="S15766" s="1" t="s">
        <v>109</v>
      </c>
      <c r="T15766" s="1" t="s">
        <v>680</v>
      </c>
      <c r="U15766" s="2">
        <v>45919.506377314814</v>
      </c>
      <c r="V15766" s="1" t="s">
        <v>274</v>
      </c>
      <c r="W15766" s="1" t="s">
        <v>83092</v>
      </c>
      <c r="X15766" s="1" t="s">
        <v>679</v>
      </c>
      <c r="Y15766" s="1" t="s">
        <v>109</v>
      </c>
      <c r="Z15766" s="1" t="s">
        <v>680</v>
      </c>
      <c r="AA15766" s="1" t="s">
        <v>83094</v>
      </c>
    </row>
    <row r="15767" spans="1:27" x14ac:dyDescent="0.3">
      <c r="A15767" s="1" t="s">
        <v>51077</v>
      </c>
      <c r="B15767" s="1" t="s">
        <v>51060</v>
      </c>
      <c r="C15767" s="1" t="s">
        <v>13468</v>
      </c>
      <c r="D15767" s="1" t="s">
        <v>13467</v>
      </c>
      <c r="E15767" s="1" t="s">
        <v>13470</v>
      </c>
      <c r="F15767" s="1" t="s">
        <v>78139</v>
      </c>
      <c r="G15767" s="1" t="s">
        <v>174</v>
      </c>
      <c r="H15767" s="1" t="s">
        <v>175</v>
      </c>
      <c r="I15767" s="1" t="s">
        <v>176</v>
      </c>
      <c r="J15767" s="1" t="s">
        <v>464</v>
      </c>
      <c r="K15767" s="1" t="s">
        <v>464</v>
      </c>
      <c r="L15767" s="2">
        <v>45734</v>
      </c>
      <c r="M15767" s="1" t="s">
        <v>214</v>
      </c>
      <c r="N15767" s="2">
        <v>45736.396516203706</v>
      </c>
      <c r="O15767" s="1" t="s">
        <v>13466</v>
      </c>
      <c r="P15767" s="1" t="s">
        <v>13466</v>
      </c>
      <c r="Q15767" s="1" t="s">
        <v>13471</v>
      </c>
      <c r="R15767" s="1" t="s">
        <v>679</v>
      </c>
      <c r="S15767" s="1" t="s">
        <v>109</v>
      </c>
      <c r="T15767" s="1" t="s">
        <v>1111</v>
      </c>
      <c r="U15767" s="2">
        <v>45736.586354166669</v>
      </c>
      <c r="V15767" s="1" t="s">
        <v>47</v>
      </c>
      <c r="W15767" s="1" t="s">
        <v>13471</v>
      </c>
      <c r="X15767" s="1" t="s">
        <v>679</v>
      </c>
      <c r="Y15767" s="1" t="s">
        <v>109</v>
      </c>
      <c r="Z15767" s="1" t="s">
        <v>1111</v>
      </c>
      <c r="AA15767" s="1" t="s">
        <v>425</v>
      </c>
    </row>
    <row r="15768" spans="1:27" x14ac:dyDescent="0.3">
      <c r="A15768" s="1" t="s">
        <v>51077</v>
      </c>
      <c r="B15768" s="1" t="s">
        <v>51089</v>
      </c>
      <c r="C15768" s="1" t="s">
        <v>13468</v>
      </c>
      <c r="D15768" s="1" t="s">
        <v>13467</v>
      </c>
      <c r="E15768" s="1" t="s">
        <v>13470</v>
      </c>
      <c r="F15768" s="1" t="s">
        <v>78139</v>
      </c>
      <c r="G15768" s="1" t="s">
        <v>174</v>
      </c>
      <c r="H15768" s="1" t="s">
        <v>175</v>
      </c>
      <c r="I15768" s="1" t="s">
        <v>176</v>
      </c>
      <c r="J15768" s="1" t="s">
        <v>464</v>
      </c>
      <c r="K15768" s="1" t="s">
        <v>464</v>
      </c>
      <c r="L15768" s="2">
        <v>45734</v>
      </c>
      <c r="M15768" s="1" t="s">
        <v>214</v>
      </c>
      <c r="N15768" s="2">
        <v>45736.396516203706</v>
      </c>
      <c r="O15768" s="1" t="s">
        <v>13466</v>
      </c>
      <c r="P15768" s="1" t="s">
        <v>55619</v>
      </c>
      <c r="Q15768" s="1" t="s">
        <v>13471</v>
      </c>
      <c r="R15768" s="1" t="s">
        <v>679</v>
      </c>
      <c r="S15768" s="1" t="s">
        <v>109</v>
      </c>
      <c r="T15768" s="1" t="s">
        <v>1111</v>
      </c>
      <c r="U15768" s="2">
        <v>45736.586354166669</v>
      </c>
      <c r="V15768" s="1" t="s">
        <v>47</v>
      </c>
      <c r="W15768" s="1" t="s">
        <v>78143</v>
      </c>
      <c r="X15768" s="1" t="s">
        <v>78144</v>
      </c>
      <c r="Y15768" s="1" t="s">
        <v>109</v>
      </c>
      <c r="Z15768" s="1" t="s">
        <v>463</v>
      </c>
      <c r="AA15768" s="1" t="s">
        <v>425</v>
      </c>
    </row>
    <row r="15769" spans="1:27" x14ac:dyDescent="0.3">
      <c r="A15769" s="1" t="s">
        <v>51059</v>
      </c>
      <c r="B15769" s="1" t="s">
        <v>51089</v>
      </c>
      <c r="C15769" s="1" t="s">
        <v>13468</v>
      </c>
      <c r="D15769" s="1" t="s">
        <v>13467</v>
      </c>
      <c r="E15769" s="1" t="s">
        <v>51061</v>
      </c>
      <c r="F15769" s="1" t="s">
        <v>78145</v>
      </c>
      <c r="L15769" s="2">
        <v>45734</v>
      </c>
      <c r="M15769" s="1" t="s">
        <v>214</v>
      </c>
      <c r="N15769" s="2">
        <v>45736.396516203706</v>
      </c>
      <c r="O15769" s="1" t="s">
        <v>13466</v>
      </c>
      <c r="P15769" s="1" t="s">
        <v>78146</v>
      </c>
      <c r="Q15769" s="1" t="s">
        <v>13471</v>
      </c>
      <c r="R15769" s="1" t="s">
        <v>679</v>
      </c>
      <c r="S15769" s="1" t="s">
        <v>109</v>
      </c>
      <c r="T15769" s="1" t="s">
        <v>1111</v>
      </c>
      <c r="U15769" s="2">
        <v>45736.586354166669</v>
      </c>
      <c r="V15769" s="1" t="s">
        <v>47</v>
      </c>
      <c r="W15769" s="1" t="s">
        <v>68173</v>
      </c>
      <c r="X15769" s="1" t="s">
        <v>78147</v>
      </c>
      <c r="Y15769" s="1" t="s">
        <v>52958</v>
      </c>
      <c r="Z15769" s="1" t="s">
        <v>52959</v>
      </c>
      <c r="AA15769" s="1" t="s">
        <v>425</v>
      </c>
    </row>
    <row r="15770" spans="1:27" x14ac:dyDescent="0.3">
      <c r="A15770" s="1" t="s">
        <v>51059</v>
      </c>
      <c r="B15770" s="1" t="s">
        <v>51089</v>
      </c>
      <c r="C15770" s="1" t="s">
        <v>24973</v>
      </c>
      <c r="D15770" s="1" t="s">
        <v>24972</v>
      </c>
      <c r="E15770" s="1" t="s">
        <v>51061</v>
      </c>
      <c r="F15770" s="1" t="s">
        <v>52903</v>
      </c>
      <c r="L15770" s="2">
        <v>44995</v>
      </c>
      <c r="M15770" s="1" t="s">
        <v>9668</v>
      </c>
      <c r="N15770" s="2">
        <v>44996.418113425927</v>
      </c>
      <c r="O15770" s="1" t="s">
        <v>24971</v>
      </c>
      <c r="P15770" s="1" t="s">
        <v>78148</v>
      </c>
      <c r="Q15770" s="1" t="s">
        <v>24976</v>
      </c>
      <c r="R15770" s="1" t="s">
        <v>1722</v>
      </c>
      <c r="S15770" s="1" t="s">
        <v>109</v>
      </c>
      <c r="T15770" s="1" t="s">
        <v>1723</v>
      </c>
      <c r="U15770" s="2">
        <v>44998.40662037037</v>
      </c>
      <c r="V15770" s="1" t="s">
        <v>489</v>
      </c>
      <c r="W15770" s="1" t="s">
        <v>78149</v>
      </c>
      <c r="X15770" s="1" t="s">
        <v>51928</v>
      </c>
      <c r="Y15770" s="1" t="s">
        <v>109</v>
      </c>
      <c r="Z15770" s="1" t="s">
        <v>3483</v>
      </c>
      <c r="AA15770" s="1" t="s">
        <v>1194</v>
      </c>
    </row>
    <row r="15771" spans="1:27" x14ac:dyDescent="0.3">
      <c r="A15771" s="1" t="s">
        <v>51077</v>
      </c>
      <c r="B15771" s="1" t="s">
        <v>51089</v>
      </c>
      <c r="C15771" s="1" t="s">
        <v>19280</v>
      </c>
      <c r="D15771" s="1" t="s">
        <v>19279</v>
      </c>
      <c r="E15771" s="1" t="s">
        <v>19282</v>
      </c>
      <c r="F15771" s="1" t="s">
        <v>78150</v>
      </c>
      <c r="G15771" s="1" t="s">
        <v>174</v>
      </c>
      <c r="H15771" s="1" t="s">
        <v>175</v>
      </c>
      <c r="I15771" s="1" t="s">
        <v>176</v>
      </c>
      <c r="J15771" s="1" t="s">
        <v>464</v>
      </c>
      <c r="K15771" s="1" t="s">
        <v>464</v>
      </c>
      <c r="L15771" s="2">
        <v>45305</v>
      </c>
      <c r="M15771" s="1" t="s">
        <v>92</v>
      </c>
      <c r="N15771" s="2">
        <v>45308.440162037034</v>
      </c>
      <c r="O15771" s="1" t="s">
        <v>19278</v>
      </c>
      <c r="P15771" s="1" t="s">
        <v>51346</v>
      </c>
      <c r="Q15771" s="1" t="s">
        <v>19283</v>
      </c>
      <c r="R15771" s="1" t="s">
        <v>8927</v>
      </c>
      <c r="S15771" s="1" t="s">
        <v>109</v>
      </c>
      <c r="T15771" s="1" t="s">
        <v>2063</v>
      </c>
      <c r="U15771" s="2">
        <v>45308.679837962962</v>
      </c>
      <c r="V15771" s="1" t="s">
        <v>388</v>
      </c>
      <c r="W15771" s="1" t="s">
        <v>51347</v>
      </c>
      <c r="X15771" s="1" t="s">
        <v>51348</v>
      </c>
      <c r="Y15771" s="1" t="s">
        <v>51349</v>
      </c>
      <c r="Z15771" s="1" t="s">
        <v>51350</v>
      </c>
      <c r="AA15771" s="1" t="s">
        <v>19285</v>
      </c>
    </row>
    <row r="15772" spans="1:27" x14ac:dyDescent="0.3">
      <c r="A15772" s="1" t="s">
        <v>51077</v>
      </c>
      <c r="B15772" s="1" t="s">
        <v>51089</v>
      </c>
      <c r="C15772" s="1" t="s">
        <v>10376</v>
      </c>
      <c r="D15772" s="1" t="s">
        <v>10375</v>
      </c>
      <c r="E15772" s="1" t="s">
        <v>10379</v>
      </c>
      <c r="F15772" s="1" t="s">
        <v>78151</v>
      </c>
      <c r="G15772" s="1" t="s">
        <v>111</v>
      </c>
      <c r="H15772" s="1" t="s">
        <v>112</v>
      </c>
      <c r="I15772" s="1" t="s">
        <v>113</v>
      </c>
      <c r="J15772" s="1" t="s">
        <v>731</v>
      </c>
      <c r="K15772" s="1" t="s">
        <v>731</v>
      </c>
      <c r="L15772" s="2">
        <v>45583</v>
      </c>
      <c r="M15772" s="1" t="s">
        <v>950</v>
      </c>
      <c r="N15772" s="2">
        <v>45586.390798611108</v>
      </c>
      <c r="O15772" s="1" t="s">
        <v>10373</v>
      </c>
      <c r="P15772" s="1" t="s">
        <v>78152</v>
      </c>
      <c r="Q15772" s="1" t="s">
        <v>10380</v>
      </c>
      <c r="R15772" s="1" t="s">
        <v>10381</v>
      </c>
      <c r="S15772" s="1" t="s">
        <v>109</v>
      </c>
      <c r="T15772" s="1" t="s">
        <v>10382</v>
      </c>
      <c r="U15772" s="2">
        <v>45587.285277777781</v>
      </c>
      <c r="V15772" s="1" t="s">
        <v>362</v>
      </c>
      <c r="W15772" s="1" t="s">
        <v>10380</v>
      </c>
      <c r="X15772" s="1" t="s">
        <v>56745</v>
      </c>
      <c r="Y15772" s="1" t="s">
        <v>109</v>
      </c>
      <c r="Z15772" s="1" t="s">
        <v>10382</v>
      </c>
      <c r="AA15772" s="1" t="s">
        <v>10384</v>
      </c>
    </row>
    <row r="15773" spans="1:27" x14ac:dyDescent="0.3">
      <c r="A15773" s="1" t="s">
        <v>51059</v>
      </c>
      <c r="B15773" s="1" t="s">
        <v>51060</v>
      </c>
      <c r="C15773" s="1" t="s">
        <v>10376</v>
      </c>
      <c r="D15773" s="1" t="s">
        <v>10375</v>
      </c>
      <c r="E15773" s="1" t="s">
        <v>51061</v>
      </c>
      <c r="F15773" s="1" t="s">
        <v>78153</v>
      </c>
      <c r="L15773" s="2">
        <v>45583</v>
      </c>
      <c r="M15773" s="1" t="s">
        <v>950</v>
      </c>
      <c r="N15773" s="2">
        <v>45586.390798611108</v>
      </c>
      <c r="O15773" s="1" t="s">
        <v>10373</v>
      </c>
      <c r="P15773" s="1" t="s">
        <v>78154</v>
      </c>
      <c r="Q15773" s="1" t="s">
        <v>10380</v>
      </c>
      <c r="R15773" s="1" t="s">
        <v>10381</v>
      </c>
      <c r="S15773" s="1" t="s">
        <v>109</v>
      </c>
      <c r="T15773" s="1" t="s">
        <v>10382</v>
      </c>
      <c r="U15773" s="2">
        <v>45587.285277777781</v>
      </c>
      <c r="V15773" s="1" t="s">
        <v>362</v>
      </c>
      <c r="W15773" s="1" t="s">
        <v>78155</v>
      </c>
      <c r="X15773" s="1" t="s">
        <v>51717</v>
      </c>
      <c r="Y15773" s="1" t="s">
        <v>109</v>
      </c>
      <c r="Z15773" s="1" t="s">
        <v>1535</v>
      </c>
      <c r="AA15773" s="1" t="s">
        <v>10384</v>
      </c>
    </row>
    <row r="15774" spans="1:27" x14ac:dyDescent="0.3">
      <c r="A15774" s="1" t="s">
        <v>51077</v>
      </c>
      <c r="B15774" s="1" t="s">
        <v>51089</v>
      </c>
      <c r="C15774" s="1" t="s">
        <v>16506</v>
      </c>
      <c r="D15774" s="1" t="s">
        <v>16505</v>
      </c>
      <c r="E15774" s="1" t="s">
        <v>16508</v>
      </c>
      <c r="F15774" s="1" t="s">
        <v>78139</v>
      </c>
      <c r="G15774" s="1" t="s">
        <v>174</v>
      </c>
      <c r="H15774" s="1" t="s">
        <v>175</v>
      </c>
      <c r="I15774" s="1" t="s">
        <v>176</v>
      </c>
      <c r="J15774" s="1" t="s">
        <v>731</v>
      </c>
      <c r="K15774" s="1" t="s">
        <v>731</v>
      </c>
      <c r="L15774" s="2">
        <v>45119</v>
      </c>
      <c r="M15774" s="1" t="s">
        <v>515</v>
      </c>
      <c r="N15774" s="2">
        <v>45120.432719907411</v>
      </c>
      <c r="O15774" s="1" t="s">
        <v>16504</v>
      </c>
      <c r="P15774" s="1" t="s">
        <v>78156</v>
      </c>
      <c r="Q15774" s="1" t="s">
        <v>16509</v>
      </c>
      <c r="R15774" s="1" t="s">
        <v>806</v>
      </c>
      <c r="S15774" s="1" t="s">
        <v>109</v>
      </c>
      <c r="T15774" s="1" t="s">
        <v>8805</v>
      </c>
      <c r="U15774" s="2">
        <v>45120.685185185182</v>
      </c>
      <c r="V15774" s="1" t="s">
        <v>489</v>
      </c>
      <c r="W15774" s="1" t="s">
        <v>78157</v>
      </c>
      <c r="X15774" s="1" t="s">
        <v>51866</v>
      </c>
      <c r="Y15774" s="1" t="s">
        <v>109</v>
      </c>
      <c r="Z15774" s="1" t="s">
        <v>8805</v>
      </c>
      <c r="AA15774" s="1" t="s">
        <v>16511</v>
      </c>
    </row>
    <row r="15775" spans="1:27" x14ac:dyDescent="0.3">
      <c r="A15775" s="1" t="s">
        <v>51077</v>
      </c>
      <c r="B15775" s="1" t="s">
        <v>51060</v>
      </c>
      <c r="C15775" s="1" t="s">
        <v>16506</v>
      </c>
      <c r="D15775" s="1" t="s">
        <v>16505</v>
      </c>
      <c r="E15775" s="1" t="s">
        <v>16508</v>
      </c>
      <c r="F15775" s="1" t="s">
        <v>78139</v>
      </c>
      <c r="G15775" s="1" t="s">
        <v>174</v>
      </c>
      <c r="H15775" s="1" t="s">
        <v>175</v>
      </c>
      <c r="I15775" s="1" t="s">
        <v>176</v>
      </c>
      <c r="J15775" s="1" t="s">
        <v>731</v>
      </c>
      <c r="K15775" s="1" t="s">
        <v>731</v>
      </c>
      <c r="L15775" s="2">
        <v>45119</v>
      </c>
      <c r="M15775" s="1" t="s">
        <v>515</v>
      </c>
      <c r="N15775" s="2">
        <v>45120.432719907411</v>
      </c>
      <c r="O15775" s="1" t="s">
        <v>16504</v>
      </c>
      <c r="P15775" s="1" t="s">
        <v>16504</v>
      </c>
      <c r="Q15775" s="1" t="s">
        <v>16509</v>
      </c>
      <c r="R15775" s="1" t="s">
        <v>806</v>
      </c>
      <c r="S15775" s="1" t="s">
        <v>109</v>
      </c>
      <c r="T15775" s="1" t="s">
        <v>8805</v>
      </c>
      <c r="U15775" s="2">
        <v>45120.685185185182</v>
      </c>
      <c r="V15775" s="1" t="s">
        <v>489</v>
      </c>
      <c r="W15775" s="1" t="s">
        <v>16509</v>
      </c>
      <c r="X15775" s="1" t="s">
        <v>806</v>
      </c>
      <c r="Y15775" s="1" t="s">
        <v>109</v>
      </c>
      <c r="Z15775" s="1" t="s">
        <v>8805</v>
      </c>
      <c r="AA15775" s="1" t="s">
        <v>16511</v>
      </c>
    </row>
    <row r="15776" spans="1:27" x14ac:dyDescent="0.3">
      <c r="A15776" s="1" t="s">
        <v>51059</v>
      </c>
      <c r="B15776" s="1" t="s">
        <v>51060</v>
      </c>
      <c r="C15776" s="1" t="s">
        <v>11506</v>
      </c>
      <c r="D15776" s="1" t="s">
        <v>11505</v>
      </c>
      <c r="E15776" s="1" t="s">
        <v>78158</v>
      </c>
      <c r="F15776" s="1" t="s">
        <v>55482</v>
      </c>
      <c r="L15776" s="2">
        <v>45409</v>
      </c>
      <c r="M15776" s="1" t="s">
        <v>151</v>
      </c>
      <c r="N15776" s="2">
        <v>45413.500254629631</v>
      </c>
      <c r="O15776" s="1" t="s">
        <v>11504</v>
      </c>
      <c r="P15776" s="1" t="s">
        <v>78159</v>
      </c>
      <c r="Q15776" s="1" t="s">
        <v>11509</v>
      </c>
      <c r="R15776" s="1" t="s">
        <v>679</v>
      </c>
      <c r="S15776" s="1" t="s">
        <v>109</v>
      </c>
      <c r="T15776" s="1" t="s">
        <v>2003</v>
      </c>
      <c r="U15776" s="2">
        <v>45413.735925925925</v>
      </c>
      <c r="V15776" s="1" t="s">
        <v>58</v>
      </c>
      <c r="W15776" s="1" t="s">
        <v>78160</v>
      </c>
      <c r="X15776" s="1" t="s">
        <v>8558</v>
      </c>
      <c r="Y15776" s="1" t="s">
        <v>109</v>
      </c>
      <c r="Z15776" s="1" t="s">
        <v>57812</v>
      </c>
      <c r="AA15776" s="1" t="s">
        <v>11511</v>
      </c>
    </row>
    <row r="15777" spans="1:27" x14ac:dyDescent="0.3">
      <c r="A15777" s="1" t="s">
        <v>51077</v>
      </c>
      <c r="B15777" s="1" t="s">
        <v>51089</v>
      </c>
      <c r="C15777" s="1" t="s">
        <v>14074</v>
      </c>
      <c r="D15777" s="1" t="s">
        <v>14065</v>
      </c>
      <c r="E15777" s="1" t="s">
        <v>14076</v>
      </c>
      <c r="F15777" s="1" t="s">
        <v>65232</v>
      </c>
      <c r="G15777" s="1" t="s">
        <v>174</v>
      </c>
      <c r="H15777" s="1" t="s">
        <v>175</v>
      </c>
      <c r="I15777" s="1" t="s">
        <v>176</v>
      </c>
      <c r="J15777" s="1" t="s">
        <v>731</v>
      </c>
      <c r="K15777" s="1" t="s">
        <v>731</v>
      </c>
      <c r="L15777" s="2">
        <v>45648</v>
      </c>
      <c r="M15777" s="1" t="s">
        <v>12609</v>
      </c>
      <c r="N15777" s="2">
        <v>45656.577303240738</v>
      </c>
      <c r="O15777" s="1" t="s">
        <v>14064</v>
      </c>
      <c r="P15777" s="1" t="s">
        <v>65236</v>
      </c>
      <c r="Q15777" s="1" t="s">
        <v>14069</v>
      </c>
      <c r="R15777" s="1" t="s">
        <v>3547</v>
      </c>
      <c r="S15777" s="1" t="s">
        <v>109</v>
      </c>
      <c r="T15777" s="1" t="s">
        <v>10640</v>
      </c>
      <c r="U15777" s="2">
        <v>45657.551851851851</v>
      </c>
      <c r="V15777" s="1" t="s">
        <v>228</v>
      </c>
      <c r="W15777" s="1" t="s">
        <v>65067</v>
      </c>
      <c r="X15777" s="1" t="s">
        <v>52993</v>
      </c>
      <c r="Y15777" s="1" t="s">
        <v>13759</v>
      </c>
      <c r="Z15777" s="1" t="s">
        <v>51323</v>
      </c>
      <c r="AA15777" s="1" t="s">
        <v>14071</v>
      </c>
    </row>
    <row r="15778" spans="1:27" x14ac:dyDescent="0.3">
      <c r="A15778" s="1" t="s">
        <v>51077</v>
      </c>
      <c r="B15778" s="1" t="s">
        <v>51060</v>
      </c>
      <c r="C15778" s="1" t="s">
        <v>14074</v>
      </c>
      <c r="D15778" s="1" t="s">
        <v>14065</v>
      </c>
      <c r="E15778" s="1" t="s">
        <v>14076</v>
      </c>
      <c r="F15778" s="1" t="s">
        <v>65232</v>
      </c>
      <c r="G15778" s="1" t="s">
        <v>174</v>
      </c>
      <c r="H15778" s="1" t="s">
        <v>175</v>
      </c>
      <c r="I15778" s="1" t="s">
        <v>176</v>
      </c>
      <c r="J15778" s="1" t="s">
        <v>731</v>
      </c>
      <c r="K15778" s="1" t="s">
        <v>731</v>
      </c>
      <c r="L15778" s="2">
        <v>45648</v>
      </c>
      <c r="M15778" s="1" t="s">
        <v>12609</v>
      </c>
      <c r="N15778" s="2">
        <v>45656.577303240738</v>
      </c>
      <c r="O15778" s="1" t="s">
        <v>14064</v>
      </c>
      <c r="P15778" s="1" t="s">
        <v>14064</v>
      </c>
      <c r="Q15778" s="1" t="s">
        <v>14069</v>
      </c>
      <c r="R15778" s="1" t="s">
        <v>3547</v>
      </c>
      <c r="S15778" s="1" t="s">
        <v>109</v>
      </c>
      <c r="T15778" s="1" t="s">
        <v>10640</v>
      </c>
      <c r="U15778" s="2">
        <v>45657.551851851851</v>
      </c>
      <c r="V15778" s="1" t="s">
        <v>228</v>
      </c>
      <c r="W15778" s="1" t="s">
        <v>14069</v>
      </c>
      <c r="X15778" s="1" t="s">
        <v>3547</v>
      </c>
      <c r="Y15778" s="1" t="s">
        <v>109</v>
      </c>
      <c r="Z15778" s="1" t="s">
        <v>10640</v>
      </c>
      <c r="AA15778" s="1" t="s">
        <v>14071</v>
      </c>
    </row>
    <row r="15779" spans="1:27" x14ac:dyDescent="0.3">
      <c r="A15779" s="1" t="s">
        <v>51077</v>
      </c>
      <c r="B15779" s="1" t="s">
        <v>51060</v>
      </c>
      <c r="C15779" s="1" t="s">
        <v>3772</v>
      </c>
      <c r="D15779" s="1" t="s">
        <v>3771</v>
      </c>
      <c r="E15779" s="1" t="s">
        <v>3774</v>
      </c>
      <c r="F15779" s="1" t="s">
        <v>78161</v>
      </c>
      <c r="G15779" s="1" t="s">
        <v>111</v>
      </c>
      <c r="H15779" s="1" t="s">
        <v>112</v>
      </c>
      <c r="I15779" s="1" t="s">
        <v>113</v>
      </c>
      <c r="L15779" s="2">
        <v>45727</v>
      </c>
      <c r="M15779" s="1" t="s">
        <v>204</v>
      </c>
      <c r="N15779" s="2">
        <v>45728.70417824074</v>
      </c>
      <c r="O15779" s="1" t="s">
        <v>3769</v>
      </c>
      <c r="P15779" s="1" t="s">
        <v>3770</v>
      </c>
      <c r="Q15779" s="1" t="s">
        <v>3775</v>
      </c>
      <c r="R15779" s="1" t="s">
        <v>3776</v>
      </c>
      <c r="S15779" s="1" t="s">
        <v>109</v>
      </c>
      <c r="T15779" s="1" t="s">
        <v>3777</v>
      </c>
      <c r="U15779" s="2">
        <v>45728.729583333334</v>
      </c>
      <c r="V15779" s="1" t="s">
        <v>318</v>
      </c>
      <c r="W15779" s="1" t="s">
        <v>78162</v>
      </c>
      <c r="X15779" s="1" t="s">
        <v>57763</v>
      </c>
      <c r="Y15779" s="1" t="s">
        <v>109</v>
      </c>
      <c r="Z15779" s="1" t="s">
        <v>11224</v>
      </c>
      <c r="AA15779" s="1" t="s">
        <v>3780</v>
      </c>
    </row>
    <row r="15780" spans="1:27" x14ac:dyDescent="0.3">
      <c r="A15780" s="1" t="s">
        <v>51059</v>
      </c>
      <c r="B15780" s="1" t="s">
        <v>51089</v>
      </c>
      <c r="C15780" s="1" t="s">
        <v>35291</v>
      </c>
      <c r="D15780" s="1" t="s">
        <v>35290</v>
      </c>
      <c r="E15780" s="1" t="s">
        <v>78163</v>
      </c>
      <c r="F15780" s="1" t="s">
        <v>78164</v>
      </c>
      <c r="L15780" s="2">
        <v>45069</v>
      </c>
      <c r="M15780" s="1" t="s">
        <v>8025</v>
      </c>
      <c r="N15780" s="2">
        <v>45076.521886574075</v>
      </c>
      <c r="O15780" s="1" t="s">
        <v>35288</v>
      </c>
      <c r="P15780" s="1" t="s">
        <v>78165</v>
      </c>
      <c r="Q15780" s="1" t="s">
        <v>35294</v>
      </c>
      <c r="R15780" s="1" t="s">
        <v>1144</v>
      </c>
      <c r="S15780" s="1" t="s">
        <v>109</v>
      </c>
      <c r="T15780" s="1" t="s">
        <v>1145</v>
      </c>
      <c r="U15780" s="2">
        <v>45076.655150462961</v>
      </c>
      <c r="V15780" s="1" t="s">
        <v>624</v>
      </c>
      <c r="W15780" s="1" t="s">
        <v>78166</v>
      </c>
      <c r="X15780" s="1" t="s">
        <v>78167</v>
      </c>
      <c r="Y15780" s="1" t="s">
        <v>109</v>
      </c>
      <c r="Z15780" s="1" t="s">
        <v>78168</v>
      </c>
      <c r="AA15780" s="1" t="s">
        <v>35296</v>
      </c>
    </row>
    <row r="15781" spans="1:27" x14ac:dyDescent="0.3">
      <c r="A15781" s="1" t="s">
        <v>51059</v>
      </c>
      <c r="B15781" s="1" t="s">
        <v>51060</v>
      </c>
      <c r="C15781" s="1" t="s">
        <v>35291</v>
      </c>
      <c r="D15781" s="1" t="s">
        <v>35290</v>
      </c>
      <c r="E15781" s="1" t="s">
        <v>78163</v>
      </c>
      <c r="F15781" s="1" t="s">
        <v>78164</v>
      </c>
      <c r="L15781" s="2">
        <v>45069</v>
      </c>
      <c r="M15781" s="1" t="s">
        <v>8025</v>
      </c>
      <c r="N15781" s="2">
        <v>45076.521886574075</v>
      </c>
      <c r="O15781" s="1" t="s">
        <v>35288</v>
      </c>
      <c r="P15781" s="1" t="s">
        <v>78169</v>
      </c>
      <c r="Q15781" s="1" t="s">
        <v>35294</v>
      </c>
      <c r="R15781" s="1" t="s">
        <v>1144</v>
      </c>
      <c r="S15781" s="1" t="s">
        <v>109</v>
      </c>
      <c r="T15781" s="1" t="s">
        <v>1145</v>
      </c>
      <c r="U15781" s="2">
        <v>45076.655150462961</v>
      </c>
      <c r="V15781" s="1" t="s">
        <v>624</v>
      </c>
      <c r="W15781" s="1" t="s">
        <v>68</v>
      </c>
      <c r="X15781" s="1" t="s">
        <v>68</v>
      </c>
      <c r="Y15781" s="1" t="s">
        <v>109</v>
      </c>
      <c r="Z15781" s="1" t="s">
        <v>51136</v>
      </c>
      <c r="AA15781" s="1" t="s">
        <v>35296</v>
      </c>
    </row>
    <row r="15782" spans="1:27" x14ac:dyDescent="0.3">
      <c r="A15782" s="1" t="s">
        <v>51077</v>
      </c>
      <c r="B15782" s="1" t="s">
        <v>51091</v>
      </c>
      <c r="C15782" s="1" t="s">
        <v>35291</v>
      </c>
      <c r="D15782" s="1" t="s">
        <v>35290</v>
      </c>
      <c r="E15782" s="1" t="s">
        <v>35293</v>
      </c>
      <c r="F15782" s="1" t="s">
        <v>72048</v>
      </c>
      <c r="G15782" s="1" t="s">
        <v>174</v>
      </c>
      <c r="H15782" s="1" t="s">
        <v>175</v>
      </c>
      <c r="I15782" s="1" t="s">
        <v>176</v>
      </c>
      <c r="J15782" s="1" t="s">
        <v>731</v>
      </c>
      <c r="K15782" s="1" t="s">
        <v>731</v>
      </c>
      <c r="L15782" s="2">
        <v>45069</v>
      </c>
      <c r="M15782" s="1" t="s">
        <v>8025</v>
      </c>
      <c r="N15782" s="2">
        <v>45076.521886574075</v>
      </c>
      <c r="O15782" s="1" t="s">
        <v>35288</v>
      </c>
      <c r="P15782" s="1" t="s">
        <v>78170</v>
      </c>
      <c r="Q15782" s="1" t="s">
        <v>35294</v>
      </c>
      <c r="R15782" s="1" t="s">
        <v>1144</v>
      </c>
      <c r="S15782" s="1" t="s">
        <v>109</v>
      </c>
      <c r="T15782" s="1" t="s">
        <v>1145</v>
      </c>
      <c r="U15782" s="2">
        <v>45076.655150462961</v>
      </c>
      <c r="V15782" s="1" t="s">
        <v>624</v>
      </c>
      <c r="W15782" s="1" t="s">
        <v>35294</v>
      </c>
      <c r="X15782" s="1" t="s">
        <v>1144</v>
      </c>
      <c r="Y15782" s="1" t="s">
        <v>109</v>
      </c>
      <c r="Z15782" s="1" t="s">
        <v>1145</v>
      </c>
      <c r="AA15782" s="1" t="s">
        <v>35296</v>
      </c>
    </row>
    <row r="15783" spans="1:27" x14ac:dyDescent="0.3">
      <c r="A15783" s="1" t="s">
        <v>51077</v>
      </c>
      <c r="B15783" s="1" t="s">
        <v>51060</v>
      </c>
      <c r="C15783" s="1" t="s">
        <v>9371</v>
      </c>
      <c r="D15783" s="1" t="s">
        <v>9370</v>
      </c>
      <c r="E15783" s="1" t="s">
        <v>9373</v>
      </c>
      <c r="F15783" s="1" t="s">
        <v>72016</v>
      </c>
      <c r="G15783" s="1" t="s">
        <v>174</v>
      </c>
      <c r="H15783" s="1" t="s">
        <v>175</v>
      </c>
      <c r="I15783" s="1" t="s">
        <v>176</v>
      </c>
      <c r="J15783" s="1" t="s">
        <v>464</v>
      </c>
      <c r="K15783" s="1" t="s">
        <v>464</v>
      </c>
      <c r="L15783" s="2">
        <v>45631</v>
      </c>
      <c r="M15783" s="1" t="s">
        <v>92</v>
      </c>
      <c r="N15783" s="2">
        <v>45642.575798611113</v>
      </c>
      <c r="O15783" s="1" t="s">
        <v>9369</v>
      </c>
      <c r="P15783" s="1" t="s">
        <v>9369</v>
      </c>
      <c r="Q15783" s="1" t="s">
        <v>9374</v>
      </c>
      <c r="R15783" s="1" t="s">
        <v>9375</v>
      </c>
      <c r="S15783" s="1" t="s">
        <v>109</v>
      </c>
      <c r="T15783" s="1" t="s">
        <v>9376</v>
      </c>
      <c r="U15783" s="2">
        <v>45643.710543981484</v>
      </c>
      <c r="V15783" s="1" t="s">
        <v>228</v>
      </c>
      <c r="W15783" s="1" t="s">
        <v>9374</v>
      </c>
      <c r="X15783" s="1" t="s">
        <v>9375</v>
      </c>
      <c r="Y15783" s="1" t="s">
        <v>109</v>
      </c>
      <c r="Z15783" s="1" t="s">
        <v>9376</v>
      </c>
      <c r="AA15783" s="1" t="s">
        <v>9378</v>
      </c>
    </row>
    <row r="15784" spans="1:27" x14ac:dyDescent="0.3">
      <c r="A15784" s="1" t="s">
        <v>51059</v>
      </c>
      <c r="B15784" s="1" t="s">
        <v>51089</v>
      </c>
      <c r="C15784" s="1" t="s">
        <v>36555</v>
      </c>
      <c r="D15784" s="1" t="s">
        <v>36554</v>
      </c>
      <c r="E15784" s="1" t="s">
        <v>78171</v>
      </c>
      <c r="F15784" s="1" t="s">
        <v>55024</v>
      </c>
      <c r="L15784" s="2">
        <v>45716</v>
      </c>
      <c r="M15784" s="1" t="s">
        <v>121</v>
      </c>
      <c r="N15784" s="2">
        <v>45719.358981481484</v>
      </c>
      <c r="O15784" s="1" t="s">
        <v>36553</v>
      </c>
      <c r="P15784" s="1" t="s">
        <v>78174</v>
      </c>
      <c r="Q15784" s="1" t="s">
        <v>36558</v>
      </c>
      <c r="R15784" s="1" t="s">
        <v>1674</v>
      </c>
      <c r="S15784" s="1" t="s">
        <v>109</v>
      </c>
      <c r="T15784" s="1" t="s">
        <v>1675</v>
      </c>
      <c r="U15784" s="2">
        <v>45720.339120370372</v>
      </c>
      <c r="V15784" s="1" t="s">
        <v>96</v>
      </c>
      <c r="W15784" s="1" t="s">
        <v>78175</v>
      </c>
      <c r="X15784" s="1" t="s">
        <v>54545</v>
      </c>
      <c r="Y15784" s="1" t="s">
        <v>109</v>
      </c>
      <c r="Z15784" s="1" t="s">
        <v>3570</v>
      </c>
      <c r="AA15784" s="1" t="s">
        <v>36560</v>
      </c>
    </row>
    <row r="15785" spans="1:27" x14ac:dyDescent="0.3">
      <c r="A15785" s="1" t="s">
        <v>51059</v>
      </c>
      <c r="B15785" s="1" t="s">
        <v>51060</v>
      </c>
      <c r="C15785" s="1" t="s">
        <v>36555</v>
      </c>
      <c r="D15785" s="1" t="s">
        <v>36554</v>
      </c>
      <c r="E15785" s="1" t="s">
        <v>78171</v>
      </c>
      <c r="F15785" s="1" t="s">
        <v>55024</v>
      </c>
      <c r="L15785" s="2">
        <v>45716</v>
      </c>
      <c r="M15785" s="1" t="s">
        <v>121</v>
      </c>
      <c r="N15785" s="2">
        <v>45719.358981481484</v>
      </c>
      <c r="O15785" s="1" t="s">
        <v>36553</v>
      </c>
      <c r="P15785" s="1" t="s">
        <v>78172</v>
      </c>
      <c r="Q15785" s="1" t="s">
        <v>36558</v>
      </c>
      <c r="R15785" s="1" t="s">
        <v>1674</v>
      </c>
      <c r="S15785" s="1" t="s">
        <v>109</v>
      </c>
      <c r="T15785" s="1" t="s">
        <v>1675</v>
      </c>
      <c r="U15785" s="2">
        <v>45720.339120370372</v>
      </c>
      <c r="V15785" s="1" t="s">
        <v>96</v>
      </c>
      <c r="W15785" s="1" t="s">
        <v>78173</v>
      </c>
      <c r="X15785" s="1" t="s">
        <v>54545</v>
      </c>
      <c r="Y15785" s="1" t="s">
        <v>109</v>
      </c>
      <c r="Z15785" s="1" t="s">
        <v>3570</v>
      </c>
      <c r="AA15785" s="1" t="s">
        <v>36560</v>
      </c>
    </row>
    <row r="15786" spans="1:27" x14ac:dyDescent="0.3">
      <c r="A15786" s="1" t="s">
        <v>51059</v>
      </c>
      <c r="B15786" s="1" t="s">
        <v>51060</v>
      </c>
      <c r="C15786" s="1" t="s">
        <v>36555</v>
      </c>
      <c r="D15786" s="1" t="s">
        <v>36554</v>
      </c>
      <c r="E15786" s="1" t="s">
        <v>78176</v>
      </c>
      <c r="F15786" s="1" t="s">
        <v>78177</v>
      </c>
      <c r="L15786" s="2">
        <v>45716</v>
      </c>
      <c r="M15786" s="1" t="s">
        <v>121</v>
      </c>
      <c r="N15786" s="2">
        <v>45719.358981481484</v>
      </c>
      <c r="O15786" s="1" t="s">
        <v>36553</v>
      </c>
      <c r="P15786" s="1" t="s">
        <v>78178</v>
      </c>
      <c r="Q15786" s="1" t="s">
        <v>36558</v>
      </c>
      <c r="R15786" s="1" t="s">
        <v>1674</v>
      </c>
      <c r="S15786" s="1" t="s">
        <v>109</v>
      </c>
      <c r="T15786" s="1" t="s">
        <v>1675</v>
      </c>
      <c r="U15786" s="2">
        <v>45720.339120370372</v>
      </c>
      <c r="V15786" s="1" t="s">
        <v>96</v>
      </c>
      <c r="W15786" s="1" t="s">
        <v>68</v>
      </c>
      <c r="X15786" s="1" t="s">
        <v>68</v>
      </c>
      <c r="Y15786" s="1" t="s">
        <v>109</v>
      </c>
      <c r="Z15786" s="1" t="s">
        <v>51082</v>
      </c>
      <c r="AA15786" s="1" t="s">
        <v>36560</v>
      </c>
    </row>
    <row r="15787" spans="1:27" x14ac:dyDescent="0.3">
      <c r="A15787" s="1" t="s">
        <v>51059</v>
      </c>
      <c r="B15787" s="1" t="s">
        <v>51060</v>
      </c>
      <c r="C15787" s="1" t="s">
        <v>48447</v>
      </c>
      <c r="D15787" s="1" t="s">
        <v>48446</v>
      </c>
      <c r="E15787" s="1" t="s">
        <v>68</v>
      </c>
      <c r="F15787" s="1" t="s">
        <v>78179</v>
      </c>
      <c r="L15787" s="2">
        <v>45297</v>
      </c>
      <c r="M15787" s="1" t="s">
        <v>3480</v>
      </c>
      <c r="N15787" s="2">
        <v>45308.697083333333</v>
      </c>
      <c r="O15787" s="1" t="s">
        <v>48444</v>
      </c>
      <c r="P15787" s="1" t="s">
        <v>78180</v>
      </c>
      <c r="Q15787" s="1" t="s">
        <v>48450</v>
      </c>
      <c r="R15787" s="1" t="s">
        <v>3547</v>
      </c>
      <c r="S15787" s="1" t="s">
        <v>109</v>
      </c>
      <c r="T15787" s="1" t="s">
        <v>3548</v>
      </c>
      <c r="U15787" s="2">
        <v>45308.712141203701</v>
      </c>
      <c r="V15787" s="1" t="s">
        <v>36</v>
      </c>
      <c r="W15787" s="1" t="s">
        <v>68</v>
      </c>
      <c r="X15787" s="1" t="s">
        <v>68</v>
      </c>
      <c r="Y15787" s="1" t="s">
        <v>109</v>
      </c>
      <c r="Z15787" s="1" t="s">
        <v>51065</v>
      </c>
      <c r="AA15787" s="1" t="s">
        <v>48452</v>
      </c>
    </row>
    <row r="15788" spans="1:27" x14ac:dyDescent="0.3">
      <c r="A15788" s="1" t="s">
        <v>51077</v>
      </c>
      <c r="B15788" s="1" t="s">
        <v>51060</v>
      </c>
      <c r="C15788" s="1" t="s">
        <v>48447</v>
      </c>
      <c r="D15788" s="1" t="s">
        <v>48446</v>
      </c>
      <c r="E15788" s="1" t="s">
        <v>48449</v>
      </c>
      <c r="F15788" s="1" t="s">
        <v>72016</v>
      </c>
      <c r="G15788" s="1" t="s">
        <v>174</v>
      </c>
      <c r="H15788" s="1" t="s">
        <v>175</v>
      </c>
      <c r="I15788" s="1" t="s">
        <v>176</v>
      </c>
      <c r="J15788" s="1" t="s">
        <v>731</v>
      </c>
      <c r="K15788" s="1" t="s">
        <v>731</v>
      </c>
      <c r="L15788" s="2">
        <v>45297</v>
      </c>
      <c r="M15788" s="1" t="s">
        <v>3480</v>
      </c>
      <c r="N15788" s="2">
        <v>45308.697083333333</v>
      </c>
      <c r="O15788" s="1" t="s">
        <v>48444</v>
      </c>
      <c r="P15788" s="1" t="s">
        <v>48445</v>
      </c>
      <c r="Q15788" s="1" t="s">
        <v>48450</v>
      </c>
      <c r="R15788" s="1" t="s">
        <v>3547</v>
      </c>
      <c r="S15788" s="1" t="s">
        <v>109</v>
      </c>
      <c r="T15788" s="1" t="s">
        <v>3548</v>
      </c>
      <c r="U15788" s="2">
        <v>45308.712141203701</v>
      </c>
      <c r="V15788" s="1" t="s">
        <v>36</v>
      </c>
      <c r="W15788" s="1" t="s">
        <v>48450</v>
      </c>
      <c r="X15788" s="1" t="s">
        <v>3547</v>
      </c>
      <c r="Y15788" s="1" t="s">
        <v>109</v>
      </c>
      <c r="Z15788" s="1" t="s">
        <v>3548</v>
      </c>
      <c r="AA15788" s="1" t="s">
        <v>48452</v>
      </c>
    </row>
    <row r="15789" spans="1:27" x14ac:dyDescent="0.3">
      <c r="A15789" s="1" t="s">
        <v>51077</v>
      </c>
      <c r="B15789" s="1" t="s">
        <v>51060</v>
      </c>
      <c r="C15789" s="1" t="s">
        <v>23220</v>
      </c>
      <c r="D15789" s="1" t="s">
        <v>23219</v>
      </c>
      <c r="E15789" s="1" t="s">
        <v>23222</v>
      </c>
      <c r="F15789" s="1" t="s">
        <v>78181</v>
      </c>
      <c r="G15789" s="1" t="s">
        <v>174</v>
      </c>
      <c r="H15789" s="1" t="s">
        <v>175</v>
      </c>
      <c r="I15789" s="1" t="s">
        <v>176</v>
      </c>
      <c r="L15789" s="2">
        <v>45414</v>
      </c>
      <c r="M15789" s="1" t="s">
        <v>31</v>
      </c>
      <c r="N15789" s="2">
        <v>45415.354317129626</v>
      </c>
      <c r="O15789" s="1" t="s">
        <v>23218</v>
      </c>
      <c r="P15789" s="1" t="s">
        <v>23218</v>
      </c>
      <c r="Q15789" s="1" t="s">
        <v>23223</v>
      </c>
      <c r="R15789" s="1" t="s">
        <v>679</v>
      </c>
      <c r="S15789" s="1" t="s">
        <v>109</v>
      </c>
      <c r="T15789" s="1" t="s">
        <v>1251</v>
      </c>
      <c r="U15789" s="2">
        <v>45415.646284722221</v>
      </c>
      <c r="V15789" s="1" t="s">
        <v>58</v>
      </c>
      <c r="W15789" s="1" t="s">
        <v>23223</v>
      </c>
      <c r="X15789" s="1" t="s">
        <v>679</v>
      </c>
      <c r="Y15789" s="1" t="s">
        <v>109</v>
      </c>
      <c r="Z15789" s="1" t="s">
        <v>1251</v>
      </c>
      <c r="AA15789" s="1" t="s">
        <v>4727</v>
      </c>
    </row>
    <row r="15790" spans="1:27" x14ac:dyDescent="0.3">
      <c r="A15790" s="1" t="s">
        <v>51077</v>
      </c>
      <c r="B15790" s="1" t="s">
        <v>51089</v>
      </c>
      <c r="C15790" s="1" t="s">
        <v>78182</v>
      </c>
      <c r="D15790" s="1" t="s">
        <v>78183</v>
      </c>
      <c r="E15790" s="1" t="s">
        <v>78184</v>
      </c>
      <c r="F15790" s="1" t="s">
        <v>72048</v>
      </c>
      <c r="G15790" s="1" t="s">
        <v>174</v>
      </c>
      <c r="H15790" s="1" t="s">
        <v>175</v>
      </c>
      <c r="I15790" s="1" t="s">
        <v>176</v>
      </c>
      <c r="J15790" s="1" t="s">
        <v>464</v>
      </c>
      <c r="K15790" s="1" t="s">
        <v>464</v>
      </c>
      <c r="L15790" s="2">
        <v>45650</v>
      </c>
      <c r="M15790" s="1" t="s">
        <v>4457</v>
      </c>
      <c r="N15790" s="2">
        <v>45657.682511574072</v>
      </c>
      <c r="O15790" s="1" t="s">
        <v>78185</v>
      </c>
      <c r="P15790" s="1" t="s">
        <v>51251</v>
      </c>
      <c r="Q15790" s="1" t="s">
        <v>78186</v>
      </c>
      <c r="R15790" s="1" t="s">
        <v>7224</v>
      </c>
      <c r="S15790" s="1" t="s">
        <v>109</v>
      </c>
      <c r="T15790" s="1" t="s">
        <v>7225</v>
      </c>
      <c r="U15790" s="2">
        <v>45659.313368055555</v>
      </c>
      <c r="V15790" s="1" t="s">
        <v>388</v>
      </c>
      <c r="W15790" s="1" t="s">
        <v>60490</v>
      </c>
      <c r="X15790" s="1" t="s">
        <v>806</v>
      </c>
      <c r="Y15790" s="1" t="s">
        <v>109</v>
      </c>
      <c r="Z15790" s="1" t="s">
        <v>6152</v>
      </c>
      <c r="AA15790" s="1" t="s">
        <v>78187</v>
      </c>
    </row>
    <row r="15791" spans="1:27" x14ac:dyDescent="0.3">
      <c r="A15791" s="1" t="s">
        <v>51077</v>
      </c>
      <c r="B15791" s="1" t="s">
        <v>51060</v>
      </c>
      <c r="C15791" s="1" t="s">
        <v>16679</v>
      </c>
      <c r="D15791" s="1" t="s">
        <v>16678</v>
      </c>
      <c r="E15791" s="1" t="s">
        <v>16681</v>
      </c>
      <c r="F15791" s="1" t="s">
        <v>72016</v>
      </c>
      <c r="G15791" s="1" t="s">
        <v>174</v>
      </c>
      <c r="H15791" s="1" t="s">
        <v>175</v>
      </c>
      <c r="I15791" s="1" t="s">
        <v>176</v>
      </c>
      <c r="J15791" s="1" t="s">
        <v>464</v>
      </c>
      <c r="K15791" s="1" t="s">
        <v>464</v>
      </c>
      <c r="L15791" s="2">
        <v>45317</v>
      </c>
      <c r="M15791" s="1" t="s">
        <v>31</v>
      </c>
      <c r="N15791" s="2">
        <v>45317.384456018517</v>
      </c>
      <c r="O15791" s="1" t="s">
        <v>16677</v>
      </c>
      <c r="P15791" s="1" t="s">
        <v>16677</v>
      </c>
      <c r="Q15791" s="1" t="s">
        <v>16682</v>
      </c>
      <c r="R15791" s="1" t="s">
        <v>1784</v>
      </c>
      <c r="S15791" s="1" t="s">
        <v>109</v>
      </c>
      <c r="T15791" s="1" t="s">
        <v>9080</v>
      </c>
      <c r="U15791" s="2">
        <v>45317.630682870367</v>
      </c>
      <c r="V15791" s="1" t="s">
        <v>388</v>
      </c>
      <c r="W15791" s="1" t="s">
        <v>16682</v>
      </c>
      <c r="X15791" s="1" t="s">
        <v>1784</v>
      </c>
      <c r="Y15791" s="1" t="s">
        <v>109</v>
      </c>
      <c r="Z15791" s="1" t="s">
        <v>9080</v>
      </c>
      <c r="AA15791" s="1" t="s">
        <v>16684</v>
      </c>
    </row>
    <row r="15792" spans="1:27" x14ac:dyDescent="0.3">
      <c r="A15792" s="1" t="s">
        <v>51077</v>
      </c>
      <c r="B15792" s="1" t="s">
        <v>51060</v>
      </c>
      <c r="C15792" s="1" t="s">
        <v>37872</v>
      </c>
      <c r="D15792" s="1" t="s">
        <v>37871</v>
      </c>
      <c r="E15792" s="1" t="s">
        <v>37874</v>
      </c>
      <c r="F15792" s="1" t="s">
        <v>72016</v>
      </c>
      <c r="G15792" s="1" t="s">
        <v>174</v>
      </c>
      <c r="H15792" s="1" t="s">
        <v>175</v>
      </c>
      <c r="I15792" s="1" t="s">
        <v>176</v>
      </c>
      <c r="J15792" s="1" t="s">
        <v>464</v>
      </c>
      <c r="K15792" s="1" t="s">
        <v>464</v>
      </c>
      <c r="L15792" s="2">
        <v>45300</v>
      </c>
      <c r="M15792" s="1" t="s">
        <v>43</v>
      </c>
      <c r="N15792" s="2">
        <v>45313.418773148151</v>
      </c>
      <c r="O15792" s="1" t="s">
        <v>37870</v>
      </c>
      <c r="P15792" s="1" t="s">
        <v>37870</v>
      </c>
      <c r="Q15792" s="1" t="s">
        <v>37875</v>
      </c>
      <c r="R15792" s="1" t="s">
        <v>22125</v>
      </c>
      <c r="S15792" s="1" t="s">
        <v>109</v>
      </c>
      <c r="T15792" s="1" t="s">
        <v>22126</v>
      </c>
      <c r="U15792" s="2">
        <v>45313.63958333333</v>
      </c>
      <c r="V15792" s="1" t="s">
        <v>58</v>
      </c>
      <c r="W15792" s="1" t="s">
        <v>78188</v>
      </c>
      <c r="X15792" s="1" t="s">
        <v>78189</v>
      </c>
      <c r="Y15792" s="1" t="s">
        <v>109</v>
      </c>
      <c r="Z15792" s="1" t="s">
        <v>1122</v>
      </c>
      <c r="AA15792" s="1" t="s">
        <v>37877</v>
      </c>
    </row>
    <row r="15793" spans="1:27" x14ac:dyDescent="0.3">
      <c r="A15793" s="1" t="s">
        <v>51077</v>
      </c>
      <c r="B15793" s="1" t="s">
        <v>51089</v>
      </c>
      <c r="C15793" s="1" t="s">
        <v>37872</v>
      </c>
      <c r="D15793" s="1" t="s">
        <v>37871</v>
      </c>
      <c r="E15793" s="1" t="s">
        <v>37874</v>
      </c>
      <c r="F15793" s="1" t="s">
        <v>72016</v>
      </c>
      <c r="G15793" s="1" t="s">
        <v>174</v>
      </c>
      <c r="H15793" s="1" t="s">
        <v>175</v>
      </c>
      <c r="I15793" s="1" t="s">
        <v>176</v>
      </c>
      <c r="J15793" s="1" t="s">
        <v>464</v>
      </c>
      <c r="K15793" s="1" t="s">
        <v>464</v>
      </c>
      <c r="L15793" s="2">
        <v>45300</v>
      </c>
      <c r="M15793" s="1" t="s">
        <v>43</v>
      </c>
      <c r="N15793" s="2">
        <v>45313.418773148151</v>
      </c>
      <c r="O15793" s="1" t="s">
        <v>37870</v>
      </c>
      <c r="P15793" s="1" t="s">
        <v>51425</v>
      </c>
      <c r="Q15793" s="1" t="s">
        <v>37875</v>
      </c>
      <c r="R15793" s="1" t="s">
        <v>22125</v>
      </c>
      <c r="S15793" s="1" t="s">
        <v>109</v>
      </c>
      <c r="T15793" s="1" t="s">
        <v>22126</v>
      </c>
      <c r="U15793" s="2">
        <v>45313.63958333333</v>
      </c>
      <c r="V15793" s="1" t="s">
        <v>58</v>
      </c>
      <c r="W15793" s="1" t="s">
        <v>51426</v>
      </c>
      <c r="X15793" s="1" t="s">
        <v>8558</v>
      </c>
      <c r="Y15793" s="1" t="s">
        <v>109</v>
      </c>
      <c r="Z15793" s="1" t="s">
        <v>51427</v>
      </c>
      <c r="AA15793" s="1" t="s">
        <v>37877</v>
      </c>
    </row>
    <row r="15794" spans="1:27" x14ac:dyDescent="0.3">
      <c r="A15794" s="1" t="s">
        <v>51077</v>
      </c>
      <c r="B15794" s="1" t="s">
        <v>51060</v>
      </c>
      <c r="C15794" s="1" t="s">
        <v>6533</v>
      </c>
      <c r="D15794" s="1" t="s">
        <v>6532</v>
      </c>
      <c r="E15794" s="1" t="s">
        <v>6535</v>
      </c>
      <c r="F15794" s="1" t="s">
        <v>72016</v>
      </c>
      <c r="G15794" s="1" t="s">
        <v>111</v>
      </c>
      <c r="H15794" s="1" t="s">
        <v>112</v>
      </c>
      <c r="I15794" s="1" t="s">
        <v>113</v>
      </c>
      <c r="J15794" s="1" t="s">
        <v>464</v>
      </c>
      <c r="K15794" s="1" t="s">
        <v>464</v>
      </c>
      <c r="L15794" s="2">
        <v>45706</v>
      </c>
      <c r="M15794" s="1" t="s">
        <v>224</v>
      </c>
      <c r="N15794" s="2">
        <v>45707.457060185188</v>
      </c>
      <c r="O15794" s="1" t="s">
        <v>6531</v>
      </c>
      <c r="P15794" s="1" t="s">
        <v>6531</v>
      </c>
      <c r="Q15794" s="1" t="s">
        <v>6536</v>
      </c>
      <c r="R15794" s="1" t="s">
        <v>1025</v>
      </c>
      <c r="S15794" s="1" t="s">
        <v>109</v>
      </c>
      <c r="T15794" s="1" t="s">
        <v>1665</v>
      </c>
      <c r="U15794" s="2">
        <v>45708.770451388889</v>
      </c>
      <c r="V15794" s="1" t="s">
        <v>489</v>
      </c>
      <c r="W15794" s="1" t="s">
        <v>6536</v>
      </c>
      <c r="X15794" s="1" t="s">
        <v>1025</v>
      </c>
      <c r="Y15794" s="1" t="s">
        <v>109</v>
      </c>
      <c r="Z15794" s="1" t="s">
        <v>1665</v>
      </c>
      <c r="AA15794" s="1" t="s">
        <v>834</v>
      </c>
    </row>
    <row r="15795" spans="1:27" x14ac:dyDescent="0.3">
      <c r="A15795" s="1" t="s">
        <v>51059</v>
      </c>
      <c r="B15795" s="1" t="s">
        <v>51060</v>
      </c>
      <c r="C15795" s="1" t="s">
        <v>7477</v>
      </c>
      <c r="D15795" s="1" t="s">
        <v>7476</v>
      </c>
      <c r="E15795" s="1" t="s">
        <v>4756</v>
      </c>
      <c r="F15795" s="1" t="s">
        <v>78190</v>
      </c>
      <c r="L15795" s="2">
        <v>45268</v>
      </c>
      <c r="M15795" s="1" t="s">
        <v>204</v>
      </c>
      <c r="N15795" s="2">
        <v>45272.4137962963</v>
      </c>
      <c r="O15795" s="1" t="s">
        <v>7475</v>
      </c>
      <c r="P15795" s="1" t="s">
        <v>78191</v>
      </c>
      <c r="Q15795" s="1" t="s">
        <v>7480</v>
      </c>
      <c r="R15795" s="1" t="s">
        <v>3862</v>
      </c>
      <c r="S15795" s="1" t="s">
        <v>109</v>
      </c>
      <c r="T15795" s="1" t="s">
        <v>7481</v>
      </c>
      <c r="U15795" s="2">
        <v>45272.447546296295</v>
      </c>
      <c r="V15795" s="1" t="s">
        <v>124</v>
      </c>
      <c r="W15795" s="1" t="s">
        <v>78192</v>
      </c>
      <c r="X15795" s="1" t="s">
        <v>78193</v>
      </c>
      <c r="Y15795" s="1" t="s">
        <v>109</v>
      </c>
      <c r="Z15795" s="1" t="s">
        <v>16117</v>
      </c>
      <c r="AA15795" s="1" t="s">
        <v>3813</v>
      </c>
    </row>
    <row r="15796" spans="1:27" x14ac:dyDescent="0.3">
      <c r="A15796" s="1" t="s">
        <v>51059</v>
      </c>
      <c r="B15796" s="1" t="s">
        <v>51066</v>
      </c>
      <c r="C15796" s="1" t="s">
        <v>7477</v>
      </c>
      <c r="D15796" s="1" t="s">
        <v>7476</v>
      </c>
      <c r="E15796" s="1" t="s">
        <v>4756</v>
      </c>
      <c r="F15796" s="1" t="s">
        <v>78190</v>
      </c>
      <c r="L15796" s="2">
        <v>45268</v>
      </c>
      <c r="M15796" s="1" t="s">
        <v>204</v>
      </c>
      <c r="N15796" s="2">
        <v>45272.4137962963</v>
      </c>
      <c r="O15796" s="1" t="s">
        <v>7475</v>
      </c>
      <c r="P15796" s="1" t="s">
        <v>78194</v>
      </c>
      <c r="Q15796" s="1" t="s">
        <v>7480</v>
      </c>
      <c r="R15796" s="1" t="s">
        <v>3862</v>
      </c>
      <c r="S15796" s="1" t="s">
        <v>109</v>
      </c>
      <c r="T15796" s="1" t="s">
        <v>7481</v>
      </c>
      <c r="U15796" s="2">
        <v>45272.447546296295</v>
      </c>
      <c r="V15796" s="1" t="s">
        <v>124</v>
      </c>
      <c r="W15796" s="1" t="s">
        <v>78192</v>
      </c>
      <c r="X15796" s="1" t="s">
        <v>78193</v>
      </c>
      <c r="Y15796" s="1" t="s">
        <v>109</v>
      </c>
      <c r="Z15796" s="1" t="s">
        <v>16117</v>
      </c>
      <c r="AA15796" s="1" t="s">
        <v>3813</v>
      </c>
    </row>
    <row r="15797" spans="1:27" x14ac:dyDescent="0.3">
      <c r="A15797" s="1" t="s">
        <v>51077</v>
      </c>
      <c r="B15797" s="1" t="s">
        <v>51060</v>
      </c>
      <c r="C15797" s="1" t="s">
        <v>18899</v>
      </c>
      <c r="D15797" s="1" t="s">
        <v>18898</v>
      </c>
      <c r="E15797" s="1" t="s">
        <v>18901</v>
      </c>
      <c r="F15797" s="1" t="s">
        <v>72100</v>
      </c>
      <c r="G15797" s="1" t="s">
        <v>111</v>
      </c>
      <c r="H15797" s="1" t="s">
        <v>112</v>
      </c>
      <c r="I15797" s="1" t="s">
        <v>113</v>
      </c>
      <c r="J15797" s="1" t="s">
        <v>464</v>
      </c>
      <c r="K15797" s="1" t="s">
        <v>464</v>
      </c>
      <c r="L15797" s="2">
        <v>45752</v>
      </c>
      <c r="M15797" s="1" t="s">
        <v>121</v>
      </c>
      <c r="N15797" s="2">
        <v>45754.355624999997</v>
      </c>
      <c r="O15797" s="1" t="s">
        <v>18896</v>
      </c>
      <c r="P15797" s="1" t="s">
        <v>18897</v>
      </c>
      <c r="Q15797" s="1" t="s">
        <v>18902</v>
      </c>
      <c r="R15797" s="1" t="s">
        <v>754</v>
      </c>
      <c r="S15797" s="1" t="s">
        <v>109</v>
      </c>
      <c r="T15797" s="1" t="s">
        <v>755</v>
      </c>
      <c r="U15797" s="2">
        <v>45755.502500000002</v>
      </c>
      <c r="V15797" s="1" t="s">
        <v>144</v>
      </c>
      <c r="W15797" s="1" t="s">
        <v>18902</v>
      </c>
      <c r="X15797" s="1" t="s">
        <v>754</v>
      </c>
      <c r="Y15797" s="1" t="s">
        <v>109</v>
      </c>
      <c r="Z15797" s="1" t="s">
        <v>755</v>
      </c>
      <c r="AA15797" s="1" t="s">
        <v>18904</v>
      </c>
    </row>
    <row r="15798" spans="1:27" x14ac:dyDescent="0.3">
      <c r="A15798" s="1" t="s">
        <v>51077</v>
      </c>
      <c r="B15798" s="1" t="s">
        <v>51066</v>
      </c>
      <c r="C15798" s="1" t="s">
        <v>18899</v>
      </c>
      <c r="D15798" s="1" t="s">
        <v>18898</v>
      </c>
      <c r="E15798" s="1" t="s">
        <v>18901</v>
      </c>
      <c r="F15798" s="1" t="s">
        <v>72100</v>
      </c>
      <c r="G15798" s="1" t="s">
        <v>111</v>
      </c>
      <c r="H15798" s="1" t="s">
        <v>112</v>
      </c>
      <c r="I15798" s="1" t="s">
        <v>113</v>
      </c>
      <c r="J15798" s="1" t="s">
        <v>464</v>
      </c>
      <c r="K15798" s="1" t="s">
        <v>464</v>
      </c>
      <c r="L15798" s="2">
        <v>45752</v>
      </c>
      <c r="M15798" s="1" t="s">
        <v>121</v>
      </c>
      <c r="N15798" s="2">
        <v>45754.355624999997</v>
      </c>
      <c r="O15798" s="1" t="s">
        <v>18896</v>
      </c>
      <c r="P15798" s="1" t="s">
        <v>18896</v>
      </c>
      <c r="Q15798" s="1" t="s">
        <v>18902</v>
      </c>
      <c r="R15798" s="1" t="s">
        <v>754</v>
      </c>
      <c r="S15798" s="1" t="s">
        <v>109</v>
      </c>
      <c r="T15798" s="1" t="s">
        <v>755</v>
      </c>
      <c r="U15798" s="2">
        <v>45755.502500000002</v>
      </c>
      <c r="V15798" s="1" t="s">
        <v>144</v>
      </c>
      <c r="W15798" s="1" t="s">
        <v>18902</v>
      </c>
      <c r="X15798" s="1" t="s">
        <v>754</v>
      </c>
      <c r="Y15798" s="1" t="s">
        <v>109</v>
      </c>
      <c r="Z15798" s="1" t="s">
        <v>755</v>
      </c>
      <c r="AA15798" s="1" t="s">
        <v>18904</v>
      </c>
    </row>
    <row r="15799" spans="1:27" x14ac:dyDescent="0.3">
      <c r="A15799" s="1" t="s">
        <v>51077</v>
      </c>
      <c r="B15799" s="1" t="s">
        <v>51066</v>
      </c>
      <c r="C15799" s="1" t="s">
        <v>18899</v>
      </c>
      <c r="D15799" s="1" t="s">
        <v>18898</v>
      </c>
      <c r="E15799" s="1" t="s">
        <v>18901</v>
      </c>
      <c r="F15799" s="1" t="s">
        <v>72100</v>
      </c>
      <c r="G15799" s="1" t="s">
        <v>111</v>
      </c>
      <c r="H15799" s="1" t="s">
        <v>112</v>
      </c>
      <c r="I15799" s="1" t="s">
        <v>113</v>
      </c>
      <c r="J15799" s="1" t="s">
        <v>464</v>
      </c>
      <c r="K15799" s="1" t="s">
        <v>464</v>
      </c>
      <c r="L15799" s="2">
        <v>45752</v>
      </c>
      <c r="M15799" s="1" t="s">
        <v>121</v>
      </c>
      <c r="N15799" s="2">
        <v>45754.355624999997</v>
      </c>
      <c r="O15799" s="1" t="s">
        <v>18896</v>
      </c>
      <c r="P15799" s="1" t="s">
        <v>78195</v>
      </c>
      <c r="Q15799" s="1" t="s">
        <v>18902</v>
      </c>
      <c r="R15799" s="1" t="s">
        <v>754</v>
      </c>
      <c r="S15799" s="1" t="s">
        <v>109</v>
      </c>
      <c r="T15799" s="1" t="s">
        <v>755</v>
      </c>
      <c r="U15799" s="2">
        <v>45755.502500000002</v>
      </c>
      <c r="V15799" s="1" t="s">
        <v>144</v>
      </c>
      <c r="W15799" s="1" t="s">
        <v>78196</v>
      </c>
      <c r="X15799" s="1" t="s">
        <v>52666</v>
      </c>
      <c r="Y15799" s="1" t="s">
        <v>109</v>
      </c>
      <c r="Z15799" s="1" t="s">
        <v>755</v>
      </c>
      <c r="AA15799" s="1" t="s">
        <v>18904</v>
      </c>
    </row>
    <row r="15800" spans="1:27" x14ac:dyDescent="0.3">
      <c r="A15800" s="1" t="s">
        <v>51077</v>
      </c>
      <c r="B15800" s="1" t="s">
        <v>51060</v>
      </c>
      <c r="C15800" s="1" t="s">
        <v>36305</v>
      </c>
      <c r="D15800" s="1" t="s">
        <v>36304</v>
      </c>
      <c r="E15800" s="1" t="s">
        <v>36307</v>
      </c>
      <c r="F15800" s="1" t="s">
        <v>78181</v>
      </c>
      <c r="G15800" s="1" t="s">
        <v>175</v>
      </c>
      <c r="H15800" s="1" t="s">
        <v>681</v>
      </c>
      <c r="I15800" s="1" t="s">
        <v>174</v>
      </c>
      <c r="L15800" s="2">
        <v>45776</v>
      </c>
      <c r="M15800" s="1" t="s">
        <v>270</v>
      </c>
      <c r="N15800" s="2">
        <v>45776.384039351855</v>
      </c>
      <c r="O15800" s="1" t="s">
        <v>36303</v>
      </c>
      <c r="P15800" s="1" t="s">
        <v>36303</v>
      </c>
      <c r="Q15800" s="1" t="s">
        <v>36308</v>
      </c>
      <c r="R15800" s="1" t="s">
        <v>2825</v>
      </c>
      <c r="S15800" s="1" t="s">
        <v>109</v>
      </c>
      <c r="T15800" s="1" t="s">
        <v>2274</v>
      </c>
      <c r="U15800" s="2">
        <v>45778.443206018521</v>
      </c>
      <c r="V15800" s="1" t="s">
        <v>246</v>
      </c>
      <c r="W15800" s="1" t="s">
        <v>36308</v>
      </c>
      <c r="X15800" s="1" t="s">
        <v>2825</v>
      </c>
      <c r="Y15800" s="1" t="s">
        <v>109</v>
      </c>
      <c r="Z15800" s="1" t="s">
        <v>2274</v>
      </c>
      <c r="AA15800" s="1" t="s">
        <v>36310</v>
      </c>
    </row>
    <row r="15801" spans="1:27" x14ac:dyDescent="0.3">
      <c r="A15801" s="1" t="s">
        <v>51059</v>
      </c>
      <c r="B15801" s="1" t="s">
        <v>51060</v>
      </c>
      <c r="C15801" s="1" t="s">
        <v>36305</v>
      </c>
      <c r="D15801" s="1" t="s">
        <v>36304</v>
      </c>
      <c r="E15801" s="1" t="s">
        <v>51061</v>
      </c>
      <c r="F15801" s="1" t="s">
        <v>66714</v>
      </c>
      <c r="L15801" s="2">
        <v>45776</v>
      </c>
      <c r="M15801" s="1" t="s">
        <v>270</v>
      </c>
      <c r="N15801" s="2">
        <v>45776.384039351855</v>
      </c>
      <c r="O15801" s="1" t="s">
        <v>36303</v>
      </c>
      <c r="P15801" s="1" t="s">
        <v>78197</v>
      </c>
      <c r="Q15801" s="1" t="s">
        <v>36308</v>
      </c>
      <c r="R15801" s="1" t="s">
        <v>2825</v>
      </c>
      <c r="S15801" s="1" t="s">
        <v>109</v>
      </c>
      <c r="T15801" s="1" t="s">
        <v>2274</v>
      </c>
      <c r="U15801" s="2">
        <v>45778.443206018521</v>
      </c>
      <c r="V15801" s="1" t="s">
        <v>246</v>
      </c>
      <c r="W15801" s="1" t="s">
        <v>78198</v>
      </c>
      <c r="X15801" s="1" t="s">
        <v>51917</v>
      </c>
      <c r="Y15801" s="1" t="s">
        <v>109</v>
      </c>
      <c r="Z15801" s="1" t="s">
        <v>21236</v>
      </c>
      <c r="AA15801" s="1" t="s">
        <v>36310</v>
      </c>
    </row>
    <row r="15802" spans="1:27" x14ac:dyDescent="0.3">
      <c r="A15802" s="1" t="s">
        <v>51077</v>
      </c>
      <c r="B15802" s="1" t="s">
        <v>51066</v>
      </c>
      <c r="C15802" s="1" t="s">
        <v>15900</v>
      </c>
      <c r="D15802" s="1" t="s">
        <v>15899</v>
      </c>
      <c r="E15802" s="1" t="s">
        <v>15902</v>
      </c>
      <c r="F15802" s="1" t="s">
        <v>72100</v>
      </c>
      <c r="G15802" s="1" t="s">
        <v>174</v>
      </c>
      <c r="H15802" s="1" t="s">
        <v>175</v>
      </c>
      <c r="I15802" s="1" t="s">
        <v>176</v>
      </c>
      <c r="J15802" s="1" t="s">
        <v>464</v>
      </c>
      <c r="K15802" s="1" t="s">
        <v>464</v>
      </c>
      <c r="L15802" s="2">
        <v>45321</v>
      </c>
      <c r="M15802" s="1" t="s">
        <v>4476</v>
      </c>
      <c r="N15802" s="2">
        <v>45321.437476851854</v>
      </c>
      <c r="O15802" s="1" t="s">
        <v>15886</v>
      </c>
      <c r="P15802" s="1" t="s">
        <v>78199</v>
      </c>
      <c r="Q15802" s="1" t="s">
        <v>15891</v>
      </c>
      <c r="R15802" s="1" t="s">
        <v>475</v>
      </c>
      <c r="S15802" s="1" t="s">
        <v>109</v>
      </c>
      <c r="T15802" s="1" t="s">
        <v>1122</v>
      </c>
      <c r="U15802" s="2">
        <v>45321.689733796295</v>
      </c>
      <c r="V15802" s="1" t="s">
        <v>5716</v>
      </c>
      <c r="W15802" s="1" t="s">
        <v>78200</v>
      </c>
      <c r="X15802" s="1" t="s">
        <v>26480</v>
      </c>
      <c r="Y15802" s="1" t="s">
        <v>109</v>
      </c>
      <c r="Z15802" s="1" t="s">
        <v>1026</v>
      </c>
      <c r="AA15802" s="1" t="s">
        <v>115</v>
      </c>
    </row>
    <row r="15803" spans="1:27" x14ac:dyDescent="0.3">
      <c r="A15803" s="1" t="s">
        <v>51059</v>
      </c>
      <c r="B15803" s="1" t="s">
        <v>51089</v>
      </c>
      <c r="C15803" s="1" t="s">
        <v>41013</v>
      </c>
      <c r="D15803" s="1" t="s">
        <v>41012</v>
      </c>
      <c r="E15803" s="1" t="s">
        <v>51061</v>
      </c>
      <c r="F15803" s="1" t="s">
        <v>78201</v>
      </c>
      <c r="L15803" s="2">
        <v>45739</v>
      </c>
      <c r="M15803" s="1" t="s">
        <v>13768</v>
      </c>
      <c r="N15803" s="2">
        <v>45740.444039351853</v>
      </c>
      <c r="O15803" s="1" t="s">
        <v>41011</v>
      </c>
      <c r="P15803" s="1" t="s">
        <v>78202</v>
      </c>
      <c r="Q15803" s="1" t="s">
        <v>41016</v>
      </c>
      <c r="R15803" s="1" t="s">
        <v>1296</v>
      </c>
      <c r="S15803" s="1" t="s">
        <v>109</v>
      </c>
      <c r="T15803" s="1" t="s">
        <v>1399</v>
      </c>
      <c r="U15803" s="2">
        <v>45741.521817129629</v>
      </c>
      <c r="V15803" s="1" t="s">
        <v>228</v>
      </c>
      <c r="W15803" s="1" t="s">
        <v>78203</v>
      </c>
      <c r="X15803" s="1" t="s">
        <v>78204</v>
      </c>
      <c r="Y15803" s="1" t="s">
        <v>51292</v>
      </c>
      <c r="Z15803" s="1" t="s">
        <v>78205</v>
      </c>
      <c r="AA15803" s="1" t="s">
        <v>41018</v>
      </c>
    </row>
    <row r="15804" spans="1:27" x14ac:dyDescent="0.3">
      <c r="A15804" s="1" t="s">
        <v>51077</v>
      </c>
      <c r="B15804" s="1" t="s">
        <v>51060</v>
      </c>
      <c r="C15804" s="1" t="s">
        <v>41013</v>
      </c>
      <c r="D15804" s="1" t="s">
        <v>41012</v>
      </c>
      <c r="E15804" s="1" t="s">
        <v>41015</v>
      </c>
      <c r="F15804" s="1" t="s">
        <v>72100</v>
      </c>
      <c r="G15804" s="1" t="s">
        <v>111</v>
      </c>
      <c r="H15804" s="1" t="s">
        <v>112</v>
      </c>
      <c r="I15804" s="1" t="s">
        <v>113</v>
      </c>
      <c r="L15804" s="2">
        <v>45739</v>
      </c>
      <c r="M15804" s="1" t="s">
        <v>13768</v>
      </c>
      <c r="N15804" s="2">
        <v>45740.444039351853</v>
      </c>
      <c r="O15804" s="1" t="s">
        <v>41011</v>
      </c>
      <c r="P15804" s="1" t="s">
        <v>41011</v>
      </c>
      <c r="Q15804" s="1" t="s">
        <v>41016</v>
      </c>
      <c r="R15804" s="1" t="s">
        <v>1296</v>
      </c>
      <c r="S15804" s="1" t="s">
        <v>109</v>
      </c>
      <c r="T15804" s="1" t="s">
        <v>1399</v>
      </c>
      <c r="U15804" s="2">
        <v>45741.521817129629</v>
      </c>
      <c r="V15804" s="1" t="s">
        <v>228</v>
      </c>
      <c r="W15804" s="1" t="s">
        <v>41016</v>
      </c>
      <c r="X15804" s="1" t="s">
        <v>1296</v>
      </c>
      <c r="Y15804" s="1" t="s">
        <v>109</v>
      </c>
      <c r="Z15804" s="1" t="s">
        <v>1399</v>
      </c>
      <c r="AA15804" s="1" t="s">
        <v>41018</v>
      </c>
    </row>
    <row r="15805" spans="1:27" x14ac:dyDescent="0.3">
      <c r="A15805" s="1" t="s">
        <v>51077</v>
      </c>
      <c r="B15805" s="1" t="s">
        <v>51089</v>
      </c>
      <c r="C15805" s="1" t="s">
        <v>78206</v>
      </c>
      <c r="D15805" s="1" t="s">
        <v>1737</v>
      </c>
      <c r="E15805" s="1" t="s">
        <v>78207</v>
      </c>
      <c r="F15805" s="1" t="s">
        <v>72127</v>
      </c>
      <c r="G15805" s="1" t="s">
        <v>174</v>
      </c>
      <c r="H15805" s="1" t="s">
        <v>175</v>
      </c>
      <c r="I15805" s="1" t="s">
        <v>176</v>
      </c>
      <c r="J15805" s="1" t="s">
        <v>464</v>
      </c>
      <c r="K15805" s="1" t="s">
        <v>464</v>
      </c>
      <c r="L15805" s="2">
        <v>45381</v>
      </c>
      <c r="M15805" s="1" t="s">
        <v>431</v>
      </c>
      <c r="N15805" s="2">
        <v>45383.381481481483</v>
      </c>
      <c r="O15805" s="1" t="s">
        <v>1735</v>
      </c>
      <c r="P15805" s="1" t="s">
        <v>1735</v>
      </c>
      <c r="Q15805" s="1" t="s">
        <v>1741</v>
      </c>
      <c r="R15805" s="1" t="s">
        <v>1632</v>
      </c>
      <c r="S15805" s="1" t="s">
        <v>109</v>
      </c>
      <c r="T15805" s="1" t="s">
        <v>1742</v>
      </c>
      <c r="U15805" s="2">
        <v>45383.671099537038</v>
      </c>
      <c r="V15805" s="1" t="s">
        <v>124</v>
      </c>
      <c r="W15805" s="1" t="s">
        <v>1741</v>
      </c>
      <c r="X15805" s="1" t="s">
        <v>1632</v>
      </c>
      <c r="Y15805" s="1" t="s">
        <v>109</v>
      </c>
      <c r="Z15805" s="1" t="s">
        <v>1742</v>
      </c>
      <c r="AA15805" s="1" t="s">
        <v>1744</v>
      </c>
    </row>
    <row r="15806" spans="1:27" x14ac:dyDescent="0.3">
      <c r="A15806" s="1" t="s">
        <v>51077</v>
      </c>
      <c r="B15806" s="1" t="s">
        <v>51089</v>
      </c>
      <c r="C15806" s="1" t="s">
        <v>78206</v>
      </c>
      <c r="D15806" s="1" t="s">
        <v>1737</v>
      </c>
      <c r="E15806" s="1" t="s">
        <v>78207</v>
      </c>
      <c r="F15806" s="1" t="s">
        <v>72127</v>
      </c>
      <c r="G15806" s="1" t="s">
        <v>174</v>
      </c>
      <c r="H15806" s="1" t="s">
        <v>175</v>
      </c>
      <c r="I15806" s="1" t="s">
        <v>176</v>
      </c>
      <c r="J15806" s="1" t="s">
        <v>464</v>
      </c>
      <c r="K15806" s="1" t="s">
        <v>464</v>
      </c>
      <c r="L15806" s="2">
        <v>45381</v>
      </c>
      <c r="M15806" s="1" t="s">
        <v>431</v>
      </c>
      <c r="N15806" s="2">
        <v>45383.381481481483</v>
      </c>
      <c r="O15806" s="1" t="s">
        <v>1735</v>
      </c>
      <c r="P15806" s="1" t="s">
        <v>78208</v>
      </c>
      <c r="Q15806" s="1" t="s">
        <v>1741</v>
      </c>
      <c r="R15806" s="1" t="s">
        <v>1632</v>
      </c>
      <c r="S15806" s="1" t="s">
        <v>109</v>
      </c>
      <c r="T15806" s="1" t="s">
        <v>1742</v>
      </c>
      <c r="U15806" s="2">
        <v>45383.671099537038</v>
      </c>
      <c r="V15806" s="1" t="s">
        <v>124</v>
      </c>
      <c r="W15806" s="1" t="s">
        <v>78209</v>
      </c>
      <c r="X15806" s="1" t="s">
        <v>12555</v>
      </c>
      <c r="Y15806" s="1" t="s">
        <v>109</v>
      </c>
      <c r="Z15806" s="1" t="s">
        <v>1182</v>
      </c>
      <c r="AA15806" s="1" t="s">
        <v>1744</v>
      </c>
    </row>
    <row r="15807" spans="1:27" x14ac:dyDescent="0.3">
      <c r="A15807" s="1" t="s">
        <v>51059</v>
      </c>
      <c r="B15807" s="1" t="s">
        <v>51066</v>
      </c>
      <c r="C15807" s="1" t="s">
        <v>22829</v>
      </c>
      <c r="D15807" s="1" t="s">
        <v>22820</v>
      </c>
      <c r="E15807" s="1" t="s">
        <v>78210</v>
      </c>
      <c r="F15807" s="1" t="s">
        <v>78211</v>
      </c>
      <c r="L15807" s="2">
        <v>45232</v>
      </c>
      <c r="M15807" s="1" t="s">
        <v>2336</v>
      </c>
      <c r="N15807" s="2">
        <v>45233.396018518521</v>
      </c>
      <c r="O15807" s="1" t="s">
        <v>22819</v>
      </c>
      <c r="P15807" s="1" t="s">
        <v>365</v>
      </c>
      <c r="Q15807" s="1" t="s">
        <v>22824</v>
      </c>
      <c r="R15807" s="1" t="s">
        <v>22825</v>
      </c>
      <c r="S15807" s="1" t="s">
        <v>109</v>
      </c>
      <c r="T15807" s="1" t="s">
        <v>22826</v>
      </c>
      <c r="U15807" s="2">
        <v>45233.526516203703</v>
      </c>
      <c r="V15807" s="1" t="s">
        <v>79</v>
      </c>
      <c r="W15807" s="1" t="s">
        <v>68</v>
      </c>
      <c r="X15807" s="1" t="s">
        <v>68</v>
      </c>
      <c r="Y15807" s="1" t="s">
        <v>109</v>
      </c>
      <c r="Z15807" s="1" t="s">
        <v>51136</v>
      </c>
      <c r="AA15807" s="1" t="s">
        <v>22828</v>
      </c>
    </row>
    <row r="15808" spans="1:27" x14ac:dyDescent="0.3">
      <c r="A15808" s="1" t="s">
        <v>51077</v>
      </c>
      <c r="B15808" s="1" t="s">
        <v>51060</v>
      </c>
      <c r="C15808" s="1" t="s">
        <v>22829</v>
      </c>
      <c r="D15808" s="1" t="s">
        <v>22820</v>
      </c>
      <c r="E15808" s="1" t="s">
        <v>22823</v>
      </c>
      <c r="F15808" s="1" t="s">
        <v>72141</v>
      </c>
      <c r="G15808" s="1" t="s">
        <v>174</v>
      </c>
      <c r="H15808" s="1" t="s">
        <v>175</v>
      </c>
      <c r="I15808" s="1" t="s">
        <v>176</v>
      </c>
      <c r="J15808" s="1" t="s">
        <v>731</v>
      </c>
      <c r="K15808" s="1" t="s">
        <v>731</v>
      </c>
      <c r="L15808" s="2">
        <v>45232</v>
      </c>
      <c r="M15808" s="1" t="s">
        <v>2336</v>
      </c>
      <c r="N15808" s="2">
        <v>45233.396018518521</v>
      </c>
      <c r="O15808" s="1" t="s">
        <v>22819</v>
      </c>
      <c r="P15808" s="1" t="s">
        <v>22819</v>
      </c>
      <c r="Q15808" s="1" t="s">
        <v>22824</v>
      </c>
      <c r="R15808" s="1" t="s">
        <v>22825</v>
      </c>
      <c r="S15808" s="1" t="s">
        <v>109</v>
      </c>
      <c r="T15808" s="1" t="s">
        <v>22826</v>
      </c>
      <c r="U15808" s="2">
        <v>45233.526516203703</v>
      </c>
      <c r="V15808" s="1" t="s">
        <v>79</v>
      </c>
      <c r="W15808" s="1" t="s">
        <v>22824</v>
      </c>
      <c r="X15808" s="1" t="s">
        <v>22825</v>
      </c>
      <c r="Y15808" s="1" t="s">
        <v>109</v>
      </c>
      <c r="Z15808" s="1" t="s">
        <v>22826</v>
      </c>
      <c r="AA15808" s="1" t="s">
        <v>22828</v>
      </c>
    </row>
    <row r="15809" spans="1:27" x14ac:dyDescent="0.3">
      <c r="A15809" s="1" t="s">
        <v>51059</v>
      </c>
      <c r="B15809" s="1" t="s">
        <v>51060</v>
      </c>
      <c r="C15809" s="1" t="s">
        <v>22829</v>
      </c>
      <c r="D15809" s="1" t="s">
        <v>22820</v>
      </c>
      <c r="E15809" s="1" t="s">
        <v>78210</v>
      </c>
      <c r="F15809" s="1" t="s">
        <v>78211</v>
      </c>
      <c r="L15809" s="2">
        <v>45232</v>
      </c>
      <c r="M15809" s="1" t="s">
        <v>2336</v>
      </c>
      <c r="N15809" s="2">
        <v>45233.396018518521</v>
      </c>
      <c r="O15809" s="1" t="s">
        <v>22819</v>
      </c>
      <c r="P15809" s="1" t="s">
        <v>78909</v>
      </c>
      <c r="Q15809" s="1" t="s">
        <v>22824</v>
      </c>
      <c r="R15809" s="1" t="s">
        <v>22825</v>
      </c>
      <c r="S15809" s="1" t="s">
        <v>109</v>
      </c>
      <c r="T15809" s="1" t="s">
        <v>22826</v>
      </c>
      <c r="U15809" s="2">
        <v>45233.526516203703</v>
      </c>
      <c r="V15809" s="1" t="s">
        <v>79</v>
      </c>
      <c r="W15809" s="1" t="s">
        <v>78910</v>
      </c>
      <c r="X15809" s="1" t="s">
        <v>52605</v>
      </c>
      <c r="Y15809" s="1" t="s">
        <v>109</v>
      </c>
      <c r="Z15809" s="1" t="s">
        <v>40280</v>
      </c>
      <c r="AA15809" s="1" t="s">
        <v>22828</v>
      </c>
    </row>
    <row r="15810" spans="1:27" x14ac:dyDescent="0.3">
      <c r="A15810" s="1" t="s">
        <v>51059</v>
      </c>
      <c r="B15810" s="1" t="s">
        <v>51091</v>
      </c>
      <c r="C15810" s="1" t="s">
        <v>9850</v>
      </c>
      <c r="D15810" s="1" t="s">
        <v>9849</v>
      </c>
      <c r="E15810" s="1" t="s">
        <v>51061</v>
      </c>
      <c r="F15810" s="1" t="s">
        <v>78212</v>
      </c>
      <c r="L15810" s="2">
        <v>45268</v>
      </c>
      <c r="M15810" s="1" t="s">
        <v>674</v>
      </c>
      <c r="N15810" s="2">
        <v>45271.384166666663</v>
      </c>
      <c r="O15810" s="1" t="s">
        <v>9848</v>
      </c>
      <c r="P15810" s="1" t="s">
        <v>76419</v>
      </c>
      <c r="Q15810" s="1" t="s">
        <v>9853</v>
      </c>
      <c r="R15810" s="1" t="s">
        <v>665</v>
      </c>
      <c r="S15810" s="1" t="s">
        <v>109</v>
      </c>
      <c r="T15810" s="1" t="s">
        <v>2666</v>
      </c>
      <c r="U15810" s="2">
        <v>45271.442557870374</v>
      </c>
      <c r="V15810" s="1" t="s">
        <v>36</v>
      </c>
      <c r="W15810" s="1" t="s">
        <v>78213</v>
      </c>
      <c r="X15810" s="1" t="s">
        <v>63042</v>
      </c>
      <c r="Y15810" s="1" t="s">
        <v>51742</v>
      </c>
      <c r="Z15810" s="1" t="s">
        <v>78214</v>
      </c>
      <c r="AA15810" s="1" t="s">
        <v>9855</v>
      </c>
    </row>
    <row r="15811" spans="1:27" x14ac:dyDescent="0.3">
      <c r="A15811" s="1" t="s">
        <v>51077</v>
      </c>
      <c r="B15811" s="1" t="s">
        <v>51060</v>
      </c>
      <c r="C15811" s="1" t="s">
        <v>9850</v>
      </c>
      <c r="D15811" s="1" t="s">
        <v>9849</v>
      </c>
      <c r="E15811" s="1" t="s">
        <v>9852</v>
      </c>
      <c r="F15811" s="1" t="s">
        <v>72127</v>
      </c>
      <c r="G15811" s="1" t="s">
        <v>174</v>
      </c>
      <c r="H15811" s="1" t="s">
        <v>175</v>
      </c>
      <c r="I15811" s="1" t="s">
        <v>176</v>
      </c>
      <c r="J15811" s="1" t="s">
        <v>464</v>
      </c>
      <c r="K15811" s="1" t="s">
        <v>464</v>
      </c>
      <c r="L15811" s="2">
        <v>45268</v>
      </c>
      <c r="M15811" s="1" t="s">
        <v>674</v>
      </c>
      <c r="N15811" s="2">
        <v>45271.384166666663</v>
      </c>
      <c r="O15811" s="1" t="s">
        <v>9848</v>
      </c>
      <c r="P15811" s="1" t="s">
        <v>9848</v>
      </c>
      <c r="Q15811" s="1" t="s">
        <v>9853</v>
      </c>
      <c r="R15811" s="1" t="s">
        <v>665</v>
      </c>
      <c r="S15811" s="1" t="s">
        <v>109</v>
      </c>
      <c r="T15811" s="1" t="s">
        <v>2666</v>
      </c>
      <c r="U15811" s="2">
        <v>45271.442557870374</v>
      </c>
      <c r="V15811" s="1" t="s">
        <v>36</v>
      </c>
      <c r="W15811" s="1" t="s">
        <v>9853</v>
      </c>
      <c r="X15811" s="1" t="s">
        <v>665</v>
      </c>
      <c r="Y15811" s="1" t="s">
        <v>109</v>
      </c>
      <c r="Z15811" s="1" t="s">
        <v>2666</v>
      </c>
      <c r="AA15811" s="1" t="s">
        <v>9855</v>
      </c>
    </row>
    <row r="15812" spans="1:27" x14ac:dyDescent="0.3">
      <c r="A15812" s="1" t="s">
        <v>51059</v>
      </c>
      <c r="B15812" s="1" t="s">
        <v>51091</v>
      </c>
      <c r="C15812" s="1" t="s">
        <v>48582</v>
      </c>
      <c r="D15812" s="1" t="s">
        <v>48581</v>
      </c>
      <c r="E15812" s="1" t="s">
        <v>51061</v>
      </c>
      <c r="F15812" s="1" t="s">
        <v>78215</v>
      </c>
      <c r="L15812" s="2">
        <v>45141</v>
      </c>
      <c r="M15812" s="1" t="s">
        <v>1944</v>
      </c>
      <c r="N15812" s="2">
        <v>45145.651631944442</v>
      </c>
      <c r="O15812" s="1" t="s">
        <v>48580</v>
      </c>
      <c r="P15812" s="1" t="s">
        <v>78216</v>
      </c>
      <c r="Q15812" s="1" t="s">
        <v>48585</v>
      </c>
      <c r="R15812" s="1" t="s">
        <v>3862</v>
      </c>
      <c r="S15812" s="1" t="s">
        <v>109</v>
      </c>
      <c r="T15812" s="1" t="s">
        <v>7481</v>
      </c>
      <c r="U15812" s="2">
        <v>45145.667615740742</v>
      </c>
      <c r="V15812" s="1" t="s">
        <v>489</v>
      </c>
      <c r="W15812" s="1" t="s">
        <v>78217</v>
      </c>
      <c r="X15812" s="1" t="s">
        <v>53599</v>
      </c>
      <c r="Y15812" s="1" t="s">
        <v>51448</v>
      </c>
      <c r="Z15812" s="1" t="s">
        <v>53600</v>
      </c>
      <c r="AA15812" s="1" t="s">
        <v>48587</v>
      </c>
    </row>
    <row r="15813" spans="1:27" x14ac:dyDescent="0.3">
      <c r="A15813" s="1" t="s">
        <v>51059</v>
      </c>
      <c r="B15813" s="1" t="s">
        <v>51060</v>
      </c>
      <c r="C15813" s="1" t="s">
        <v>48582</v>
      </c>
      <c r="D15813" s="1" t="s">
        <v>48581</v>
      </c>
      <c r="E15813" s="1" t="s">
        <v>51061</v>
      </c>
      <c r="F15813" s="1" t="s">
        <v>78215</v>
      </c>
      <c r="L15813" s="2">
        <v>45141</v>
      </c>
      <c r="M15813" s="1" t="s">
        <v>1944</v>
      </c>
      <c r="N15813" s="2">
        <v>45145.651631944442</v>
      </c>
      <c r="O15813" s="1" t="s">
        <v>48580</v>
      </c>
      <c r="P15813" s="1" t="s">
        <v>78218</v>
      </c>
      <c r="Q15813" s="1" t="s">
        <v>48585</v>
      </c>
      <c r="R15813" s="1" t="s">
        <v>3862</v>
      </c>
      <c r="S15813" s="1" t="s">
        <v>109</v>
      </c>
      <c r="T15813" s="1" t="s">
        <v>7481</v>
      </c>
      <c r="U15813" s="2">
        <v>45145.667615740742</v>
      </c>
      <c r="V15813" s="1" t="s">
        <v>489</v>
      </c>
      <c r="W15813" s="1" t="s">
        <v>68</v>
      </c>
      <c r="X15813" s="1" t="s">
        <v>68</v>
      </c>
      <c r="Y15813" s="1" t="s">
        <v>109</v>
      </c>
      <c r="Z15813" s="1" t="s">
        <v>51136</v>
      </c>
      <c r="AA15813" s="1" t="s">
        <v>48587</v>
      </c>
    </row>
    <row r="15814" spans="1:27" x14ac:dyDescent="0.3">
      <c r="A15814" s="1" t="s">
        <v>51077</v>
      </c>
      <c r="B15814" s="1" t="s">
        <v>51060</v>
      </c>
      <c r="C15814" s="1" t="s">
        <v>48582</v>
      </c>
      <c r="D15814" s="1" t="s">
        <v>48581</v>
      </c>
      <c r="E15814" s="1" t="s">
        <v>48584</v>
      </c>
      <c r="F15814" s="1" t="s">
        <v>72141</v>
      </c>
      <c r="G15814" s="1" t="s">
        <v>174</v>
      </c>
      <c r="H15814" s="1" t="s">
        <v>175</v>
      </c>
      <c r="I15814" s="1" t="s">
        <v>176</v>
      </c>
      <c r="J15814" s="1" t="s">
        <v>464</v>
      </c>
      <c r="K15814" s="1" t="s">
        <v>464</v>
      </c>
      <c r="L15814" s="2">
        <v>45141</v>
      </c>
      <c r="M15814" s="1" t="s">
        <v>1944</v>
      </c>
      <c r="N15814" s="2">
        <v>45145.651631944442</v>
      </c>
      <c r="O15814" s="1" t="s">
        <v>48580</v>
      </c>
      <c r="P15814" s="1" t="s">
        <v>48580</v>
      </c>
      <c r="Q15814" s="1" t="s">
        <v>48585</v>
      </c>
      <c r="R15814" s="1" t="s">
        <v>3862</v>
      </c>
      <c r="S15814" s="1" t="s">
        <v>109</v>
      </c>
      <c r="T15814" s="1" t="s">
        <v>7481</v>
      </c>
      <c r="U15814" s="2">
        <v>45145.667615740742</v>
      </c>
      <c r="V15814" s="1" t="s">
        <v>489</v>
      </c>
      <c r="W15814" s="1" t="s">
        <v>48585</v>
      </c>
      <c r="X15814" s="1" t="s">
        <v>3862</v>
      </c>
      <c r="Y15814" s="1" t="s">
        <v>109</v>
      </c>
      <c r="Z15814" s="1" t="s">
        <v>7481</v>
      </c>
      <c r="AA15814" s="1" t="s">
        <v>48587</v>
      </c>
    </row>
    <row r="15815" spans="1:27" x14ac:dyDescent="0.3">
      <c r="A15815" s="1" t="s">
        <v>51077</v>
      </c>
      <c r="B15815" s="1" t="s">
        <v>51089</v>
      </c>
      <c r="C15815" s="1" t="s">
        <v>48582</v>
      </c>
      <c r="D15815" s="1" t="s">
        <v>48581</v>
      </c>
      <c r="E15815" s="1" t="s">
        <v>48584</v>
      </c>
      <c r="F15815" s="1" t="s">
        <v>72141</v>
      </c>
      <c r="G15815" s="1" t="s">
        <v>174</v>
      </c>
      <c r="H15815" s="1" t="s">
        <v>175</v>
      </c>
      <c r="I15815" s="1" t="s">
        <v>176</v>
      </c>
      <c r="J15815" s="1" t="s">
        <v>464</v>
      </c>
      <c r="K15815" s="1" t="s">
        <v>464</v>
      </c>
      <c r="L15815" s="2">
        <v>45141</v>
      </c>
      <c r="M15815" s="1" t="s">
        <v>1944</v>
      </c>
      <c r="N15815" s="2">
        <v>45145.651631944442</v>
      </c>
      <c r="O15815" s="1" t="s">
        <v>48580</v>
      </c>
      <c r="P15815" s="1" t="s">
        <v>53681</v>
      </c>
      <c r="Q15815" s="1" t="s">
        <v>48585</v>
      </c>
      <c r="R15815" s="1" t="s">
        <v>3862</v>
      </c>
      <c r="S15815" s="1" t="s">
        <v>109</v>
      </c>
      <c r="T15815" s="1" t="s">
        <v>7481</v>
      </c>
      <c r="U15815" s="2">
        <v>45145.667615740742</v>
      </c>
      <c r="V15815" s="1" t="s">
        <v>489</v>
      </c>
      <c r="W15815" s="1" t="s">
        <v>78219</v>
      </c>
      <c r="X15815" s="1" t="s">
        <v>51565</v>
      </c>
      <c r="Y15815" s="1" t="s">
        <v>109</v>
      </c>
      <c r="Z15815" s="1" t="s">
        <v>23488</v>
      </c>
      <c r="AA15815" s="1" t="s">
        <v>48587</v>
      </c>
    </row>
    <row r="15816" spans="1:27" x14ac:dyDescent="0.3">
      <c r="A15816" s="1" t="s">
        <v>51077</v>
      </c>
      <c r="B15816" s="1" t="s">
        <v>51060</v>
      </c>
      <c r="C15816" s="1" t="s">
        <v>37541</v>
      </c>
      <c r="D15816" s="1" t="s">
        <v>37534</v>
      </c>
      <c r="E15816" s="1" t="s">
        <v>37543</v>
      </c>
      <c r="F15816" s="1" t="s">
        <v>72127</v>
      </c>
      <c r="G15816" s="1" t="s">
        <v>174</v>
      </c>
      <c r="H15816" s="1" t="s">
        <v>175</v>
      </c>
      <c r="I15816" s="1" t="s">
        <v>176</v>
      </c>
      <c r="J15816" s="1" t="s">
        <v>464</v>
      </c>
      <c r="K15816" s="1" t="s">
        <v>464</v>
      </c>
      <c r="L15816" s="2">
        <v>45476</v>
      </c>
      <c r="M15816" s="1" t="s">
        <v>3189</v>
      </c>
      <c r="N15816" s="2">
        <v>45488.72347222222</v>
      </c>
      <c r="O15816" s="1" t="s">
        <v>37533</v>
      </c>
      <c r="P15816" s="1" t="s">
        <v>37533</v>
      </c>
      <c r="Q15816" s="1" t="s">
        <v>37538</v>
      </c>
      <c r="R15816" s="1" t="s">
        <v>1916</v>
      </c>
      <c r="S15816" s="1" t="s">
        <v>109</v>
      </c>
      <c r="T15816" s="1" t="s">
        <v>1917</v>
      </c>
      <c r="U15816" s="2">
        <v>45488.744108796294</v>
      </c>
      <c r="V15816" s="1" t="s">
        <v>36</v>
      </c>
      <c r="W15816" s="1" t="s">
        <v>37538</v>
      </c>
      <c r="X15816" s="1" t="s">
        <v>1916</v>
      </c>
      <c r="Y15816" s="1" t="s">
        <v>109</v>
      </c>
      <c r="Z15816" s="1" t="s">
        <v>1917</v>
      </c>
      <c r="AA15816" s="1" t="s">
        <v>37540</v>
      </c>
    </row>
    <row r="15817" spans="1:27" x14ac:dyDescent="0.3">
      <c r="A15817" s="1" t="s">
        <v>51077</v>
      </c>
      <c r="B15817" s="1" t="s">
        <v>51089</v>
      </c>
      <c r="C15817" s="1" t="s">
        <v>37541</v>
      </c>
      <c r="D15817" s="1" t="s">
        <v>37534</v>
      </c>
      <c r="E15817" s="1" t="s">
        <v>37543</v>
      </c>
      <c r="F15817" s="1" t="s">
        <v>72127</v>
      </c>
      <c r="G15817" s="1" t="s">
        <v>174</v>
      </c>
      <c r="H15817" s="1" t="s">
        <v>175</v>
      </c>
      <c r="I15817" s="1" t="s">
        <v>176</v>
      </c>
      <c r="J15817" s="1" t="s">
        <v>464</v>
      </c>
      <c r="K15817" s="1" t="s">
        <v>464</v>
      </c>
      <c r="L15817" s="2">
        <v>45476</v>
      </c>
      <c r="M15817" s="1" t="s">
        <v>3189</v>
      </c>
      <c r="N15817" s="2">
        <v>45488.72347222222</v>
      </c>
      <c r="O15817" s="1" t="s">
        <v>37533</v>
      </c>
      <c r="P15817" s="1" t="s">
        <v>55234</v>
      </c>
      <c r="Q15817" s="1" t="s">
        <v>37538</v>
      </c>
      <c r="R15817" s="1" t="s">
        <v>1916</v>
      </c>
      <c r="S15817" s="1" t="s">
        <v>109</v>
      </c>
      <c r="T15817" s="1" t="s">
        <v>1917</v>
      </c>
      <c r="U15817" s="2">
        <v>45488.744108796294</v>
      </c>
      <c r="V15817" s="1" t="s">
        <v>36</v>
      </c>
      <c r="W15817" s="1" t="s">
        <v>78220</v>
      </c>
      <c r="X15817" s="1" t="s">
        <v>51261</v>
      </c>
      <c r="Y15817" s="1" t="s">
        <v>109</v>
      </c>
      <c r="Z15817" s="1" t="s">
        <v>855</v>
      </c>
      <c r="AA15817" s="1" t="s">
        <v>37540</v>
      </c>
    </row>
    <row r="15818" spans="1:27" x14ac:dyDescent="0.3">
      <c r="A15818" s="1" t="s">
        <v>51059</v>
      </c>
      <c r="B15818" s="1" t="s">
        <v>51060</v>
      </c>
      <c r="C15818" s="1" t="s">
        <v>36830</v>
      </c>
      <c r="D15818" s="1" t="s">
        <v>36829</v>
      </c>
      <c r="E15818" s="1" t="s">
        <v>51061</v>
      </c>
      <c r="F15818" s="1" t="s">
        <v>78221</v>
      </c>
      <c r="L15818" s="2">
        <v>45860</v>
      </c>
      <c r="M15818" s="1" t="s">
        <v>1119</v>
      </c>
      <c r="N15818" s="2">
        <v>45861.66783564815</v>
      </c>
      <c r="O15818" s="1" t="s">
        <v>36827</v>
      </c>
      <c r="P15818" s="1" t="s">
        <v>78222</v>
      </c>
      <c r="Q15818" s="1" t="s">
        <v>36833</v>
      </c>
      <c r="R15818" s="1" t="s">
        <v>36834</v>
      </c>
      <c r="S15818" s="1" t="s">
        <v>109</v>
      </c>
      <c r="T15818" s="1" t="s">
        <v>36835</v>
      </c>
      <c r="U15818" s="2">
        <v>45861.673171296294</v>
      </c>
      <c r="V15818" s="1" t="s">
        <v>274</v>
      </c>
      <c r="W15818" s="1" t="s">
        <v>78223</v>
      </c>
      <c r="X15818" s="1" t="s">
        <v>55590</v>
      </c>
      <c r="Y15818" s="1" t="s">
        <v>109</v>
      </c>
      <c r="Z15818" s="1" t="s">
        <v>9132</v>
      </c>
      <c r="AA15818" s="1" t="s">
        <v>36837</v>
      </c>
    </row>
    <row r="15819" spans="1:27" x14ac:dyDescent="0.3">
      <c r="A15819" s="1" t="s">
        <v>51059</v>
      </c>
      <c r="B15819" s="1" t="s">
        <v>51060</v>
      </c>
      <c r="C15819" s="1" t="s">
        <v>31829</v>
      </c>
      <c r="D15819" s="1" t="s">
        <v>31828</v>
      </c>
      <c r="E15819" s="1" t="s">
        <v>51061</v>
      </c>
      <c r="F15819" s="1" t="s">
        <v>78224</v>
      </c>
      <c r="L15819" s="2">
        <v>45299</v>
      </c>
      <c r="M15819" s="1" t="s">
        <v>31831</v>
      </c>
      <c r="N15819" s="2">
        <v>45300.420393518521</v>
      </c>
      <c r="O15819" s="1" t="s">
        <v>31827</v>
      </c>
      <c r="P15819" s="1" t="s">
        <v>78225</v>
      </c>
      <c r="Q15819" s="1" t="s">
        <v>31834</v>
      </c>
      <c r="R15819" s="1" t="s">
        <v>3547</v>
      </c>
      <c r="S15819" s="1" t="s">
        <v>109</v>
      </c>
      <c r="T15819" s="1" t="s">
        <v>9177</v>
      </c>
      <c r="U15819" s="2">
        <v>45300.681400462963</v>
      </c>
      <c r="V15819" s="1" t="s">
        <v>58</v>
      </c>
      <c r="W15819" s="1" t="s">
        <v>78226</v>
      </c>
      <c r="X15819" s="1" t="s">
        <v>8558</v>
      </c>
      <c r="Y15819" s="1" t="s">
        <v>109</v>
      </c>
      <c r="Z15819" s="1" t="s">
        <v>1363</v>
      </c>
      <c r="AA15819" s="1" t="s">
        <v>31836</v>
      </c>
    </row>
    <row r="15820" spans="1:27" x14ac:dyDescent="0.3">
      <c r="A15820" s="1" t="s">
        <v>51077</v>
      </c>
      <c r="B15820" s="1" t="s">
        <v>51060</v>
      </c>
      <c r="C15820" s="1" t="s">
        <v>31829</v>
      </c>
      <c r="D15820" s="1" t="s">
        <v>31828</v>
      </c>
      <c r="E15820" s="1" t="s">
        <v>31833</v>
      </c>
      <c r="F15820" s="1" t="s">
        <v>78227</v>
      </c>
      <c r="G15820" s="1" t="s">
        <v>174</v>
      </c>
      <c r="H15820" s="1" t="s">
        <v>175</v>
      </c>
      <c r="I15820" s="1" t="s">
        <v>176</v>
      </c>
      <c r="J15820" s="1" t="s">
        <v>464</v>
      </c>
      <c r="K15820" s="1" t="s">
        <v>464</v>
      </c>
      <c r="L15820" s="2">
        <v>45299</v>
      </c>
      <c r="M15820" s="1" t="s">
        <v>31831</v>
      </c>
      <c r="N15820" s="2">
        <v>45300.420393518521</v>
      </c>
      <c r="O15820" s="1" t="s">
        <v>31827</v>
      </c>
      <c r="P15820" s="1" t="s">
        <v>31827</v>
      </c>
      <c r="Q15820" s="1" t="s">
        <v>31834</v>
      </c>
      <c r="R15820" s="1" t="s">
        <v>3547</v>
      </c>
      <c r="S15820" s="1" t="s">
        <v>109</v>
      </c>
      <c r="T15820" s="1" t="s">
        <v>9177</v>
      </c>
      <c r="U15820" s="2">
        <v>45300.681400462963</v>
      </c>
      <c r="V15820" s="1" t="s">
        <v>58</v>
      </c>
      <c r="W15820" s="1" t="s">
        <v>31834</v>
      </c>
      <c r="X15820" s="1" t="s">
        <v>3547</v>
      </c>
      <c r="Y15820" s="1" t="s">
        <v>109</v>
      </c>
      <c r="Z15820" s="1" t="s">
        <v>9177</v>
      </c>
      <c r="AA15820" s="1" t="s">
        <v>31836</v>
      </c>
    </row>
    <row r="15821" spans="1:27" x14ac:dyDescent="0.3">
      <c r="A15821" s="1" t="s">
        <v>51059</v>
      </c>
      <c r="B15821" s="1" t="s">
        <v>51060</v>
      </c>
      <c r="C15821" s="1" t="s">
        <v>31829</v>
      </c>
      <c r="D15821" s="1" t="s">
        <v>31828</v>
      </c>
      <c r="E15821" s="1" t="s">
        <v>78228</v>
      </c>
      <c r="F15821" s="1" t="s">
        <v>78229</v>
      </c>
      <c r="L15821" s="2">
        <v>45299</v>
      </c>
      <c r="M15821" s="1" t="s">
        <v>31831</v>
      </c>
      <c r="N15821" s="2">
        <v>45300.420393518521</v>
      </c>
      <c r="O15821" s="1" t="s">
        <v>31827</v>
      </c>
      <c r="P15821" s="1" t="s">
        <v>78230</v>
      </c>
      <c r="Q15821" s="1" t="s">
        <v>31834</v>
      </c>
      <c r="R15821" s="1" t="s">
        <v>3547</v>
      </c>
      <c r="S15821" s="1" t="s">
        <v>109</v>
      </c>
      <c r="T15821" s="1" t="s">
        <v>9177</v>
      </c>
      <c r="U15821" s="2">
        <v>45300.681400462963</v>
      </c>
      <c r="V15821" s="1" t="s">
        <v>58</v>
      </c>
      <c r="W15821" s="1" t="s">
        <v>78226</v>
      </c>
      <c r="X15821" s="1" t="s">
        <v>8558</v>
      </c>
      <c r="Y15821" s="1" t="s">
        <v>109</v>
      </c>
      <c r="Z15821" s="1" t="s">
        <v>1363</v>
      </c>
      <c r="AA15821" s="1" t="s">
        <v>31836</v>
      </c>
    </row>
    <row r="15822" spans="1:27" x14ac:dyDescent="0.3">
      <c r="A15822" s="1" t="s">
        <v>51059</v>
      </c>
      <c r="B15822" s="1" t="s">
        <v>51060</v>
      </c>
      <c r="C15822" s="1" t="s">
        <v>27020</v>
      </c>
      <c r="D15822" s="1" t="s">
        <v>27019</v>
      </c>
      <c r="E15822" s="1" t="s">
        <v>51061</v>
      </c>
      <c r="F15822" s="1" t="s">
        <v>78231</v>
      </c>
      <c r="L15822" s="2">
        <v>45209</v>
      </c>
      <c r="M15822" s="1" t="s">
        <v>20821</v>
      </c>
      <c r="N15822" s="2">
        <v>45211.374814814815</v>
      </c>
      <c r="O15822" s="1" t="s">
        <v>27018</v>
      </c>
      <c r="P15822" s="1" t="s">
        <v>78232</v>
      </c>
      <c r="Q15822" s="1" t="s">
        <v>27024</v>
      </c>
      <c r="R15822" s="1" t="s">
        <v>1025</v>
      </c>
      <c r="S15822" s="1" t="s">
        <v>109</v>
      </c>
      <c r="T15822" s="1" t="s">
        <v>1026</v>
      </c>
      <c r="U15822" s="2">
        <v>45211.567569444444</v>
      </c>
      <c r="V15822" s="1" t="s">
        <v>79</v>
      </c>
      <c r="W15822" s="1" t="s">
        <v>78233</v>
      </c>
      <c r="X15822" s="1" t="s">
        <v>69035</v>
      </c>
      <c r="Y15822" s="1" t="s">
        <v>109</v>
      </c>
      <c r="Z15822" s="1" t="s">
        <v>4350</v>
      </c>
      <c r="AA15822" s="1" t="s">
        <v>20710</v>
      </c>
    </row>
    <row r="15823" spans="1:27" x14ac:dyDescent="0.3">
      <c r="A15823" s="1" t="s">
        <v>51077</v>
      </c>
      <c r="B15823" s="1" t="s">
        <v>51060</v>
      </c>
      <c r="C15823" s="1" t="s">
        <v>10277</v>
      </c>
      <c r="D15823" s="1" t="s">
        <v>10276</v>
      </c>
      <c r="E15823" s="1" t="s">
        <v>10280</v>
      </c>
      <c r="F15823" s="1" t="s">
        <v>78234</v>
      </c>
      <c r="G15823" s="1" t="s">
        <v>175</v>
      </c>
      <c r="H15823" s="1" t="s">
        <v>681</v>
      </c>
      <c r="I15823" s="1" t="s">
        <v>174</v>
      </c>
      <c r="J15823" s="1" t="s">
        <v>464</v>
      </c>
      <c r="K15823" s="1" t="s">
        <v>464</v>
      </c>
      <c r="L15823" s="2">
        <v>45758</v>
      </c>
      <c r="M15823" s="1" t="s">
        <v>3053</v>
      </c>
      <c r="N15823" s="2">
        <v>45762.480416666665</v>
      </c>
      <c r="O15823" s="1" t="s">
        <v>10275</v>
      </c>
      <c r="P15823" s="1" t="s">
        <v>10275</v>
      </c>
      <c r="Q15823" s="1" t="s">
        <v>10281</v>
      </c>
      <c r="R15823" s="1" t="s">
        <v>7698</v>
      </c>
      <c r="S15823" s="1" t="s">
        <v>109</v>
      </c>
      <c r="T15823" s="1" t="s">
        <v>10282</v>
      </c>
      <c r="U15823" s="2">
        <v>45763.390185185184</v>
      </c>
      <c r="V15823" s="1" t="s">
        <v>58</v>
      </c>
      <c r="W15823" s="1" t="s">
        <v>10281</v>
      </c>
      <c r="X15823" s="1" t="s">
        <v>7698</v>
      </c>
      <c r="Y15823" s="1" t="s">
        <v>109</v>
      </c>
      <c r="Z15823" s="1" t="s">
        <v>10282</v>
      </c>
      <c r="AA15823" s="1" t="s">
        <v>10284</v>
      </c>
    </row>
    <row r="15824" spans="1:27" x14ac:dyDescent="0.3">
      <c r="A15824" s="1" t="s">
        <v>51077</v>
      </c>
      <c r="B15824" s="1" t="s">
        <v>51089</v>
      </c>
      <c r="C15824" s="1" t="s">
        <v>23499</v>
      </c>
      <c r="D15824" s="1" t="s">
        <v>23498</v>
      </c>
      <c r="E15824" s="1" t="s">
        <v>23494</v>
      </c>
      <c r="F15824" s="1" t="s">
        <v>78235</v>
      </c>
      <c r="G15824" s="1" t="s">
        <v>174</v>
      </c>
      <c r="H15824" s="1" t="s">
        <v>175</v>
      </c>
      <c r="I15824" s="1" t="s">
        <v>176</v>
      </c>
      <c r="J15824" s="1" t="s">
        <v>464</v>
      </c>
      <c r="K15824" s="1" t="s">
        <v>464</v>
      </c>
      <c r="L15824" s="2">
        <v>45597</v>
      </c>
      <c r="M15824" s="1" t="s">
        <v>23501</v>
      </c>
      <c r="N15824" s="2">
        <v>45597.596736111111</v>
      </c>
      <c r="O15824" s="1" t="s">
        <v>23490</v>
      </c>
      <c r="P15824" s="1" t="s">
        <v>56169</v>
      </c>
      <c r="Q15824" s="1" t="s">
        <v>23495</v>
      </c>
      <c r="R15824" s="1" t="s">
        <v>1025</v>
      </c>
      <c r="S15824" s="1" t="s">
        <v>109</v>
      </c>
      <c r="T15824" s="1" t="s">
        <v>1665</v>
      </c>
      <c r="U15824" s="2">
        <v>45597.673217592594</v>
      </c>
      <c r="V15824" s="1" t="s">
        <v>318</v>
      </c>
      <c r="W15824" s="1" t="s">
        <v>52964</v>
      </c>
      <c r="X15824" s="1" t="s">
        <v>51116</v>
      </c>
      <c r="Y15824" s="1" t="s">
        <v>109</v>
      </c>
      <c r="Z15824" s="1" t="s">
        <v>51117</v>
      </c>
      <c r="AA15824" s="1" t="s">
        <v>23497</v>
      </c>
    </row>
    <row r="15825" spans="1:27" x14ac:dyDescent="0.3">
      <c r="A15825" s="1" t="s">
        <v>51077</v>
      </c>
      <c r="B15825" s="1" t="s">
        <v>51060</v>
      </c>
      <c r="C15825" s="1" t="s">
        <v>23499</v>
      </c>
      <c r="D15825" s="1" t="s">
        <v>23498</v>
      </c>
      <c r="E15825" s="1" t="s">
        <v>23494</v>
      </c>
      <c r="F15825" s="1" t="s">
        <v>78235</v>
      </c>
      <c r="G15825" s="1" t="s">
        <v>174</v>
      </c>
      <c r="H15825" s="1" t="s">
        <v>175</v>
      </c>
      <c r="I15825" s="1" t="s">
        <v>176</v>
      </c>
      <c r="J15825" s="1" t="s">
        <v>464</v>
      </c>
      <c r="K15825" s="1" t="s">
        <v>464</v>
      </c>
      <c r="L15825" s="2">
        <v>45597</v>
      </c>
      <c r="M15825" s="1" t="s">
        <v>23501</v>
      </c>
      <c r="N15825" s="2">
        <v>45597.596736111111</v>
      </c>
      <c r="O15825" s="1" t="s">
        <v>23490</v>
      </c>
      <c r="P15825" s="1" t="s">
        <v>23490</v>
      </c>
      <c r="Q15825" s="1" t="s">
        <v>23495</v>
      </c>
      <c r="R15825" s="1" t="s">
        <v>1025</v>
      </c>
      <c r="S15825" s="1" t="s">
        <v>109</v>
      </c>
      <c r="T15825" s="1" t="s">
        <v>1665</v>
      </c>
      <c r="U15825" s="2">
        <v>45597.673217592594</v>
      </c>
      <c r="V15825" s="1" t="s">
        <v>318</v>
      </c>
      <c r="W15825" s="1" t="s">
        <v>23495</v>
      </c>
      <c r="X15825" s="1" t="s">
        <v>1025</v>
      </c>
      <c r="Y15825" s="1" t="s">
        <v>109</v>
      </c>
      <c r="Z15825" s="1" t="s">
        <v>1665</v>
      </c>
      <c r="AA15825" s="1" t="s">
        <v>23497</v>
      </c>
    </row>
    <row r="15826" spans="1:27" x14ac:dyDescent="0.3">
      <c r="A15826" s="1" t="s">
        <v>51077</v>
      </c>
      <c r="B15826" s="1" t="s">
        <v>51060</v>
      </c>
      <c r="C15826" s="1" t="s">
        <v>22685</v>
      </c>
      <c r="D15826" s="1" t="s">
        <v>22684</v>
      </c>
      <c r="E15826" s="1" t="s">
        <v>22687</v>
      </c>
      <c r="F15826" s="1" t="s">
        <v>78236</v>
      </c>
      <c r="G15826" s="1" t="s">
        <v>174</v>
      </c>
      <c r="H15826" s="1" t="s">
        <v>175</v>
      </c>
      <c r="I15826" s="1" t="s">
        <v>176</v>
      </c>
      <c r="L15826" s="2">
        <v>45106</v>
      </c>
      <c r="M15826" s="1" t="s">
        <v>17974</v>
      </c>
      <c r="N15826" s="2">
        <v>45117.558113425926</v>
      </c>
      <c r="O15826" s="1" t="s">
        <v>22683</v>
      </c>
      <c r="P15826" s="1" t="s">
        <v>22683</v>
      </c>
      <c r="Q15826" s="1" t="s">
        <v>22688</v>
      </c>
      <c r="R15826" s="1" t="s">
        <v>2778</v>
      </c>
      <c r="S15826" s="1" t="s">
        <v>109</v>
      </c>
      <c r="T15826" s="1" t="s">
        <v>2779</v>
      </c>
      <c r="U15826" s="2">
        <v>45117.701747685183</v>
      </c>
      <c r="V15826" s="1" t="s">
        <v>388</v>
      </c>
      <c r="W15826" s="1" t="s">
        <v>22688</v>
      </c>
      <c r="X15826" s="1" t="s">
        <v>2778</v>
      </c>
      <c r="Y15826" s="1" t="s">
        <v>109</v>
      </c>
      <c r="Z15826" s="1" t="s">
        <v>2779</v>
      </c>
      <c r="AA15826" s="1" t="s">
        <v>22690</v>
      </c>
    </row>
    <row r="15827" spans="1:27" x14ac:dyDescent="0.3">
      <c r="A15827" s="1" t="s">
        <v>51059</v>
      </c>
      <c r="B15827" s="1" t="s">
        <v>51060</v>
      </c>
      <c r="C15827" s="1" t="s">
        <v>83064</v>
      </c>
      <c r="D15827" s="1" t="s">
        <v>83063</v>
      </c>
      <c r="E15827" s="1" t="s">
        <v>51061</v>
      </c>
      <c r="F15827" s="1" t="s">
        <v>83834</v>
      </c>
      <c r="L15827" s="2">
        <v>45911</v>
      </c>
      <c r="M15827" s="1" t="s">
        <v>332</v>
      </c>
      <c r="N15827" s="2">
        <v>45917.463090277779</v>
      </c>
      <c r="O15827" s="1" t="s">
        <v>83061</v>
      </c>
      <c r="P15827" s="1" t="s">
        <v>83835</v>
      </c>
      <c r="Q15827" s="1" t="s">
        <v>83067</v>
      </c>
      <c r="R15827" s="1" t="s">
        <v>3862</v>
      </c>
      <c r="S15827" s="1" t="s">
        <v>109</v>
      </c>
      <c r="T15827" s="1" t="s">
        <v>10346</v>
      </c>
      <c r="U15827" s="2">
        <v>45917.474247685182</v>
      </c>
      <c r="V15827" s="1" t="s">
        <v>274</v>
      </c>
      <c r="W15827" s="1" t="s">
        <v>83836</v>
      </c>
      <c r="X15827" s="1" t="s">
        <v>51565</v>
      </c>
      <c r="Y15827" s="1" t="s">
        <v>109</v>
      </c>
      <c r="Z15827" s="1" t="s">
        <v>55833</v>
      </c>
      <c r="AA15827" s="1" t="s">
        <v>83070</v>
      </c>
    </row>
    <row r="15828" spans="1:27" x14ac:dyDescent="0.3">
      <c r="A15828" s="1" t="s">
        <v>51077</v>
      </c>
      <c r="B15828" s="1" t="s">
        <v>51089</v>
      </c>
      <c r="C15828" s="1" t="s">
        <v>32527</v>
      </c>
      <c r="D15828" s="1" t="s">
        <v>32526</v>
      </c>
      <c r="E15828" s="1" t="s">
        <v>32529</v>
      </c>
      <c r="F15828" s="1" t="s">
        <v>78237</v>
      </c>
      <c r="G15828" s="1" t="s">
        <v>175</v>
      </c>
      <c r="H15828" s="1" t="s">
        <v>681</v>
      </c>
      <c r="I15828" s="1" t="s">
        <v>174</v>
      </c>
      <c r="J15828" s="1" t="s">
        <v>464</v>
      </c>
      <c r="K15828" s="1" t="s">
        <v>464</v>
      </c>
      <c r="L15828" s="2">
        <v>45815</v>
      </c>
      <c r="M15828" s="1" t="s">
        <v>3098</v>
      </c>
      <c r="N15828" s="2">
        <v>45817.595729166664</v>
      </c>
      <c r="O15828" s="1" t="s">
        <v>32524</v>
      </c>
      <c r="P15828" s="1" t="s">
        <v>32524</v>
      </c>
      <c r="Q15828" s="1" t="s">
        <v>32530</v>
      </c>
      <c r="R15828" s="1" t="s">
        <v>2825</v>
      </c>
      <c r="S15828" s="1" t="s">
        <v>109</v>
      </c>
      <c r="T15828" s="1" t="s">
        <v>2274</v>
      </c>
      <c r="U15828" s="2">
        <v>45819.402905092589</v>
      </c>
      <c r="V15828" s="1" t="s">
        <v>246</v>
      </c>
      <c r="W15828" s="1" t="s">
        <v>32530</v>
      </c>
      <c r="X15828" s="1" t="s">
        <v>2825</v>
      </c>
      <c r="Y15828" s="1" t="s">
        <v>109</v>
      </c>
      <c r="Z15828" s="1" t="s">
        <v>2274</v>
      </c>
      <c r="AA15828" s="1" t="s">
        <v>32532</v>
      </c>
    </row>
    <row r="15829" spans="1:27" x14ac:dyDescent="0.3">
      <c r="A15829" s="1" t="s">
        <v>51059</v>
      </c>
      <c r="B15829" s="1" t="s">
        <v>51060</v>
      </c>
      <c r="C15829" s="1" t="s">
        <v>32527</v>
      </c>
      <c r="D15829" s="1" t="s">
        <v>32526</v>
      </c>
      <c r="E15829" s="1" t="s">
        <v>51061</v>
      </c>
      <c r="F15829" s="1" t="s">
        <v>51905</v>
      </c>
      <c r="L15829" s="2">
        <v>45815</v>
      </c>
      <c r="M15829" s="1" t="s">
        <v>3098</v>
      </c>
      <c r="N15829" s="2">
        <v>45817.595729166664</v>
      </c>
      <c r="O15829" s="1" t="s">
        <v>32524</v>
      </c>
      <c r="P15829" s="1" t="s">
        <v>78929</v>
      </c>
      <c r="Q15829" s="1" t="s">
        <v>32530</v>
      </c>
      <c r="R15829" s="1" t="s">
        <v>2825</v>
      </c>
      <c r="S15829" s="1" t="s">
        <v>109</v>
      </c>
      <c r="T15829" s="1" t="s">
        <v>2274</v>
      </c>
      <c r="U15829" s="2">
        <v>45819.402905092589</v>
      </c>
      <c r="V15829" s="1" t="s">
        <v>246</v>
      </c>
      <c r="W15829" s="1" t="s">
        <v>68</v>
      </c>
      <c r="X15829" s="1" t="s">
        <v>68</v>
      </c>
      <c r="Y15829" s="1" t="s">
        <v>109</v>
      </c>
      <c r="Z15829" s="1" t="s">
        <v>51082</v>
      </c>
      <c r="AA15829" s="1" t="s">
        <v>32532</v>
      </c>
    </row>
    <row r="15830" spans="1:27" x14ac:dyDescent="0.3">
      <c r="A15830" s="1" t="s">
        <v>51077</v>
      </c>
      <c r="B15830" s="1" t="s">
        <v>51089</v>
      </c>
      <c r="C15830" s="1" t="s">
        <v>8610</v>
      </c>
      <c r="D15830" s="1" t="s">
        <v>8609</v>
      </c>
      <c r="E15830" s="1" t="s">
        <v>8612</v>
      </c>
      <c r="F15830" s="1" t="s">
        <v>78238</v>
      </c>
      <c r="G15830" s="1" t="s">
        <v>111</v>
      </c>
      <c r="H15830" s="1" t="s">
        <v>112</v>
      </c>
      <c r="I15830" s="1" t="s">
        <v>113</v>
      </c>
      <c r="J15830" s="1" t="s">
        <v>464</v>
      </c>
      <c r="K15830" s="1" t="s">
        <v>464</v>
      </c>
      <c r="L15830" s="2">
        <v>45720</v>
      </c>
      <c r="M15830" s="1" t="s">
        <v>6624</v>
      </c>
      <c r="N15830" s="2">
        <v>45722.486979166664</v>
      </c>
      <c r="O15830" s="1" t="s">
        <v>8608</v>
      </c>
      <c r="P15830" s="1" t="s">
        <v>78239</v>
      </c>
      <c r="Q15830" s="1" t="s">
        <v>8613</v>
      </c>
      <c r="R15830" s="1" t="s">
        <v>3862</v>
      </c>
      <c r="S15830" s="1" t="s">
        <v>109</v>
      </c>
      <c r="T15830" s="1" t="s">
        <v>6756</v>
      </c>
      <c r="U15830" s="2">
        <v>45723.622754629629</v>
      </c>
      <c r="V15830" s="1" t="s">
        <v>489</v>
      </c>
      <c r="W15830" s="1" t="s">
        <v>8613</v>
      </c>
      <c r="X15830" s="1" t="s">
        <v>3862</v>
      </c>
      <c r="Y15830" s="1" t="s">
        <v>109</v>
      </c>
      <c r="Z15830" s="1" t="s">
        <v>6756</v>
      </c>
      <c r="AA15830" s="1" t="s">
        <v>8615</v>
      </c>
    </row>
    <row r="15831" spans="1:27" x14ac:dyDescent="0.3">
      <c r="A15831" s="1" t="s">
        <v>51059</v>
      </c>
      <c r="B15831" s="1" t="s">
        <v>51060</v>
      </c>
      <c r="C15831" s="1" t="s">
        <v>3720</v>
      </c>
      <c r="D15831" s="1" t="s">
        <v>3719</v>
      </c>
      <c r="E15831" s="1" t="s">
        <v>51061</v>
      </c>
      <c r="F15831" s="1" t="s">
        <v>78240</v>
      </c>
      <c r="L15831" s="2">
        <v>45856</v>
      </c>
      <c r="M15831" s="1" t="s">
        <v>3722</v>
      </c>
      <c r="N15831" s="2">
        <v>45861.409837962965</v>
      </c>
      <c r="O15831" s="1" t="s">
        <v>3717</v>
      </c>
      <c r="P15831" s="1" t="s">
        <v>83837</v>
      </c>
      <c r="Q15831" s="1" t="s">
        <v>3725</v>
      </c>
      <c r="R15831" s="1" t="s">
        <v>2273</v>
      </c>
      <c r="S15831" s="1" t="s">
        <v>109</v>
      </c>
      <c r="T15831" s="1" t="s">
        <v>2274</v>
      </c>
      <c r="U15831" s="2">
        <v>45861.412037037036</v>
      </c>
      <c r="V15831" s="1" t="s">
        <v>274</v>
      </c>
      <c r="W15831" s="1" t="s">
        <v>83838</v>
      </c>
      <c r="X15831" s="1" t="s">
        <v>1087</v>
      </c>
      <c r="Y15831" s="1" t="s">
        <v>109</v>
      </c>
      <c r="Z15831" s="1" t="s">
        <v>16301</v>
      </c>
      <c r="AA15831" s="1" t="s">
        <v>3727</v>
      </c>
    </row>
    <row r="15832" spans="1:27" x14ac:dyDescent="0.3">
      <c r="A15832" s="1" t="s">
        <v>51077</v>
      </c>
      <c r="B15832" s="1" t="s">
        <v>51060</v>
      </c>
      <c r="C15832" s="1" t="s">
        <v>29019</v>
      </c>
      <c r="D15832" s="1" t="s">
        <v>29018</v>
      </c>
      <c r="E15832" s="1" t="s">
        <v>29021</v>
      </c>
      <c r="F15832" s="1" t="s">
        <v>78241</v>
      </c>
      <c r="G15832" s="1" t="s">
        <v>174</v>
      </c>
      <c r="H15832" s="1" t="s">
        <v>175</v>
      </c>
      <c r="I15832" s="1" t="s">
        <v>176</v>
      </c>
      <c r="J15832" s="1" t="s">
        <v>464</v>
      </c>
      <c r="K15832" s="1" t="s">
        <v>464</v>
      </c>
      <c r="L15832" s="2">
        <v>45135</v>
      </c>
      <c r="M15832" s="1" t="s">
        <v>102</v>
      </c>
      <c r="N15832" s="2">
        <v>45295.721597222226</v>
      </c>
      <c r="O15832" s="1" t="s">
        <v>29017</v>
      </c>
      <c r="P15832" s="1" t="s">
        <v>29017</v>
      </c>
      <c r="Q15832" s="1" t="s">
        <v>29022</v>
      </c>
      <c r="R15832" s="1" t="s">
        <v>12620</v>
      </c>
      <c r="S15832" s="1" t="s">
        <v>109</v>
      </c>
      <c r="T15832" s="1" t="s">
        <v>12621</v>
      </c>
      <c r="U15832" s="2">
        <v>45296.564398148148</v>
      </c>
      <c r="V15832" s="1" t="s">
        <v>58</v>
      </c>
      <c r="W15832" s="1" t="s">
        <v>29022</v>
      </c>
      <c r="X15832" s="1" t="s">
        <v>12620</v>
      </c>
      <c r="Y15832" s="1" t="s">
        <v>109</v>
      </c>
      <c r="Z15832" s="1" t="s">
        <v>12621</v>
      </c>
      <c r="AA15832" s="1" t="s">
        <v>29024</v>
      </c>
    </row>
    <row r="15833" spans="1:27" x14ac:dyDescent="0.3">
      <c r="A15833" s="1" t="s">
        <v>51059</v>
      </c>
      <c r="B15833" s="1" t="s">
        <v>51060</v>
      </c>
      <c r="C15833" s="1" t="s">
        <v>22615</v>
      </c>
      <c r="D15833" s="1" t="s">
        <v>22614</v>
      </c>
      <c r="E15833" s="1" t="s">
        <v>51061</v>
      </c>
      <c r="F15833" s="1" t="s">
        <v>78242</v>
      </c>
      <c r="L15833" s="2">
        <v>45644</v>
      </c>
      <c r="M15833" s="1" t="s">
        <v>214</v>
      </c>
      <c r="N15833" s="2">
        <v>45657.40829861111</v>
      </c>
      <c r="O15833" s="1" t="s">
        <v>22613</v>
      </c>
      <c r="P15833" s="1" t="s">
        <v>78243</v>
      </c>
      <c r="Q15833" s="1" t="s">
        <v>22618</v>
      </c>
      <c r="R15833" s="1" t="s">
        <v>679</v>
      </c>
      <c r="S15833" s="1" t="s">
        <v>109</v>
      </c>
      <c r="T15833" s="1" t="s">
        <v>5796</v>
      </c>
      <c r="U15833" s="2">
        <v>45657.557905092595</v>
      </c>
      <c r="V15833" s="1" t="s">
        <v>489</v>
      </c>
      <c r="W15833" s="1" t="s">
        <v>68</v>
      </c>
      <c r="X15833" s="1" t="s">
        <v>68</v>
      </c>
      <c r="Y15833" s="1" t="s">
        <v>109</v>
      </c>
      <c r="Z15833" s="1" t="s">
        <v>51082</v>
      </c>
      <c r="AA15833" s="1" t="s">
        <v>22620</v>
      </c>
    </row>
    <row r="15834" spans="1:27" x14ac:dyDescent="0.3">
      <c r="A15834" s="1" t="s">
        <v>51059</v>
      </c>
      <c r="B15834" s="1" t="s">
        <v>52999</v>
      </c>
      <c r="C15834" s="1" t="s">
        <v>46505</v>
      </c>
      <c r="D15834" s="1" t="s">
        <v>46504</v>
      </c>
      <c r="E15834" s="1" t="s">
        <v>51061</v>
      </c>
      <c r="F15834" s="1" t="s">
        <v>78244</v>
      </c>
      <c r="L15834" s="2">
        <v>45836</v>
      </c>
      <c r="M15834" s="1" t="s">
        <v>16009</v>
      </c>
      <c r="N15834" s="2">
        <v>45863.55395833333</v>
      </c>
      <c r="O15834" s="1" t="s">
        <v>46503</v>
      </c>
      <c r="P15834" s="1" t="s">
        <v>78245</v>
      </c>
      <c r="Q15834" s="1" t="s">
        <v>46508</v>
      </c>
      <c r="R15834" s="1" t="s">
        <v>1982</v>
      </c>
      <c r="S15834" s="1" t="s">
        <v>109</v>
      </c>
      <c r="T15834" s="1" t="s">
        <v>24911</v>
      </c>
      <c r="U15834" s="2">
        <v>45863.560474537036</v>
      </c>
      <c r="V15834" s="1" t="s">
        <v>96</v>
      </c>
      <c r="W15834" s="1" t="s">
        <v>78246</v>
      </c>
      <c r="X15834" s="1" t="s">
        <v>49681</v>
      </c>
      <c r="Y15834" s="1" t="s">
        <v>109</v>
      </c>
      <c r="Z15834" s="1" t="s">
        <v>41851</v>
      </c>
      <c r="AA15834" s="1" t="s">
        <v>46510</v>
      </c>
    </row>
    <row r="15835" spans="1:27" x14ac:dyDescent="0.3">
      <c r="A15835" s="1" t="s">
        <v>51059</v>
      </c>
      <c r="B15835" s="1" t="s">
        <v>51060</v>
      </c>
      <c r="C15835" s="1" t="s">
        <v>28187</v>
      </c>
      <c r="D15835" s="1" t="s">
        <v>28186</v>
      </c>
      <c r="E15835" s="1" t="s">
        <v>51061</v>
      </c>
      <c r="F15835" s="1" t="s">
        <v>59775</v>
      </c>
      <c r="L15835" s="2">
        <v>45820</v>
      </c>
      <c r="M15835" s="1" t="s">
        <v>253</v>
      </c>
      <c r="N15835" s="2">
        <v>45821.576284722221</v>
      </c>
      <c r="O15835" s="1" t="s">
        <v>28185</v>
      </c>
      <c r="P15835" s="1" t="s">
        <v>78247</v>
      </c>
      <c r="Q15835" s="1" t="s">
        <v>28190</v>
      </c>
      <c r="R15835" s="1" t="s">
        <v>1025</v>
      </c>
      <c r="S15835" s="1" t="s">
        <v>109</v>
      </c>
      <c r="T15835" s="1" t="s">
        <v>1026</v>
      </c>
      <c r="U15835" s="2">
        <v>45824.411620370367</v>
      </c>
      <c r="V15835" s="1" t="s">
        <v>246</v>
      </c>
      <c r="W15835" s="1" t="s">
        <v>78248</v>
      </c>
      <c r="X15835" s="1" t="s">
        <v>39552</v>
      </c>
      <c r="Y15835" s="1" t="s">
        <v>109</v>
      </c>
      <c r="Z15835" s="1" t="s">
        <v>6436</v>
      </c>
      <c r="AA15835" s="1" t="s">
        <v>425</v>
      </c>
    </row>
    <row r="15836" spans="1:27" x14ac:dyDescent="0.3">
      <c r="A15836" s="1" t="s">
        <v>51059</v>
      </c>
      <c r="B15836" s="1" t="s">
        <v>51060</v>
      </c>
      <c r="C15836" s="1" t="s">
        <v>10040</v>
      </c>
      <c r="D15836" s="1" t="s">
        <v>10033</v>
      </c>
      <c r="E15836" s="1" t="s">
        <v>51061</v>
      </c>
      <c r="F15836" s="1" t="s">
        <v>61122</v>
      </c>
      <c r="L15836" s="2">
        <v>45793</v>
      </c>
      <c r="M15836" s="1" t="s">
        <v>253</v>
      </c>
      <c r="N15836" s="2">
        <v>45819.500625000001</v>
      </c>
      <c r="O15836" s="1" t="s">
        <v>10031</v>
      </c>
      <c r="P15836" s="1" t="s">
        <v>78249</v>
      </c>
      <c r="Q15836" s="1" t="s">
        <v>10037</v>
      </c>
      <c r="R15836" s="1" t="s">
        <v>475</v>
      </c>
      <c r="S15836" s="1" t="s">
        <v>109</v>
      </c>
      <c r="T15836" s="1" t="s">
        <v>1122</v>
      </c>
      <c r="U15836" s="2">
        <v>45821.380914351852</v>
      </c>
      <c r="V15836" s="1" t="s">
        <v>96</v>
      </c>
      <c r="W15836" s="1" t="s">
        <v>273</v>
      </c>
      <c r="X15836" s="1" t="s">
        <v>273</v>
      </c>
      <c r="Y15836" s="1" t="s">
        <v>109</v>
      </c>
      <c r="Z15836" s="1" t="s">
        <v>51065</v>
      </c>
      <c r="AA15836" s="1" t="s">
        <v>115</v>
      </c>
    </row>
    <row r="15837" spans="1:27" x14ac:dyDescent="0.3">
      <c r="A15837" s="1" t="s">
        <v>51059</v>
      </c>
      <c r="B15837" s="1" t="s">
        <v>51060</v>
      </c>
      <c r="C15837" s="1" t="s">
        <v>27877</v>
      </c>
      <c r="D15837" s="1" t="s">
        <v>27876</v>
      </c>
      <c r="E15837" s="1" t="s">
        <v>78250</v>
      </c>
      <c r="F15837" s="1" t="s">
        <v>78251</v>
      </c>
      <c r="L15837" s="2">
        <v>45334</v>
      </c>
      <c r="M15837" s="1" t="s">
        <v>214</v>
      </c>
      <c r="N15837" s="2">
        <v>45336.549293981479</v>
      </c>
      <c r="O15837" s="1" t="s">
        <v>27875</v>
      </c>
      <c r="P15837" s="1" t="s">
        <v>78252</v>
      </c>
      <c r="Q15837" s="1" t="s">
        <v>27880</v>
      </c>
      <c r="R15837" s="1" t="s">
        <v>1916</v>
      </c>
      <c r="S15837" s="1" t="s">
        <v>109</v>
      </c>
      <c r="T15837" s="1" t="s">
        <v>1917</v>
      </c>
      <c r="U15837" s="2">
        <v>45336.636030092595</v>
      </c>
      <c r="V15837" s="1" t="s">
        <v>590</v>
      </c>
      <c r="W15837" s="1" t="s">
        <v>78253</v>
      </c>
      <c r="X15837" s="1" t="s">
        <v>23265</v>
      </c>
      <c r="Y15837" s="1" t="s">
        <v>109</v>
      </c>
      <c r="Z15837" s="1" t="s">
        <v>15057</v>
      </c>
      <c r="AA15837" s="1" t="s">
        <v>425</v>
      </c>
    </row>
    <row r="15838" spans="1:27" x14ac:dyDescent="0.3">
      <c r="A15838" s="1" t="s">
        <v>51059</v>
      </c>
      <c r="B15838" s="1" t="s">
        <v>51091</v>
      </c>
      <c r="C15838" s="1" t="s">
        <v>27877</v>
      </c>
      <c r="D15838" s="1" t="s">
        <v>27876</v>
      </c>
      <c r="E15838" s="1" t="s">
        <v>78250</v>
      </c>
      <c r="F15838" s="1" t="s">
        <v>78251</v>
      </c>
      <c r="L15838" s="2">
        <v>45334</v>
      </c>
      <c r="M15838" s="1" t="s">
        <v>214</v>
      </c>
      <c r="N15838" s="2">
        <v>45336.549293981479</v>
      </c>
      <c r="O15838" s="1" t="s">
        <v>27875</v>
      </c>
      <c r="P15838" s="1" t="s">
        <v>78254</v>
      </c>
      <c r="Q15838" s="1" t="s">
        <v>27880</v>
      </c>
      <c r="R15838" s="1" t="s">
        <v>1916</v>
      </c>
      <c r="S15838" s="1" t="s">
        <v>109</v>
      </c>
      <c r="T15838" s="1" t="s">
        <v>1917</v>
      </c>
      <c r="U15838" s="2">
        <v>45336.636030092595</v>
      </c>
      <c r="V15838" s="1" t="s">
        <v>590</v>
      </c>
      <c r="W15838" s="1" t="s">
        <v>75648</v>
      </c>
      <c r="X15838" s="1" t="s">
        <v>52957</v>
      </c>
      <c r="Y15838" s="1" t="s">
        <v>52958</v>
      </c>
      <c r="Z15838" s="1" t="s">
        <v>52959</v>
      </c>
      <c r="AA15838" s="1" t="s">
        <v>425</v>
      </c>
    </row>
    <row r="15839" spans="1:27" x14ac:dyDescent="0.3">
      <c r="A15839" s="1" t="s">
        <v>51077</v>
      </c>
      <c r="B15839" s="1" t="s">
        <v>51060</v>
      </c>
      <c r="C15839" s="1" t="s">
        <v>23949</v>
      </c>
      <c r="D15839" s="1" t="s">
        <v>23948</v>
      </c>
      <c r="E15839" s="1" t="s">
        <v>23951</v>
      </c>
      <c r="F15839" s="1" t="s">
        <v>78255</v>
      </c>
      <c r="G15839" s="1" t="s">
        <v>174</v>
      </c>
      <c r="H15839" s="1" t="s">
        <v>175</v>
      </c>
      <c r="I15839" s="1" t="s">
        <v>176</v>
      </c>
      <c r="J15839" s="1" t="s">
        <v>464</v>
      </c>
      <c r="K15839" s="1" t="s">
        <v>464</v>
      </c>
      <c r="L15839" s="2">
        <v>45283</v>
      </c>
      <c r="M15839" s="1" t="s">
        <v>1419</v>
      </c>
      <c r="N15839" s="2">
        <v>45300.385266203702</v>
      </c>
      <c r="O15839" s="1" t="s">
        <v>23947</v>
      </c>
      <c r="P15839" s="1" t="s">
        <v>23947</v>
      </c>
      <c r="Q15839" s="1" t="s">
        <v>23952</v>
      </c>
      <c r="R15839" s="1" t="s">
        <v>679</v>
      </c>
      <c r="S15839" s="1" t="s">
        <v>109</v>
      </c>
      <c r="T15839" s="1" t="s">
        <v>1157</v>
      </c>
      <c r="U15839" s="2">
        <v>45300.681967592594</v>
      </c>
      <c r="V15839" s="1" t="s">
        <v>388</v>
      </c>
      <c r="W15839" s="1" t="s">
        <v>23952</v>
      </c>
      <c r="X15839" s="1" t="s">
        <v>679</v>
      </c>
      <c r="Y15839" s="1" t="s">
        <v>109</v>
      </c>
      <c r="Z15839" s="1" t="s">
        <v>1157</v>
      </c>
      <c r="AA15839" s="1" t="s">
        <v>23954</v>
      </c>
    </row>
    <row r="15840" spans="1:27" x14ac:dyDescent="0.3">
      <c r="A15840" s="1" t="s">
        <v>51077</v>
      </c>
      <c r="B15840" s="1" t="s">
        <v>51089</v>
      </c>
      <c r="C15840" s="1" t="s">
        <v>23949</v>
      </c>
      <c r="D15840" s="1" t="s">
        <v>23948</v>
      </c>
      <c r="E15840" s="1" t="s">
        <v>23951</v>
      </c>
      <c r="F15840" s="1" t="s">
        <v>78255</v>
      </c>
      <c r="G15840" s="1" t="s">
        <v>174</v>
      </c>
      <c r="H15840" s="1" t="s">
        <v>175</v>
      </c>
      <c r="I15840" s="1" t="s">
        <v>176</v>
      </c>
      <c r="J15840" s="1" t="s">
        <v>464</v>
      </c>
      <c r="K15840" s="1" t="s">
        <v>464</v>
      </c>
      <c r="L15840" s="2">
        <v>45283</v>
      </c>
      <c r="M15840" s="1" t="s">
        <v>1419</v>
      </c>
      <c r="N15840" s="2">
        <v>45300.385266203702</v>
      </c>
      <c r="O15840" s="1" t="s">
        <v>23947</v>
      </c>
      <c r="P15840" s="1" t="s">
        <v>78256</v>
      </c>
      <c r="Q15840" s="1" t="s">
        <v>23952</v>
      </c>
      <c r="R15840" s="1" t="s">
        <v>679</v>
      </c>
      <c r="S15840" s="1" t="s">
        <v>109</v>
      </c>
      <c r="T15840" s="1" t="s">
        <v>1157</v>
      </c>
      <c r="U15840" s="2">
        <v>45300.681967592594</v>
      </c>
      <c r="V15840" s="1" t="s">
        <v>388</v>
      </c>
      <c r="W15840" s="1" t="s">
        <v>78257</v>
      </c>
      <c r="X15840" s="1" t="s">
        <v>8558</v>
      </c>
      <c r="Y15840" s="1" t="s">
        <v>109</v>
      </c>
      <c r="Z15840" s="1" t="s">
        <v>1363</v>
      </c>
      <c r="AA15840" s="1" t="s">
        <v>23954</v>
      </c>
    </row>
    <row r="15841" spans="1:27" x14ac:dyDescent="0.3">
      <c r="A15841" s="1" t="s">
        <v>51077</v>
      </c>
      <c r="B15841" s="1" t="s">
        <v>51060</v>
      </c>
      <c r="C15841" s="1" t="s">
        <v>9515</v>
      </c>
      <c r="D15841" s="1" t="s">
        <v>9509</v>
      </c>
      <c r="E15841" s="1" t="s">
        <v>9512</v>
      </c>
      <c r="F15841" s="1" t="s">
        <v>78255</v>
      </c>
      <c r="G15841" s="1" t="s">
        <v>175</v>
      </c>
      <c r="H15841" s="1" t="s">
        <v>681</v>
      </c>
      <c r="I15841" s="1" t="s">
        <v>174</v>
      </c>
      <c r="J15841" s="1" t="s">
        <v>464</v>
      </c>
      <c r="K15841" s="1" t="s">
        <v>464</v>
      </c>
      <c r="L15841" s="2">
        <v>45769</v>
      </c>
      <c r="M15841" s="1" t="s">
        <v>4476</v>
      </c>
      <c r="N15841" s="2">
        <v>45769.694120370368</v>
      </c>
      <c r="O15841" s="1" t="s">
        <v>9507</v>
      </c>
      <c r="P15841" s="1" t="s">
        <v>9508</v>
      </c>
      <c r="Q15841" s="1" t="s">
        <v>9513</v>
      </c>
      <c r="R15841" s="1" t="s">
        <v>854</v>
      </c>
      <c r="S15841" s="1" t="s">
        <v>109</v>
      </c>
      <c r="T15841" s="1" t="s">
        <v>4200</v>
      </c>
      <c r="U15841" s="2">
        <v>45770.71</v>
      </c>
      <c r="V15841" s="1" t="s">
        <v>228</v>
      </c>
      <c r="W15841" s="1" t="s">
        <v>9513</v>
      </c>
      <c r="X15841" s="1" t="s">
        <v>854</v>
      </c>
      <c r="Y15841" s="1" t="s">
        <v>109</v>
      </c>
      <c r="Z15841" s="1" t="s">
        <v>4200</v>
      </c>
      <c r="AA15841" s="1" t="s">
        <v>1194</v>
      </c>
    </row>
    <row r="15842" spans="1:27" x14ac:dyDescent="0.3">
      <c r="A15842" s="1" t="s">
        <v>51059</v>
      </c>
      <c r="B15842" s="1" t="s">
        <v>51060</v>
      </c>
      <c r="C15842" s="1" t="s">
        <v>16016</v>
      </c>
      <c r="D15842" s="1" t="s">
        <v>16015</v>
      </c>
      <c r="E15842" s="1" t="s">
        <v>51061</v>
      </c>
      <c r="F15842" s="1" t="s">
        <v>78258</v>
      </c>
      <c r="L15842" s="2">
        <v>45523</v>
      </c>
      <c r="M15842" s="1" t="s">
        <v>5665</v>
      </c>
      <c r="N15842" s="2">
        <v>45524.353460648148</v>
      </c>
      <c r="O15842" s="1" t="s">
        <v>16014</v>
      </c>
      <c r="P15842" s="1" t="s">
        <v>78259</v>
      </c>
      <c r="Q15842" s="1" t="s">
        <v>16019</v>
      </c>
      <c r="R15842" s="1" t="s">
        <v>1000</v>
      </c>
      <c r="S15842" s="1" t="s">
        <v>109</v>
      </c>
      <c r="T15842" s="1" t="s">
        <v>1001</v>
      </c>
      <c r="U15842" s="2">
        <v>45524.52684027778</v>
      </c>
      <c r="V15842" s="1" t="s">
        <v>274</v>
      </c>
      <c r="W15842" s="1" t="s">
        <v>78260</v>
      </c>
      <c r="X15842" s="1" t="s">
        <v>78261</v>
      </c>
      <c r="Y15842" s="1" t="s">
        <v>109</v>
      </c>
      <c r="Z15842" s="1" t="s">
        <v>45563</v>
      </c>
      <c r="AA15842" s="1" t="s">
        <v>16021</v>
      </c>
    </row>
    <row r="15843" spans="1:27" x14ac:dyDescent="0.3">
      <c r="A15843" s="1" t="s">
        <v>51059</v>
      </c>
      <c r="B15843" s="1" t="s">
        <v>51060</v>
      </c>
      <c r="C15843" s="1" t="s">
        <v>13155</v>
      </c>
      <c r="D15843" s="1" t="s">
        <v>13154</v>
      </c>
      <c r="E15843" s="1" t="s">
        <v>51061</v>
      </c>
      <c r="F15843" s="1" t="s">
        <v>78262</v>
      </c>
      <c r="L15843" s="2">
        <v>45257</v>
      </c>
      <c r="M15843" s="1" t="s">
        <v>775</v>
      </c>
      <c r="N15843" s="2">
        <v>45258.34480324074</v>
      </c>
      <c r="O15843" s="1" t="s">
        <v>13152</v>
      </c>
      <c r="P15843" s="1" t="s">
        <v>78263</v>
      </c>
      <c r="Q15843" s="1" t="s">
        <v>13158</v>
      </c>
      <c r="R15843" s="1" t="s">
        <v>1722</v>
      </c>
      <c r="S15843" s="1" t="s">
        <v>109</v>
      </c>
      <c r="T15843" s="1" t="s">
        <v>3508</v>
      </c>
      <c r="U15843" s="2">
        <v>45258.610393518517</v>
      </c>
      <c r="V15843" s="1" t="s">
        <v>124</v>
      </c>
      <c r="W15843" s="1" t="s">
        <v>78264</v>
      </c>
      <c r="X15843" s="1" t="s">
        <v>78265</v>
      </c>
      <c r="Y15843" s="1" t="s">
        <v>109</v>
      </c>
      <c r="Z15843" s="1" t="s">
        <v>173</v>
      </c>
      <c r="AA15843" s="1" t="s">
        <v>13160</v>
      </c>
    </row>
    <row r="15844" spans="1:27" x14ac:dyDescent="0.3">
      <c r="A15844" s="1" t="s">
        <v>51059</v>
      </c>
      <c r="B15844" s="1" t="s">
        <v>51060</v>
      </c>
      <c r="C15844" s="1" t="s">
        <v>13155</v>
      </c>
      <c r="D15844" s="1" t="s">
        <v>13154</v>
      </c>
      <c r="E15844" s="1" t="s">
        <v>51061</v>
      </c>
      <c r="F15844" s="1" t="s">
        <v>78266</v>
      </c>
      <c r="L15844" s="2">
        <v>45257</v>
      </c>
      <c r="M15844" s="1" t="s">
        <v>775</v>
      </c>
      <c r="N15844" s="2">
        <v>45258.34480324074</v>
      </c>
      <c r="O15844" s="1" t="s">
        <v>13152</v>
      </c>
      <c r="P15844" s="1" t="s">
        <v>78267</v>
      </c>
      <c r="Q15844" s="1" t="s">
        <v>13158</v>
      </c>
      <c r="R15844" s="1" t="s">
        <v>1722</v>
      </c>
      <c r="S15844" s="1" t="s">
        <v>109</v>
      </c>
      <c r="T15844" s="1" t="s">
        <v>3508</v>
      </c>
      <c r="U15844" s="2">
        <v>45258.610393518517</v>
      </c>
      <c r="V15844" s="1" t="s">
        <v>124</v>
      </c>
      <c r="W15844" s="1" t="s">
        <v>78268</v>
      </c>
      <c r="X15844" s="1" t="s">
        <v>51928</v>
      </c>
      <c r="Y15844" s="1" t="s">
        <v>109</v>
      </c>
      <c r="Z15844" s="1" t="s">
        <v>3483</v>
      </c>
      <c r="AA15844" s="1" t="s">
        <v>13160</v>
      </c>
    </row>
    <row r="15845" spans="1:27" x14ac:dyDescent="0.3">
      <c r="A15845" s="1" t="s">
        <v>51077</v>
      </c>
      <c r="B15845" s="1" t="s">
        <v>51060</v>
      </c>
      <c r="C15845" s="1" t="s">
        <v>13155</v>
      </c>
      <c r="D15845" s="1" t="s">
        <v>13154</v>
      </c>
      <c r="E15845" s="1" t="s">
        <v>13157</v>
      </c>
      <c r="F15845" s="1" t="s">
        <v>78269</v>
      </c>
      <c r="G15845" s="1" t="s">
        <v>174</v>
      </c>
      <c r="H15845" s="1" t="s">
        <v>175</v>
      </c>
      <c r="I15845" s="1" t="s">
        <v>176</v>
      </c>
      <c r="J15845" s="1" t="s">
        <v>464</v>
      </c>
      <c r="K15845" s="1" t="s">
        <v>464</v>
      </c>
      <c r="L15845" s="2">
        <v>45257</v>
      </c>
      <c r="M15845" s="1" t="s">
        <v>775</v>
      </c>
      <c r="N15845" s="2">
        <v>45258.34480324074</v>
      </c>
      <c r="O15845" s="1" t="s">
        <v>13152</v>
      </c>
      <c r="P15845" s="1" t="s">
        <v>13153</v>
      </c>
      <c r="Q15845" s="1" t="s">
        <v>13158</v>
      </c>
      <c r="R15845" s="1" t="s">
        <v>1722</v>
      </c>
      <c r="S15845" s="1" t="s">
        <v>109</v>
      </c>
      <c r="T15845" s="1" t="s">
        <v>3508</v>
      </c>
      <c r="U15845" s="2">
        <v>45258.610393518517</v>
      </c>
      <c r="V15845" s="1" t="s">
        <v>124</v>
      </c>
      <c r="W15845" s="1" t="s">
        <v>13158</v>
      </c>
      <c r="X15845" s="1" t="s">
        <v>1722</v>
      </c>
      <c r="Y15845" s="1" t="s">
        <v>109</v>
      </c>
      <c r="Z15845" s="1" t="s">
        <v>3508</v>
      </c>
      <c r="AA15845" s="1" t="s">
        <v>13160</v>
      </c>
    </row>
    <row r="15846" spans="1:27" x14ac:dyDescent="0.3">
      <c r="A15846" s="1" t="s">
        <v>51077</v>
      </c>
      <c r="B15846" s="1" t="s">
        <v>51089</v>
      </c>
      <c r="C15846" s="1" t="s">
        <v>13155</v>
      </c>
      <c r="D15846" s="1" t="s">
        <v>13154</v>
      </c>
      <c r="E15846" s="1" t="s">
        <v>13157</v>
      </c>
      <c r="F15846" s="1" t="s">
        <v>78269</v>
      </c>
      <c r="G15846" s="1" t="s">
        <v>174</v>
      </c>
      <c r="H15846" s="1" t="s">
        <v>175</v>
      </c>
      <c r="I15846" s="1" t="s">
        <v>176</v>
      </c>
      <c r="J15846" s="1" t="s">
        <v>464</v>
      </c>
      <c r="K15846" s="1" t="s">
        <v>464</v>
      </c>
      <c r="L15846" s="2">
        <v>45257</v>
      </c>
      <c r="M15846" s="1" t="s">
        <v>775</v>
      </c>
      <c r="N15846" s="2">
        <v>45258.34480324074</v>
      </c>
      <c r="O15846" s="1" t="s">
        <v>13152</v>
      </c>
      <c r="P15846" s="1" t="s">
        <v>52473</v>
      </c>
      <c r="Q15846" s="1" t="s">
        <v>13158</v>
      </c>
      <c r="R15846" s="1" t="s">
        <v>1722</v>
      </c>
      <c r="S15846" s="1" t="s">
        <v>109</v>
      </c>
      <c r="T15846" s="1" t="s">
        <v>3508</v>
      </c>
      <c r="U15846" s="2">
        <v>45258.610393518517</v>
      </c>
      <c r="V15846" s="1" t="s">
        <v>124</v>
      </c>
      <c r="W15846" s="1" t="s">
        <v>52474</v>
      </c>
      <c r="X15846" s="1" t="s">
        <v>52475</v>
      </c>
      <c r="Y15846" s="1" t="s">
        <v>109</v>
      </c>
      <c r="Z15846" s="1" t="s">
        <v>52476</v>
      </c>
      <c r="AA15846" s="1" t="s">
        <v>13160</v>
      </c>
    </row>
    <row r="15847" spans="1:27" x14ac:dyDescent="0.3">
      <c r="A15847" s="1" t="s">
        <v>51077</v>
      </c>
      <c r="B15847" s="1" t="s">
        <v>51060</v>
      </c>
      <c r="C15847" s="1" t="s">
        <v>11600</v>
      </c>
      <c r="D15847" s="1" t="s">
        <v>11599</v>
      </c>
      <c r="E15847" s="1" t="s">
        <v>11602</v>
      </c>
      <c r="F15847" s="1" t="s">
        <v>78255</v>
      </c>
      <c r="G15847" s="1" t="s">
        <v>174</v>
      </c>
      <c r="H15847" s="1" t="s">
        <v>175</v>
      </c>
      <c r="I15847" s="1" t="s">
        <v>176</v>
      </c>
      <c r="J15847" s="1" t="s">
        <v>464</v>
      </c>
      <c r="K15847" s="1" t="s">
        <v>464</v>
      </c>
      <c r="L15847" s="2">
        <v>45650</v>
      </c>
      <c r="M15847" s="1" t="s">
        <v>151</v>
      </c>
      <c r="N15847" s="2">
        <v>45652.560960648145</v>
      </c>
      <c r="O15847" s="1" t="s">
        <v>11598</v>
      </c>
      <c r="P15847" s="1" t="s">
        <v>11598</v>
      </c>
      <c r="Q15847" s="1" t="s">
        <v>11603</v>
      </c>
      <c r="R15847" s="1" t="s">
        <v>2965</v>
      </c>
      <c r="S15847" s="1" t="s">
        <v>109</v>
      </c>
      <c r="T15847" s="1" t="s">
        <v>11604</v>
      </c>
      <c r="U15847" s="2">
        <v>45653.437314814815</v>
      </c>
      <c r="V15847" s="1" t="s">
        <v>124</v>
      </c>
      <c r="W15847" s="1" t="s">
        <v>11603</v>
      </c>
      <c r="X15847" s="1" t="s">
        <v>2965</v>
      </c>
      <c r="Y15847" s="1" t="s">
        <v>109</v>
      </c>
      <c r="Z15847" s="1" t="s">
        <v>11604</v>
      </c>
      <c r="AA15847" s="1" t="s">
        <v>11606</v>
      </c>
    </row>
    <row r="15848" spans="1:27" x14ac:dyDescent="0.3">
      <c r="A15848" s="1" t="s">
        <v>51059</v>
      </c>
      <c r="B15848" s="1" t="s">
        <v>51060</v>
      </c>
      <c r="C15848" s="1" t="s">
        <v>11089</v>
      </c>
      <c r="D15848" s="1" t="s">
        <v>11082</v>
      </c>
      <c r="E15848" s="1" t="s">
        <v>51061</v>
      </c>
      <c r="F15848" s="1" t="s">
        <v>78270</v>
      </c>
      <c r="L15848" s="2">
        <v>45837</v>
      </c>
      <c r="M15848" s="1" t="s">
        <v>613</v>
      </c>
      <c r="N15848" s="2">
        <v>45838.450162037036</v>
      </c>
      <c r="O15848" s="1" t="s">
        <v>11081</v>
      </c>
      <c r="P15848" s="1" t="s">
        <v>78271</v>
      </c>
      <c r="Q15848" s="1" t="s">
        <v>11087</v>
      </c>
      <c r="R15848" s="1" t="s">
        <v>475</v>
      </c>
      <c r="S15848" s="1" t="s">
        <v>109</v>
      </c>
      <c r="T15848" s="1" t="s">
        <v>1353</v>
      </c>
      <c r="U15848" s="2">
        <v>45840.543888888889</v>
      </c>
      <c r="V15848" s="1" t="s">
        <v>246</v>
      </c>
      <c r="W15848" s="1" t="s">
        <v>78272</v>
      </c>
      <c r="X15848" s="1" t="s">
        <v>51637</v>
      </c>
      <c r="Y15848" s="1" t="s">
        <v>109</v>
      </c>
      <c r="Z15848" s="1" t="s">
        <v>1353</v>
      </c>
      <c r="AA15848" s="1" t="s">
        <v>425</v>
      </c>
    </row>
    <row r="15849" spans="1:27" x14ac:dyDescent="0.3">
      <c r="A15849" s="1" t="s">
        <v>51077</v>
      </c>
      <c r="B15849" s="1" t="s">
        <v>51060</v>
      </c>
      <c r="C15849" s="1" t="s">
        <v>11089</v>
      </c>
      <c r="D15849" s="1" t="s">
        <v>11082</v>
      </c>
      <c r="E15849" s="1" t="s">
        <v>11091</v>
      </c>
      <c r="F15849" s="1" t="s">
        <v>78273</v>
      </c>
      <c r="G15849" s="1" t="s">
        <v>175</v>
      </c>
      <c r="H15849" s="1" t="s">
        <v>681</v>
      </c>
      <c r="I15849" s="1" t="s">
        <v>174</v>
      </c>
      <c r="J15849" s="1" t="s">
        <v>464</v>
      </c>
      <c r="K15849" s="1" t="s">
        <v>464</v>
      </c>
      <c r="L15849" s="2">
        <v>45837</v>
      </c>
      <c r="M15849" s="1" t="s">
        <v>613</v>
      </c>
      <c r="N15849" s="2">
        <v>45838.450162037036</v>
      </c>
      <c r="O15849" s="1" t="s">
        <v>11081</v>
      </c>
      <c r="P15849" s="1" t="s">
        <v>11081</v>
      </c>
      <c r="Q15849" s="1" t="s">
        <v>11087</v>
      </c>
      <c r="R15849" s="1" t="s">
        <v>475</v>
      </c>
      <c r="S15849" s="1" t="s">
        <v>109</v>
      </c>
      <c r="T15849" s="1" t="s">
        <v>1353</v>
      </c>
      <c r="U15849" s="2">
        <v>45840.543888888889</v>
      </c>
      <c r="V15849" s="1" t="s">
        <v>246</v>
      </c>
      <c r="W15849" s="1" t="s">
        <v>11087</v>
      </c>
      <c r="X15849" s="1" t="s">
        <v>475</v>
      </c>
      <c r="Y15849" s="1" t="s">
        <v>109</v>
      </c>
      <c r="Z15849" s="1" t="s">
        <v>1353</v>
      </c>
      <c r="AA15849" s="1" t="s">
        <v>425</v>
      </c>
    </row>
    <row r="15850" spans="1:27" x14ac:dyDescent="0.3">
      <c r="A15850" s="1" t="s">
        <v>51077</v>
      </c>
      <c r="B15850" s="1" t="s">
        <v>51060</v>
      </c>
      <c r="C15850" s="1" t="s">
        <v>11886</v>
      </c>
      <c r="D15850" s="1" t="s">
        <v>11885</v>
      </c>
      <c r="E15850" s="1" t="s">
        <v>11889</v>
      </c>
      <c r="F15850" s="1" t="s">
        <v>78274</v>
      </c>
      <c r="G15850" s="1" t="s">
        <v>174</v>
      </c>
      <c r="H15850" s="1" t="s">
        <v>175</v>
      </c>
      <c r="I15850" s="1" t="s">
        <v>176</v>
      </c>
      <c r="L15850" s="2">
        <v>45173</v>
      </c>
      <c r="M15850" s="1" t="s">
        <v>270</v>
      </c>
      <c r="N15850" s="2">
        <v>45174.48878472222</v>
      </c>
      <c r="O15850" s="1" t="s">
        <v>11884</v>
      </c>
      <c r="P15850" s="1" t="s">
        <v>11884</v>
      </c>
      <c r="Q15850" s="1" t="s">
        <v>11890</v>
      </c>
      <c r="R15850" s="1" t="s">
        <v>965</v>
      </c>
      <c r="S15850" s="1" t="s">
        <v>109</v>
      </c>
      <c r="T15850" s="1" t="s">
        <v>966</v>
      </c>
      <c r="U15850" s="2">
        <v>45174.540219907409</v>
      </c>
      <c r="V15850" s="1" t="s">
        <v>489</v>
      </c>
      <c r="W15850" s="1" t="s">
        <v>78275</v>
      </c>
      <c r="X15850" s="1" t="s">
        <v>928</v>
      </c>
      <c r="Y15850" s="1" t="s">
        <v>109</v>
      </c>
      <c r="Z15850" s="1" t="s">
        <v>9927</v>
      </c>
      <c r="AA15850" s="1" t="s">
        <v>134</v>
      </c>
    </row>
    <row r="15851" spans="1:27" x14ac:dyDescent="0.3">
      <c r="A15851" s="1" t="s">
        <v>51059</v>
      </c>
      <c r="B15851" s="1" t="s">
        <v>51060</v>
      </c>
      <c r="C15851" s="1" t="s">
        <v>27407</v>
      </c>
      <c r="D15851" s="1" t="s">
        <v>27406</v>
      </c>
      <c r="F15851" s="1" t="s">
        <v>51083</v>
      </c>
      <c r="L15851" s="2">
        <v>45262</v>
      </c>
      <c r="M15851" s="1" t="s">
        <v>151</v>
      </c>
      <c r="N15851" s="2">
        <v>45271.435243055559</v>
      </c>
      <c r="O15851" s="1" t="s">
        <v>27405</v>
      </c>
      <c r="P15851" s="1" t="s">
        <v>78276</v>
      </c>
      <c r="Q15851" s="1" t="s">
        <v>27410</v>
      </c>
      <c r="R15851" s="1" t="s">
        <v>1168</v>
      </c>
      <c r="S15851" s="1" t="s">
        <v>109</v>
      </c>
      <c r="T15851" s="1" t="s">
        <v>25490</v>
      </c>
      <c r="U15851" s="2">
        <v>45271.448287037034</v>
      </c>
      <c r="V15851" s="1" t="s">
        <v>58</v>
      </c>
      <c r="W15851" s="1" t="s">
        <v>78277</v>
      </c>
      <c r="X15851" s="1" t="s">
        <v>2273</v>
      </c>
      <c r="Y15851" s="1" t="s">
        <v>109</v>
      </c>
      <c r="Z15851" s="1" t="s">
        <v>2274</v>
      </c>
      <c r="AA15851" s="1" t="s">
        <v>615</v>
      </c>
    </row>
    <row r="15852" spans="1:27" x14ac:dyDescent="0.3">
      <c r="A15852" s="1" t="s">
        <v>51077</v>
      </c>
      <c r="B15852" s="1" t="s">
        <v>51060</v>
      </c>
      <c r="C15852" s="1" t="s">
        <v>27407</v>
      </c>
      <c r="D15852" s="1" t="s">
        <v>27406</v>
      </c>
      <c r="E15852" s="1" t="s">
        <v>27409</v>
      </c>
      <c r="F15852" s="1" t="s">
        <v>78278</v>
      </c>
      <c r="G15852" s="1" t="s">
        <v>174</v>
      </c>
      <c r="H15852" s="1" t="s">
        <v>175</v>
      </c>
      <c r="I15852" s="1" t="s">
        <v>176</v>
      </c>
      <c r="L15852" s="2">
        <v>45262</v>
      </c>
      <c r="M15852" s="1" t="s">
        <v>151</v>
      </c>
      <c r="N15852" s="2">
        <v>45271.435243055559</v>
      </c>
      <c r="O15852" s="1" t="s">
        <v>27405</v>
      </c>
      <c r="P15852" s="1" t="s">
        <v>27405</v>
      </c>
      <c r="Q15852" s="1" t="s">
        <v>27410</v>
      </c>
      <c r="R15852" s="1" t="s">
        <v>1168</v>
      </c>
      <c r="S15852" s="1" t="s">
        <v>109</v>
      </c>
      <c r="T15852" s="1" t="s">
        <v>25490</v>
      </c>
      <c r="U15852" s="2">
        <v>45271.448287037034</v>
      </c>
      <c r="V15852" s="1" t="s">
        <v>58</v>
      </c>
      <c r="W15852" s="1" t="s">
        <v>27410</v>
      </c>
      <c r="X15852" s="1" t="s">
        <v>1168</v>
      </c>
      <c r="Y15852" s="1" t="s">
        <v>109</v>
      </c>
      <c r="Z15852" s="1" t="s">
        <v>25490</v>
      </c>
      <c r="AA15852" s="1" t="s">
        <v>615</v>
      </c>
    </row>
    <row r="15853" spans="1:27" x14ac:dyDescent="0.3">
      <c r="A15853" s="1" t="s">
        <v>51077</v>
      </c>
      <c r="B15853" s="1" t="s">
        <v>51089</v>
      </c>
      <c r="C15853" s="1" t="s">
        <v>78279</v>
      </c>
      <c r="D15853" s="1" t="s">
        <v>78280</v>
      </c>
      <c r="E15853" s="1" t="s">
        <v>78281</v>
      </c>
      <c r="F15853" s="1" t="s">
        <v>78282</v>
      </c>
      <c r="G15853" s="1" t="s">
        <v>174</v>
      </c>
      <c r="H15853" s="1" t="s">
        <v>175</v>
      </c>
      <c r="I15853" s="1" t="s">
        <v>176</v>
      </c>
      <c r="J15853" s="1" t="s">
        <v>464</v>
      </c>
      <c r="K15853" s="1" t="s">
        <v>464</v>
      </c>
      <c r="L15853" s="2">
        <v>45541</v>
      </c>
      <c r="M15853" s="1" t="s">
        <v>888</v>
      </c>
      <c r="N15853" s="2">
        <v>45541.345520833333</v>
      </c>
      <c r="O15853" s="1" t="s">
        <v>78283</v>
      </c>
      <c r="P15853" s="1" t="s">
        <v>51425</v>
      </c>
      <c r="Q15853" s="1" t="s">
        <v>78284</v>
      </c>
      <c r="R15853" s="1" t="s">
        <v>2497</v>
      </c>
      <c r="S15853" s="1" t="s">
        <v>109</v>
      </c>
      <c r="T15853" s="1" t="s">
        <v>9641</v>
      </c>
      <c r="U15853" s="2">
        <v>45541.803148148145</v>
      </c>
      <c r="V15853" s="1" t="s">
        <v>388</v>
      </c>
      <c r="W15853" s="1" t="s">
        <v>52411</v>
      </c>
      <c r="X15853" s="1" t="s">
        <v>8558</v>
      </c>
      <c r="Y15853" s="1" t="s">
        <v>109</v>
      </c>
      <c r="Z15853" s="1" t="s">
        <v>51427</v>
      </c>
      <c r="AA15853" s="1" t="s">
        <v>78285</v>
      </c>
    </row>
    <row r="15854" spans="1:27" x14ac:dyDescent="0.3">
      <c r="A15854" s="1" t="s">
        <v>51059</v>
      </c>
      <c r="B15854" s="1" t="s">
        <v>51060</v>
      </c>
      <c r="C15854" s="1" t="s">
        <v>26520</v>
      </c>
      <c r="D15854" s="1" t="s">
        <v>26519</v>
      </c>
      <c r="E15854" s="1" t="s">
        <v>51061</v>
      </c>
      <c r="F15854" s="1" t="s">
        <v>78286</v>
      </c>
      <c r="L15854" s="2">
        <v>45350</v>
      </c>
      <c r="M15854" s="1" t="s">
        <v>1119</v>
      </c>
      <c r="N15854" s="2">
        <v>45366.507002314815</v>
      </c>
      <c r="O15854" s="1" t="s">
        <v>26518</v>
      </c>
      <c r="P15854" s="1" t="s">
        <v>78287</v>
      </c>
      <c r="Q15854" s="1" t="s">
        <v>26523</v>
      </c>
      <c r="R15854" s="1" t="s">
        <v>1284</v>
      </c>
      <c r="S15854" s="1" t="s">
        <v>109</v>
      </c>
      <c r="T15854" s="1" t="s">
        <v>1341</v>
      </c>
      <c r="U15854" s="2">
        <v>45366.592129629629</v>
      </c>
      <c r="V15854" s="1" t="s">
        <v>274</v>
      </c>
      <c r="W15854" s="1" t="s">
        <v>78288</v>
      </c>
      <c r="X15854" s="1" t="s">
        <v>51418</v>
      </c>
      <c r="Y15854" s="1" t="s">
        <v>109</v>
      </c>
      <c r="Z15854" s="1" t="s">
        <v>7053</v>
      </c>
      <c r="AA15854" s="1" t="s">
        <v>26525</v>
      </c>
    </row>
    <row r="15855" spans="1:27" x14ac:dyDescent="0.3">
      <c r="A15855" s="1" t="s">
        <v>51077</v>
      </c>
      <c r="B15855" s="1" t="s">
        <v>51060</v>
      </c>
      <c r="C15855" s="1" t="s">
        <v>26890</v>
      </c>
      <c r="D15855" s="1" t="s">
        <v>26883</v>
      </c>
      <c r="E15855" s="1" t="s">
        <v>26892</v>
      </c>
      <c r="F15855" s="1" t="s">
        <v>78289</v>
      </c>
      <c r="G15855" s="1" t="s">
        <v>174</v>
      </c>
      <c r="H15855" s="1" t="s">
        <v>175</v>
      </c>
      <c r="I15855" s="1" t="s">
        <v>176</v>
      </c>
      <c r="J15855" s="1" t="s">
        <v>731</v>
      </c>
      <c r="K15855" s="1" t="s">
        <v>731</v>
      </c>
      <c r="L15855" s="2">
        <v>45564</v>
      </c>
      <c r="M15855" s="1" t="s">
        <v>9622</v>
      </c>
      <c r="N15855" s="2">
        <v>45566.501377314817</v>
      </c>
      <c r="O15855" s="1" t="s">
        <v>26881</v>
      </c>
      <c r="P15855" s="1" t="s">
        <v>26881</v>
      </c>
      <c r="Q15855" s="1" t="s">
        <v>26887</v>
      </c>
      <c r="R15855" s="1" t="s">
        <v>679</v>
      </c>
      <c r="S15855" s="1" t="s">
        <v>109</v>
      </c>
      <c r="T15855" s="1" t="s">
        <v>1422</v>
      </c>
      <c r="U15855" s="2">
        <v>45567.528541666667</v>
      </c>
      <c r="V15855" s="1" t="s">
        <v>58</v>
      </c>
      <c r="W15855" s="1" t="s">
        <v>26887</v>
      </c>
      <c r="X15855" s="1" t="s">
        <v>679</v>
      </c>
      <c r="Y15855" s="1" t="s">
        <v>109</v>
      </c>
      <c r="Z15855" s="1" t="s">
        <v>1422</v>
      </c>
      <c r="AA15855" s="1" t="s">
        <v>26889</v>
      </c>
    </row>
    <row r="15856" spans="1:27" x14ac:dyDescent="0.3">
      <c r="A15856" s="1" t="s">
        <v>51077</v>
      </c>
      <c r="B15856" s="1" t="s">
        <v>51066</v>
      </c>
      <c r="C15856" s="1" t="s">
        <v>3627</v>
      </c>
      <c r="D15856" s="1" t="s">
        <v>3626</v>
      </c>
      <c r="E15856" s="1" t="s">
        <v>3629</v>
      </c>
      <c r="F15856" s="1" t="s">
        <v>78290</v>
      </c>
      <c r="G15856" s="1" t="s">
        <v>175</v>
      </c>
      <c r="H15856" s="1" t="s">
        <v>681</v>
      </c>
      <c r="I15856" s="1" t="s">
        <v>174</v>
      </c>
      <c r="L15856" s="2">
        <v>45804</v>
      </c>
      <c r="M15856" s="1" t="s">
        <v>2081</v>
      </c>
      <c r="N15856" s="2">
        <v>45806.484236111108</v>
      </c>
      <c r="O15856" s="1" t="s">
        <v>3624</v>
      </c>
      <c r="P15856" s="1" t="s">
        <v>78291</v>
      </c>
      <c r="Q15856" s="1" t="s">
        <v>3630</v>
      </c>
      <c r="R15856" s="1" t="s">
        <v>3631</v>
      </c>
      <c r="S15856" s="1" t="s">
        <v>109</v>
      </c>
      <c r="T15856" s="1" t="s">
        <v>3632</v>
      </c>
      <c r="U15856" s="2">
        <v>45807.388402777775</v>
      </c>
      <c r="V15856" s="1" t="s">
        <v>96</v>
      </c>
      <c r="W15856" s="1" t="s">
        <v>78292</v>
      </c>
      <c r="X15856" s="1" t="s">
        <v>51531</v>
      </c>
      <c r="Y15856" s="1" t="s">
        <v>109</v>
      </c>
      <c r="Z15856" s="1" t="s">
        <v>3632</v>
      </c>
      <c r="AA15856" s="1" t="s">
        <v>3634</v>
      </c>
    </row>
    <row r="15857" spans="1:27" x14ac:dyDescent="0.3">
      <c r="A15857" s="1" t="s">
        <v>51077</v>
      </c>
      <c r="B15857" s="1" t="s">
        <v>51060</v>
      </c>
      <c r="C15857" s="1" t="s">
        <v>3627</v>
      </c>
      <c r="D15857" s="1" t="s">
        <v>3626</v>
      </c>
      <c r="E15857" s="1" t="s">
        <v>3629</v>
      </c>
      <c r="F15857" s="1" t="s">
        <v>78290</v>
      </c>
      <c r="G15857" s="1" t="s">
        <v>175</v>
      </c>
      <c r="H15857" s="1" t="s">
        <v>681</v>
      </c>
      <c r="I15857" s="1" t="s">
        <v>174</v>
      </c>
      <c r="L15857" s="2">
        <v>45804</v>
      </c>
      <c r="M15857" s="1" t="s">
        <v>2081</v>
      </c>
      <c r="N15857" s="2">
        <v>45806.484236111108</v>
      </c>
      <c r="O15857" s="1" t="s">
        <v>3624</v>
      </c>
      <c r="P15857" s="1" t="s">
        <v>3625</v>
      </c>
      <c r="Q15857" s="1" t="s">
        <v>3630</v>
      </c>
      <c r="R15857" s="1" t="s">
        <v>3631</v>
      </c>
      <c r="S15857" s="1" t="s">
        <v>109</v>
      </c>
      <c r="T15857" s="1" t="s">
        <v>3632</v>
      </c>
      <c r="U15857" s="2">
        <v>45807.388402777775</v>
      </c>
      <c r="V15857" s="1" t="s">
        <v>96</v>
      </c>
      <c r="W15857" s="1" t="s">
        <v>78293</v>
      </c>
      <c r="X15857" s="1" t="s">
        <v>51531</v>
      </c>
      <c r="Y15857" s="1" t="s">
        <v>109</v>
      </c>
      <c r="Z15857" s="1" t="s">
        <v>3632</v>
      </c>
      <c r="AA15857" s="1" t="s">
        <v>3634</v>
      </c>
    </row>
    <row r="15858" spans="1:27" x14ac:dyDescent="0.3">
      <c r="A15858" s="1" t="s">
        <v>51059</v>
      </c>
      <c r="B15858" s="1" t="s">
        <v>51060</v>
      </c>
      <c r="C15858" s="1" t="s">
        <v>3627</v>
      </c>
      <c r="D15858" s="1" t="s">
        <v>3626</v>
      </c>
      <c r="E15858" s="1" t="s">
        <v>51061</v>
      </c>
      <c r="F15858" s="1" t="s">
        <v>73119</v>
      </c>
      <c r="L15858" s="2">
        <v>45804</v>
      </c>
      <c r="M15858" s="1" t="s">
        <v>2081</v>
      </c>
      <c r="N15858" s="2">
        <v>45806.484236111108</v>
      </c>
      <c r="O15858" s="1" t="s">
        <v>3624</v>
      </c>
      <c r="P15858" s="1" t="s">
        <v>78294</v>
      </c>
      <c r="Q15858" s="1" t="s">
        <v>3630</v>
      </c>
      <c r="R15858" s="1" t="s">
        <v>3631</v>
      </c>
      <c r="S15858" s="1" t="s">
        <v>109</v>
      </c>
      <c r="T15858" s="1" t="s">
        <v>3632</v>
      </c>
      <c r="U15858" s="2">
        <v>45807.388402777775</v>
      </c>
      <c r="V15858" s="1" t="s">
        <v>96</v>
      </c>
      <c r="W15858" s="1" t="s">
        <v>78295</v>
      </c>
      <c r="X15858" s="1" t="s">
        <v>51531</v>
      </c>
      <c r="Y15858" s="1" t="s">
        <v>109</v>
      </c>
      <c r="Z15858" s="1" t="s">
        <v>3632</v>
      </c>
      <c r="AA15858" s="1" t="s">
        <v>3634</v>
      </c>
    </row>
    <row r="15859" spans="1:27" x14ac:dyDescent="0.3">
      <c r="A15859" s="1" t="s">
        <v>51059</v>
      </c>
      <c r="B15859" s="1" t="s">
        <v>51060</v>
      </c>
      <c r="C15859" s="1" t="s">
        <v>3627</v>
      </c>
      <c r="D15859" s="1" t="s">
        <v>3626</v>
      </c>
      <c r="E15859" s="1" t="s">
        <v>51061</v>
      </c>
      <c r="F15859" s="1" t="s">
        <v>78296</v>
      </c>
      <c r="L15859" s="2">
        <v>45804</v>
      </c>
      <c r="M15859" s="1" t="s">
        <v>2081</v>
      </c>
      <c r="N15859" s="2">
        <v>45806.484236111108</v>
      </c>
      <c r="O15859" s="1" t="s">
        <v>3624</v>
      </c>
      <c r="P15859" s="1" t="s">
        <v>78297</v>
      </c>
      <c r="Q15859" s="1" t="s">
        <v>3630</v>
      </c>
      <c r="R15859" s="1" t="s">
        <v>3631</v>
      </c>
      <c r="S15859" s="1" t="s">
        <v>109</v>
      </c>
      <c r="T15859" s="1" t="s">
        <v>3632</v>
      </c>
      <c r="U15859" s="2">
        <v>45807.388402777775</v>
      </c>
      <c r="V15859" s="1" t="s">
        <v>96</v>
      </c>
      <c r="W15859" s="1" t="s">
        <v>78298</v>
      </c>
      <c r="X15859" s="1" t="s">
        <v>51531</v>
      </c>
      <c r="Y15859" s="1" t="s">
        <v>109</v>
      </c>
      <c r="Z15859" s="1" t="s">
        <v>3632</v>
      </c>
      <c r="AA15859" s="1" t="s">
        <v>3634</v>
      </c>
    </row>
    <row r="15860" spans="1:27" x14ac:dyDescent="0.3">
      <c r="A15860" s="1" t="s">
        <v>51077</v>
      </c>
      <c r="B15860" s="1" t="s">
        <v>51089</v>
      </c>
      <c r="C15860" s="1" t="s">
        <v>15300</v>
      </c>
      <c r="D15860" s="1" t="s">
        <v>15299</v>
      </c>
      <c r="E15860" s="1" t="s">
        <v>15302</v>
      </c>
      <c r="F15860" s="1" t="s">
        <v>78278</v>
      </c>
      <c r="G15860" s="1" t="s">
        <v>174</v>
      </c>
      <c r="H15860" s="1" t="s">
        <v>175</v>
      </c>
      <c r="I15860" s="1" t="s">
        <v>176</v>
      </c>
      <c r="J15860" s="1" t="s">
        <v>464</v>
      </c>
      <c r="K15860" s="1" t="s">
        <v>464</v>
      </c>
      <c r="L15860" s="2">
        <v>45458</v>
      </c>
      <c r="M15860" s="1" t="s">
        <v>121</v>
      </c>
      <c r="N15860" s="2">
        <v>45463.604421296295</v>
      </c>
      <c r="O15860" s="1" t="s">
        <v>15297</v>
      </c>
      <c r="P15860" s="1" t="s">
        <v>15297</v>
      </c>
      <c r="Q15860" s="1" t="s">
        <v>15303</v>
      </c>
      <c r="R15860" s="1" t="s">
        <v>475</v>
      </c>
      <c r="S15860" s="1" t="s">
        <v>109</v>
      </c>
      <c r="T15860" s="1" t="s">
        <v>476</v>
      </c>
      <c r="U15860" s="2">
        <v>45463.737569444442</v>
      </c>
      <c r="V15860" s="1" t="s">
        <v>590</v>
      </c>
      <c r="W15860" s="1" t="s">
        <v>15303</v>
      </c>
      <c r="X15860" s="1" t="s">
        <v>475</v>
      </c>
      <c r="Y15860" s="1" t="s">
        <v>109</v>
      </c>
      <c r="Z15860" s="1" t="s">
        <v>476</v>
      </c>
      <c r="AA15860" s="1" t="s">
        <v>15305</v>
      </c>
    </row>
    <row r="15861" spans="1:27" x14ac:dyDescent="0.3">
      <c r="A15861" s="1" t="s">
        <v>51077</v>
      </c>
      <c r="B15861" s="1" t="s">
        <v>51060</v>
      </c>
      <c r="C15861" s="1" t="s">
        <v>15300</v>
      </c>
      <c r="D15861" s="1" t="s">
        <v>15299</v>
      </c>
      <c r="E15861" s="1" t="s">
        <v>15302</v>
      </c>
      <c r="F15861" s="1" t="s">
        <v>78278</v>
      </c>
      <c r="G15861" s="1" t="s">
        <v>174</v>
      </c>
      <c r="H15861" s="1" t="s">
        <v>175</v>
      </c>
      <c r="I15861" s="1" t="s">
        <v>176</v>
      </c>
      <c r="J15861" s="1" t="s">
        <v>464</v>
      </c>
      <c r="K15861" s="1" t="s">
        <v>464</v>
      </c>
      <c r="L15861" s="2">
        <v>45458</v>
      </c>
      <c r="M15861" s="1" t="s">
        <v>121</v>
      </c>
      <c r="N15861" s="2">
        <v>45463.604421296295</v>
      </c>
      <c r="O15861" s="1" t="s">
        <v>15297</v>
      </c>
      <c r="P15861" s="1" t="s">
        <v>15298</v>
      </c>
      <c r="Q15861" s="1" t="s">
        <v>15303</v>
      </c>
      <c r="R15861" s="1" t="s">
        <v>475</v>
      </c>
      <c r="S15861" s="1" t="s">
        <v>109</v>
      </c>
      <c r="T15861" s="1" t="s">
        <v>476</v>
      </c>
      <c r="U15861" s="2">
        <v>45463.737569444442</v>
      </c>
      <c r="V15861" s="1" t="s">
        <v>590</v>
      </c>
      <c r="W15861" s="1" t="s">
        <v>15303</v>
      </c>
      <c r="X15861" s="1" t="s">
        <v>475</v>
      </c>
      <c r="Y15861" s="1" t="s">
        <v>109</v>
      </c>
      <c r="Z15861" s="1" t="s">
        <v>476</v>
      </c>
      <c r="AA15861" s="1" t="s">
        <v>15305</v>
      </c>
    </row>
    <row r="15862" spans="1:27" x14ac:dyDescent="0.3">
      <c r="A15862" s="1" t="s">
        <v>51077</v>
      </c>
      <c r="B15862" s="1" t="s">
        <v>51089</v>
      </c>
      <c r="C15862" s="1" t="s">
        <v>78299</v>
      </c>
      <c r="D15862" s="1" t="s">
        <v>78300</v>
      </c>
      <c r="E15862" s="1" t="s">
        <v>78301</v>
      </c>
      <c r="F15862" s="1" t="s">
        <v>78289</v>
      </c>
      <c r="G15862" s="1" t="s">
        <v>174</v>
      </c>
      <c r="H15862" s="1" t="s">
        <v>175</v>
      </c>
      <c r="I15862" s="1" t="s">
        <v>176</v>
      </c>
      <c r="J15862" s="1" t="s">
        <v>731</v>
      </c>
      <c r="K15862" s="1" t="s">
        <v>731</v>
      </c>
      <c r="L15862" s="2">
        <v>45196</v>
      </c>
      <c r="M15862" s="1" t="s">
        <v>78302</v>
      </c>
      <c r="N15862" s="2">
        <v>45198.395462962966</v>
      </c>
      <c r="O15862" s="1" t="s">
        <v>78303</v>
      </c>
      <c r="P15862" s="1" t="s">
        <v>78303</v>
      </c>
      <c r="Q15862" s="1" t="s">
        <v>78304</v>
      </c>
      <c r="R15862" s="1" t="s">
        <v>1982</v>
      </c>
      <c r="S15862" s="1" t="s">
        <v>109</v>
      </c>
      <c r="T15862" s="1" t="s">
        <v>78305</v>
      </c>
      <c r="U15862" s="2">
        <v>45198.434016203704</v>
      </c>
      <c r="V15862" s="1" t="s">
        <v>388</v>
      </c>
      <c r="W15862" s="1" t="s">
        <v>78304</v>
      </c>
      <c r="X15862" s="1" t="s">
        <v>1982</v>
      </c>
      <c r="Y15862" s="1" t="s">
        <v>109</v>
      </c>
      <c r="Z15862" s="1" t="s">
        <v>78305</v>
      </c>
      <c r="AA15862" s="1" t="s">
        <v>78306</v>
      </c>
    </row>
    <row r="15863" spans="1:27" x14ac:dyDescent="0.3">
      <c r="A15863" s="1" t="s">
        <v>51059</v>
      </c>
      <c r="B15863" s="1" t="s">
        <v>51060</v>
      </c>
      <c r="C15863" s="1" t="s">
        <v>44966</v>
      </c>
      <c r="D15863" s="1" t="s">
        <v>44965</v>
      </c>
      <c r="E15863" s="1" t="s">
        <v>51061</v>
      </c>
      <c r="F15863" s="1" t="s">
        <v>78307</v>
      </c>
      <c r="L15863" s="2">
        <v>45604</v>
      </c>
      <c r="M15863" s="1" t="s">
        <v>350</v>
      </c>
      <c r="N15863" s="2">
        <v>45604.360231481478</v>
      </c>
      <c r="O15863" s="1" t="s">
        <v>44963</v>
      </c>
      <c r="P15863" s="1" t="s">
        <v>78308</v>
      </c>
      <c r="Q15863" s="1" t="s">
        <v>44969</v>
      </c>
      <c r="R15863" s="1" t="s">
        <v>475</v>
      </c>
      <c r="S15863" s="1" t="s">
        <v>109</v>
      </c>
      <c r="T15863" s="1" t="s">
        <v>1353</v>
      </c>
      <c r="U15863" s="2">
        <v>45607.381562499999</v>
      </c>
      <c r="V15863" s="1" t="s">
        <v>318</v>
      </c>
      <c r="W15863" s="1" t="s">
        <v>78309</v>
      </c>
      <c r="X15863" s="1" t="s">
        <v>108</v>
      </c>
      <c r="Y15863" s="1" t="s">
        <v>109</v>
      </c>
      <c r="Z15863" s="1" t="s">
        <v>110</v>
      </c>
      <c r="AA15863" s="1" t="s">
        <v>44971</v>
      </c>
    </row>
    <row r="15864" spans="1:27" x14ac:dyDescent="0.3">
      <c r="A15864" s="1" t="s">
        <v>51077</v>
      </c>
      <c r="B15864" s="1" t="s">
        <v>51089</v>
      </c>
      <c r="C15864" s="1" t="s">
        <v>44966</v>
      </c>
      <c r="D15864" s="1" t="s">
        <v>44965</v>
      </c>
      <c r="E15864" s="1" t="s">
        <v>44968</v>
      </c>
      <c r="F15864" s="1" t="s">
        <v>78278</v>
      </c>
      <c r="G15864" s="1" t="s">
        <v>174</v>
      </c>
      <c r="H15864" s="1" t="s">
        <v>175</v>
      </c>
      <c r="I15864" s="1" t="s">
        <v>176</v>
      </c>
      <c r="J15864" s="1" t="s">
        <v>464</v>
      </c>
      <c r="K15864" s="1" t="s">
        <v>464</v>
      </c>
      <c r="L15864" s="2">
        <v>45604</v>
      </c>
      <c r="M15864" s="1" t="s">
        <v>350</v>
      </c>
      <c r="N15864" s="2">
        <v>45604.360231481478</v>
      </c>
      <c r="O15864" s="1" t="s">
        <v>44963</v>
      </c>
      <c r="P15864" s="1" t="s">
        <v>51425</v>
      </c>
      <c r="Q15864" s="1" t="s">
        <v>44969</v>
      </c>
      <c r="R15864" s="1" t="s">
        <v>475</v>
      </c>
      <c r="S15864" s="1" t="s">
        <v>109</v>
      </c>
      <c r="T15864" s="1" t="s">
        <v>1353</v>
      </c>
      <c r="U15864" s="2">
        <v>45607.381562499999</v>
      </c>
      <c r="V15864" s="1" t="s">
        <v>318</v>
      </c>
      <c r="W15864" s="1" t="s">
        <v>52411</v>
      </c>
      <c r="X15864" s="1" t="s">
        <v>8558</v>
      </c>
      <c r="Y15864" s="1" t="s">
        <v>109</v>
      </c>
      <c r="Z15864" s="1" t="s">
        <v>51427</v>
      </c>
      <c r="AA15864" s="1" t="s">
        <v>44971</v>
      </c>
    </row>
    <row r="15865" spans="1:27" x14ac:dyDescent="0.3">
      <c r="A15865" s="1" t="s">
        <v>51077</v>
      </c>
      <c r="B15865" s="1" t="s">
        <v>51089</v>
      </c>
      <c r="C15865" s="1" t="s">
        <v>44966</v>
      </c>
      <c r="D15865" s="1" t="s">
        <v>44965</v>
      </c>
      <c r="E15865" s="1" t="s">
        <v>44968</v>
      </c>
      <c r="F15865" s="1" t="s">
        <v>78278</v>
      </c>
      <c r="G15865" s="1" t="s">
        <v>174</v>
      </c>
      <c r="H15865" s="1" t="s">
        <v>175</v>
      </c>
      <c r="I15865" s="1" t="s">
        <v>176</v>
      </c>
      <c r="J15865" s="1" t="s">
        <v>464</v>
      </c>
      <c r="K15865" s="1" t="s">
        <v>464</v>
      </c>
      <c r="L15865" s="2">
        <v>45604</v>
      </c>
      <c r="M15865" s="1" t="s">
        <v>350</v>
      </c>
      <c r="N15865" s="2">
        <v>45604.360231481478</v>
      </c>
      <c r="O15865" s="1" t="s">
        <v>44963</v>
      </c>
      <c r="P15865" s="1" t="s">
        <v>44963</v>
      </c>
      <c r="Q15865" s="1" t="s">
        <v>44969</v>
      </c>
      <c r="R15865" s="1" t="s">
        <v>475</v>
      </c>
      <c r="S15865" s="1" t="s">
        <v>109</v>
      </c>
      <c r="T15865" s="1" t="s">
        <v>1353</v>
      </c>
      <c r="U15865" s="2">
        <v>45607.381562499999</v>
      </c>
      <c r="V15865" s="1" t="s">
        <v>318</v>
      </c>
      <c r="W15865" s="1" t="s">
        <v>44969</v>
      </c>
      <c r="X15865" s="1" t="s">
        <v>475</v>
      </c>
      <c r="Y15865" s="1" t="s">
        <v>109</v>
      </c>
      <c r="Z15865" s="1" t="s">
        <v>1353</v>
      </c>
      <c r="AA15865" s="1" t="s">
        <v>44971</v>
      </c>
    </row>
    <row r="15866" spans="1:27" x14ac:dyDescent="0.3">
      <c r="A15866" s="1" t="s">
        <v>51077</v>
      </c>
      <c r="B15866" s="1" t="s">
        <v>51066</v>
      </c>
      <c r="C15866" s="1" t="s">
        <v>44966</v>
      </c>
      <c r="D15866" s="1" t="s">
        <v>44965</v>
      </c>
      <c r="E15866" s="1" t="s">
        <v>44968</v>
      </c>
      <c r="F15866" s="1" t="s">
        <v>78278</v>
      </c>
      <c r="G15866" s="1" t="s">
        <v>174</v>
      </c>
      <c r="H15866" s="1" t="s">
        <v>175</v>
      </c>
      <c r="I15866" s="1" t="s">
        <v>176</v>
      </c>
      <c r="J15866" s="1" t="s">
        <v>464</v>
      </c>
      <c r="K15866" s="1" t="s">
        <v>464</v>
      </c>
      <c r="L15866" s="2">
        <v>45604</v>
      </c>
      <c r="M15866" s="1" t="s">
        <v>350</v>
      </c>
      <c r="N15866" s="2">
        <v>45604.360231481478</v>
      </c>
      <c r="O15866" s="1" t="s">
        <v>44963</v>
      </c>
      <c r="P15866" s="1" t="s">
        <v>78310</v>
      </c>
      <c r="Q15866" s="1" t="s">
        <v>44969</v>
      </c>
      <c r="R15866" s="1" t="s">
        <v>475</v>
      </c>
      <c r="S15866" s="1" t="s">
        <v>109</v>
      </c>
      <c r="T15866" s="1" t="s">
        <v>1353</v>
      </c>
      <c r="U15866" s="2">
        <v>45607.381562499999</v>
      </c>
      <c r="V15866" s="1" t="s">
        <v>318</v>
      </c>
      <c r="W15866" s="1" t="s">
        <v>78311</v>
      </c>
      <c r="X15866" s="1" t="s">
        <v>475</v>
      </c>
      <c r="Y15866" s="1" t="s">
        <v>109</v>
      </c>
      <c r="Z15866" s="1" t="s">
        <v>1353</v>
      </c>
      <c r="AA15866" s="1" t="s">
        <v>44971</v>
      </c>
    </row>
    <row r="15867" spans="1:27" x14ac:dyDescent="0.3">
      <c r="A15867" s="1" t="s">
        <v>51077</v>
      </c>
      <c r="B15867" s="1" t="s">
        <v>51066</v>
      </c>
      <c r="C15867" s="1" t="s">
        <v>44966</v>
      </c>
      <c r="D15867" s="1" t="s">
        <v>44965</v>
      </c>
      <c r="E15867" s="1" t="s">
        <v>44968</v>
      </c>
      <c r="F15867" s="1" t="s">
        <v>78278</v>
      </c>
      <c r="G15867" s="1" t="s">
        <v>174</v>
      </c>
      <c r="H15867" s="1" t="s">
        <v>175</v>
      </c>
      <c r="I15867" s="1" t="s">
        <v>176</v>
      </c>
      <c r="J15867" s="1" t="s">
        <v>464</v>
      </c>
      <c r="K15867" s="1" t="s">
        <v>464</v>
      </c>
      <c r="L15867" s="2">
        <v>45604</v>
      </c>
      <c r="M15867" s="1" t="s">
        <v>350</v>
      </c>
      <c r="N15867" s="2">
        <v>45604.360231481478</v>
      </c>
      <c r="O15867" s="1" t="s">
        <v>44963</v>
      </c>
      <c r="P15867" s="1" t="s">
        <v>78312</v>
      </c>
      <c r="Q15867" s="1" t="s">
        <v>44969</v>
      </c>
      <c r="R15867" s="1" t="s">
        <v>475</v>
      </c>
      <c r="S15867" s="1" t="s">
        <v>109</v>
      </c>
      <c r="T15867" s="1" t="s">
        <v>1353</v>
      </c>
      <c r="U15867" s="2">
        <v>45607.381562499999</v>
      </c>
      <c r="V15867" s="1" t="s">
        <v>318</v>
      </c>
      <c r="W15867" s="1" t="s">
        <v>78311</v>
      </c>
      <c r="X15867" s="1" t="s">
        <v>475</v>
      </c>
      <c r="Y15867" s="1" t="s">
        <v>109</v>
      </c>
      <c r="Z15867" s="1" t="s">
        <v>1353</v>
      </c>
      <c r="AA15867" s="1" t="s">
        <v>44971</v>
      </c>
    </row>
    <row r="15868" spans="1:27" x14ac:dyDescent="0.3">
      <c r="A15868" s="1" t="s">
        <v>51077</v>
      </c>
      <c r="B15868" s="1" t="s">
        <v>51060</v>
      </c>
      <c r="C15868" s="1" t="s">
        <v>30408</v>
      </c>
      <c r="D15868" s="1" t="s">
        <v>30407</v>
      </c>
      <c r="E15868" s="1" t="s">
        <v>30410</v>
      </c>
      <c r="F15868" s="1" t="s">
        <v>78313</v>
      </c>
      <c r="G15868" s="1" t="s">
        <v>174</v>
      </c>
      <c r="H15868" s="1" t="s">
        <v>175</v>
      </c>
      <c r="I15868" s="1" t="s">
        <v>176</v>
      </c>
      <c r="L15868" s="2">
        <v>45509</v>
      </c>
      <c r="M15868" s="1" t="s">
        <v>9263</v>
      </c>
      <c r="N15868" s="2">
        <v>45509.590416666666</v>
      </c>
      <c r="O15868" s="1" t="s">
        <v>30405</v>
      </c>
      <c r="P15868" s="1" t="s">
        <v>30406</v>
      </c>
      <c r="Q15868" s="1" t="s">
        <v>30411</v>
      </c>
      <c r="R15868" s="1" t="s">
        <v>1722</v>
      </c>
      <c r="S15868" s="1" t="s">
        <v>109</v>
      </c>
      <c r="T15868" s="1" t="s">
        <v>3508</v>
      </c>
      <c r="U15868" s="2">
        <v>45509.631157407406</v>
      </c>
      <c r="V15868" s="1" t="s">
        <v>590</v>
      </c>
      <c r="W15868" s="1" t="s">
        <v>30411</v>
      </c>
      <c r="X15868" s="1" t="s">
        <v>1722</v>
      </c>
      <c r="Y15868" s="1" t="s">
        <v>109</v>
      </c>
      <c r="Z15868" s="1" t="s">
        <v>3508</v>
      </c>
      <c r="AA15868" s="1" t="s">
        <v>30413</v>
      </c>
    </row>
    <row r="15869" spans="1:27" x14ac:dyDescent="0.3">
      <c r="A15869" s="1" t="s">
        <v>51077</v>
      </c>
      <c r="B15869" s="1" t="s">
        <v>51060</v>
      </c>
      <c r="C15869" s="1" t="s">
        <v>17765</v>
      </c>
      <c r="D15869" s="1" t="s">
        <v>17764</v>
      </c>
      <c r="E15869" s="1" t="s">
        <v>17767</v>
      </c>
      <c r="F15869" s="1" t="s">
        <v>78278</v>
      </c>
      <c r="G15869" s="1" t="s">
        <v>174</v>
      </c>
      <c r="H15869" s="1" t="s">
        <v>175</v>
      </c>
      <c r="I15869" s="1" t="s">
        <v>176</v>
      </c>
      <c r="L15869" s="2">
        <v>45732</v>
      </c>
      <c r="M15869" s="1" t="s">
        <v>2487</v>
      </c>
      <c r="N15869" s="2">
        <v>45733.686215277776</v>
      </c>
      <c r="O15869" s="1" t="s">
        <v>17762</v>
      </c>
      <c r="P15869" s="1" t="s">
        <v>17763</v>
      </c>
      <c r="Q15869" s="1" t="s">
        <v>17768</v>
      </c>
      <c r="R15869" s="1" t="s">
        <v>679</v>
      </c>
      <c r="S15869" s="1" t="s">
        <v>109</v>
      </c>
      <c r="T15869" s="1" t="s">
        <v>1111</v>
      </c>
      <c r="U15869" s="2">
        <v>45734.428819444445</v>
      </c>
      <c r="V15869" s="1" t="s">
        <v>124</v>
      </c>
      <c r="W15869" s="1" t="s">
        <v>17768</v>
      </c>
      <c r="X15869" s="1" t="s">
        <v>679</v>
      </c>
      <c r="Y15869" s="1" t="s">
        <v>109</v>
      </c>
      <c r="Z15869" s="1" t="s">
        <v>1111</v>
      </c>
      <c r="AA15869" s="1" t="s">
        <v>17770</v>
      </c>
    </row>
    <row r="15870" spans="1:27" x14ac:dyDescent="0.3">
      <c r="A15870" s="1" t="s">
        <v>51077</v>
      </c>
      <c r="B15870" s="1" t="s">
        <v>51060</v>
      </c>
      <c r="C15870" s="1" t="s">
        <v>22732</v>
      </c>
      <c r="D15870" s="1" t="s">
        <v>22731</v>
      </c>
      <c r="E15870" s="1" t="s">
        <v>22734</v>
      </c>
      <c r="F15870" s="1" t="s">
        <v>78290</v>
      </c>
      <c r="G15870" s="1" t="s">
        <v>174</v>
      </c>
      <c r="H15870" s="1" t="s">
        <v>175</v>
      </c>
      <c r="I15870" s="1" t="s">
        <v>176</v>
      </c>
      <c r="J15870" s="1" t="s">
        <v>464</v>
      </c>
      <c r="K15870" s="1" t="s">
        <v>464</v>
      </c>
      <c r="L15870" s="2">
        <v>45342</v>
      </c>
      <c r="M15870" s="1" t="s">
        <v>31</v>
      </c>
      <c r="N15870" s="2">
        <v>45343.468113425923</v>
      </c>
      <c r="O15870" s="1" t="s">
        <v>22730</v>
      </c>
      <c r="P15870" s="1" t="s">
        <v>22730</v>
      </c>
      <c r="Q15870" s="1" t="s">
        <v>22735</v>
      </c>
      <c r="R15870" s="1" t="s">
        <v>1025</v>
      </c>
      <c r="S15870" s="1" t="s">
        <v>109</v>
      </c>
      <c r="T15870" s="1" t="s">
        <v>4372</v>
      </c>
      <c r="U15870" s="2">
        <v>45343.696018518516</v>
      </c>
      <c r="V15870" s="1" t="s">
        <v>388</v>
      </c>
      <c r="W15870" s="1" t="s">
        <v>78314</v>
      </c>
      <c r="X15870" s="1" t="s">
        <v>1025</v>
      </c>
      <c r="Y15870" s="1" t="s">
        <v>109</v>
      </c>
      <c r="Z15870" s="1" t="s">
        <v>1122</v>
      </c>
      <c r="AA15870" s="1" t="s">
        <v>425</v>
      </c>
    </row>
    <row r="15871" spans="1:27" x14ac:dyDescent="0.3">
      <c r="A15871" s="1" t="s">
        <v>51077</v>
      </c>
      <c r="B15871" s="1" t="s">
        <v>51089</v>
      </c>
      <c r="C15871" s="1" t="s">
        <v>21845</v>
      </c>
      <c r="D15871" s="1" t="s">
        <v>21844</v>
      </c>
      <c r="E15871" s="1" t="s">
        <v>21840</v>
      </c>
      <c r="F15871" s="1" t="s">
        <v>78313</v>
      </c>
      <c r="G15871" s="1" t="s">
        <v>174</v>
      </c>
      <c r="H15871" s="1" t="s">
        <v>175</v>
      </c>
      <c r="I15871" s="1" t="s">
        <v>176</v>
      </c>
      <c r="J15871" s="1" t="s">
        <v>464</v>
      </c>
      <c r="K15871" s="1" t="s">
        <v>464</v>
      </c>
      <c r="L15871" s="2">
        <v>45413</v>
      </c>
      <c r="M15871" s="1" t="s">
        <v>2428</v>
      </c>
      <c r="N15871" s="2">
        <v>45421.405370370368</v>
      </c>
      <c r="O15871" s="1" t="s">
        <v>21836</v>
      </c>
      <c r="P15871" s="1" t="s">
        <v>78315</v>
      </c>
      <c r="Q15871" s="1" t="s">
        <v>21841</v>
      </c>
      <c r="R15871" s="1" t="s">
        <v>3862</v>
      </c>
      <c r="S15871" s="1" t="s">
        <v>109</v>
      </c>
      <c r="T15871" s="1" t="s">
        <v>10326</v>
      </c>
      <c r="U15871" s="2">
        <v>45421.745300925926</v>
      </c>
      <c r="V15871" s="1" t="s">
        <v>590</v>
      </c>
      <c r="W15871" s="1" t="s">
        <v>64432</v>
      </c>
      <c r="X15871" s="1" t="s">
        <v>3862</v>
      </c>
      <c r="Y15871" s="1" t="s">
        <v>109</v>
      </c>
      <c r="Z15871" s="1" t="s">
        <v>57118</v>
      </c>
      <c r="AA15871" s="1" t="s">
        <v>21843</v>
      </c>
    </row>
    <row r="15872" spans="1:27" x14ac:dyDescent="0.3">
      <c r="A15872" s="1" t="s">
        <v>51077</v>
      </c>
      <c r="B15872" s="1" t="s">
        <v>51089</v>
      </c>
      <c r="C15872" s="1" t="s">
        <v>21845</v>
      </c>
      <c r="D15872" s="1" t="s">
        <v>21844</v>
      </c>
      <c r="E15872" s="1" t="s">
        <v>21840</v>
      </c>
      <c r="F15872" s="1" t="s">
        <v>78313</v>
      </c>
      <c r="G15872" s="1" t="s">
        <v>174</v>
      </c>
      <c r="H15872" s="1" t="s">
        <v>175</v>
      </c>
      <c r="I15872" s="1" t="s">
        <v>176</v>
      </c>
      <c r="J15872" s="1" t="s">
        <v>464</v>
      </c>
      <c r="K15872" s="1" t="s">
        <v>464</v>
      </c>
      <c r="L15872" s="2">
        <v>45413</v>
      </c>
      <c r="M15872" s="1" t="s">
        <v>2428</v>
      </c>
      <c r="N15872" s="2">
        <v>45421.405370370368</v>
      </c>
      <c r="O15872" s="1" t="s">
        <v>21836</v>
      </c>
      <c r="P15872" s="1" t="s">
        <v>51346</v>
      </c>
      <c r="Q15872" s="1" t="s">
        <v>21841</v>
      </c>
      <c r="R15872" s="1" t="s">
        <v>3862</v>
      </c>
      <c r="S15872" s="1" t="s">
        <v>109</v>
      </c>
      <c r="T15872" s="1" t="s">
        <v>10326</v>
      </c>
      <c r="U15872" s="2">
        <v>45421.745300925926</v>
      </c>
      <c r="V15872" s="1" t="s">
        <v>590</v>
      </c>
      <c r="W15872" s="1" t="s">
        <v>51347</v>
      </c>
      <c r="X15872" s="1" t="s">
        <v>51348</v>
      </c>
      <c r="Y15872" s="1" t="s">
        <v>51349</v>
      </c>
      <c r="Z15872" s="1" t="s">
        <v>51350</v>
      </c>
      <c r="AA15872" s="1" t="s">
        <v>21843</v>
      </c>
    </row>
    <row r="15873" spans="1:27" x14ac:dyDescent="0.3">
      <c r="A15873" s="1" t="s">
        <v>51077</v>
      </c>
      <c r="B15873" s="1" t="s">
        <v>51066</v>
      </c>
      <c r="C15873" s="1" t="s">
        <v>32442</v>
      </c>
      <c r="D15873" s="1" t="s">
        <v>32441</v>
      </c>
      <c r="E15873" s="1" t="s">
        <v>32444</v>
      </c>
      <c r="F15873" s="1" t="s">
        <v>78316</v>
      </c>
      <c r="G15873" s="1" t="s">
        <v>174</v>
      </c>
      <c r="H15873" s="1" t="s">
        <v>175</v>
      </c>
      <c r="I15873" s="1" t="s">
        <v>176</v>
      </c>
      <c r="L15873" s="2">
        <v>45299</v>
      </c>
      <c r="M15873" s="1" t="s">
        <v>27703</v>
      </c>
      <c r="N15873" s="2">
        <v>45300.404745370368</v>
      </c>
      <c r="O15873" s="1" t="s">
        <v>32440</v>
      </c>
      <c r="P15873" s="1" t="s">
        <v>78317</v>
      </c>
      <c r="Q15873" s="1" t="s">
        <v>32445</v>
      </c>
      <c r="R15873" s="1" t="s">
        <v>7355</v>
      </c>
      <c r="S15873" s="1" t="s">
        <v>109</v>
      </c>
      <c r="T15873" s="1" t="s">
        <v>7356</v>
      </c>
      <c r="U15873" s="2">
        <v>45300.685439814813</v>
      </c>
      <c r="V15873" s="1" t="s">
        <v>36</v>
      </c>
      <c r="W15873" s="1" t="s">
        <v>32445</v>
      </c>
      <c r="X15873" s="1" t="s">
        <v>7355</v>
      </c>
      <c r="Y15873" s="1" t="s">
        <v>109</v>
      </c>
      <c r="Z15873" s="1" t="s">
        <v>7356</v>
      </c>
      <c r="AA15873" s="1" t="s">
        <v>32447</v>
      </c>
    </row>
    <row r="15874" spans="1:27" x14ac:dyDescent="0.3">
      <c r="A15874" s="1" t="s">
        <v>51077</v>
      </c>
      <c r="B15874" s="1" t="s">
        <v>51066</v>
      </c>
      <c r="C15874" s="1" t="s">
        <v>32442</v>
      </c>
      <c r="D15874" s="1" t="s">
        <v>32441</v>
      </c>
      <c r="E15874" s="1" t="s">
        <v>32444</v>
      </c>
      <c r="F15874" s="1" t="s">
        <v>78316</v>
      </c>
      <c r="G15874" s="1" t="s">
        <v>174</v>
      </c>
      <c r="H15874" s="1" t="s">
        <v>175</v>
      </c>
      <c r="I15874" s="1" t="s">
        <v>176</v>
      </c>
      <c r="L15874" s="2">
        <v>45299</v>
      </c>
      <c r="M15874" s="1" t="s">
        <v>27703</v>
      </c>
      <c r="N15874" s="2">
        <v>45300.404745370368</v>
      </c>
      <c r="O15874" s="1" t="s">
        <v>32440</v>
      </c>
      <c r="P15874" s="1" t="s">
        <v>78318</v>
      </c>
      <c r="Q15874" s="1" t="s">
        <v>32445</v>
      </c>
      <c r="R15874" s="1" t="s">
        <v>7355</v>
      </c>
      <c r="S15874" s="1" t="s">
        <v>109</v>
      </c>
      <c r="T15874" s="1" t="s">
        <v>7356</v>
      </c>
      <c r="U15874" s="2">
        <v>45300.685439814813</v>
      </c>
      <c r="V15874" s="1" t="s">
        <v>36</v>
      </c>
      <c r="W15874" s="1" t="s">
        <v>68</v>
      </c>
      <c r="X15874" s="1" t="s">
        <v>68</v>
      </c>
      <c r="Y15874" s="1" t="s">
        <v>109</v>
      </c>
      <c r="Z15874" s="1" t="s">
        <v>51065</v>
      </c>
      <c r="AA15874" s="1" t="s">
        <v>32447</v>
      </c>
    </row>
    <row r="15875" spans="1:27" x14ac:dyDescent="0.3">
      <c r="A15875" s="1" t="s">
        <v>51077</v>
      </c>
      <c r="B15875" s="1" t="s">
        <v>51060</v>
      </c>
      <c r="C15875" s="1" t="s">
        <v>31491</v>
      </c>
      <c r="D15875" s="1" t="s">
        <v>31490</v>
      </c>
      <c r="E15875" s="1" t="s">
        <v>31493</v>
      </c>
      <c r="F15875" s="1" t="s">
        <v>78319</v>
      </c>
      <c r="G15875" s="1" t="s">
        <v>175</v>
      </c>
      <c r="H15875" s="1" t="s">
        <v>681</v>
      </c>
      <c r="I15875" s="1" t="s">
        <v>174</v>
      </c>
      <c r="L15875" s="2">
        <v>45844</v>
      </c>
      <c r="M15875" s="1" t="s">
        <v>412</v>
      </c>
      <c r="N15875" s="2">
        <v>45849.668090277781</v>
      </c>
      <c r="O15875" s="1" t="s">
        <v>31488</v>
      </c>
      <c r="P15875" s="1" t="s">
        <v>31489</v>
      </c>
      <c r="Q15875" s="1" t="s">
        <v>31494</v>
      </c>
      <c r="R15875" s="1" t="s">
        <v>892</v>
      </c>
      <c r="S15875" s="1" t="s">
        <v>109</v>
      </c>
      <c r="T15875" s="1" t="s">
        <v>893</v>
      </c>
      <c r="U15875" s="2">
        <v>45849.674525462964</v>
      </c>
      <c r="V15875" s="1" t="s">
        <v>96</v>
      </c>
      <c r="W15875" s="1" t="s">
        <v>31494</v>
      </c>
      <c r="X15875" s="1" t="s">
        <v>892</v>
      </c>
      <c r="Y15875" s="1" t="s">
        <v>109</v>
      </c>
      <c r="Z15875" s="1" t="s">
        <v>893</v>
      </c>
      <c r="AA15875" s="1" t="s">
        <v>31496</v>
      </c>
    </row>
    <row r="15876" spans="1:27" x14ac:dyDescent="0.3">
      <c r="A15876" s="1" t="s">
        <v>51059</v>
      </c>
      <c r="B15876" s="1" t="s">
        <v>51089</v>
      </c>
      <c r="C15876" s="1" t="s">
        <v>30059</v>
      </c>
      <c r="D15876" s="1" t="s">
        <v>30052</v>
      </c>
      <c r="E15876" s="1" t="s">
        <v>51061</v>
      </c>
      <c r="F15876" s="1" t="s">
        <v>54912</v>
      </c>
      <c r="L15876" s="2">
        <v>45616</v>
      </c>
      <c r="M15876" s="1" t="s">
        <v>102</v>
      </c>
      <c r="N15876" s="2">
        <v>45622.422847222224</v>
      </c>
      <c r="O15876" s="1" t="s">
        <v>30051</v>
      </c>
      <c r="P15876" s="1" t="s">
        <v>78320</v>
      </c>
      <c r="Q15876" s="1" t="s">
        <v>30056</v>
      </c>
      <c r="R15876" s="1" t="s">
        <v>1037</v>
      </c>
      <c r="S15876" s="1" t="s">
        <v>109</v>
      </c>
      <c r="T15876" s="1" t="s">
        <v>2106</v>
      </c>
      <c r="U15876" s="2">
        <v>45623.296168981484</v>
      </c>
      <c r="V15876" s="1" t="s">
        <v>228</v>
      </c>
      <c r="W15876" s="1" t="s">
        <v>217</v>
      </c>
      <c r="X15876" s="1" t="s">
        <v>217</v>
      </c>
      <c r="Y15876" s="1" t="s">
        <v>109</v>
      </c>
      <c r="Z15876" s="1" t="s">
        <v>51065</v>
      </c>
      <c r="AA15876" s="1" t="s">
        <v>30058</v>
      </c>
    </row>
    <row r="15877" spans="1:27" x14ac:dyDescent="0.3">
      <c r="A15877" s="1" t="s">
        <v>51077</v>
      </c>
      <c r="B15877" s="1" t="s">
        <v>51060</v>
      </c>
      <c r="C15877" s="1" t="s">
        <v>39144</v>
      </c>
      <c r="D15877" s="1" t="s">
        <v>39143</v>
      </c>
      <c r="E15877" s="1" t="s">
        <v>39146</v>
      </c>
      <c r="F15877" s="1" t="s">
        <v>78282</v>
      </c>
      <c r="G15877" s="1" t="s">
        <v>111</v>
      </c>
      <c r="H15877" s="1" t="s">
        <v>112</v>
      </c>
      <c r="I15877" s="1" t="s">
        <v>113</v>
      </c>
      <c r="L15877" s="2">
        <v>45848</v>
      </c>
      <c r="M15877" s="1" t="s">
        <v>515</v>
      </c>
      <c r="N15877" s="2">
        <v>45881.727534722224</v>
      </c>
      <c r="O15877" s="1" t="s">
        <v>39141</v>
      </c>
      <c r="P15877" s="1" t="s">
        <v>39142</v>
      </c>
      <c r="Q15877" s="1" t="s">
        <v>39147</v>
      </c>
      <c r="R15877" s="1" t="s">
        <v>4634</v>
      </c>
      <c r="S15877" s="1" t="s">
        <v>109</v>
      </c>
      <c r="T15877" s="1" t="s">
        <v>4635</v>
      </c>
      <c r="U15877" s="2">
        <v>45881.735891203702</v>
      </c>
      <c r="V15877" s="1" t="s">
        <v>705</v>
      </c>
      <c r="W15877" s="1" t="s">
        <v>39147</v>
      </c>
      <c r="X15877" s="1" t="s">
        <v>4634</v>
      </c>
      <c r="Y15877" s="1" t="s">
        <v>109</v>
      </c>
      <c r="Z15877" s="1" t="s">
        <v>4635</v>
      </c>
      <c r="AA15877" s="1" t="s">
        <v>39149</v>
      </c>
    </row>
    <row r="15878" spans="1:27" x14ac:dyDescent="0.3">
      <c r="A15878" s="1" t="s">
        <v>51077</v>
      </c>
      <c r="B15878" s="1" t="s">
        <v>51060</v>
      </c>
      <c r="C15878" s="1" t="s">
        <v>11823</v>
      </c>
      <c r="D15878" s="1" t="s">
        <v>11822</v>
      </c>
      <c r="E15878" s="1" t="s">
        <v>11825</v>
      </c>
      <c r="F15878" s="1" t="s">
        <v>78282</v>
      </c>
      <c r="G15878" s="1" t="s">
        <v>174</v>
      </c>
      <c r="H15878" s="1" t="s">
        <v>175</v>
      </c>
      <c r="I15878" s="1" t="s">
        <v>176</v>
      </c>
      <c r="J15878" s="1" t="s">
        <v>464</v>
      </c>
      <c r="K15878" s="1" t="s">
        <v>464</v>
      </c>
      <c r="L15878" s="2">
        <v>45300</v>
      </c>
      <c r="M15878" s="1" t="s">
        <v>2428</v>
      </c>
      <c r="N15878" s="2">
        <v>45301.454953703702</v>
      </c>
      <c r="O15878" s="1" t="s">
        <v>11821</v>
      </c>
      <c r="P15878" s="1" t="s">
        <v>11821</v>
      </c>
      <c r="Q15878" s="1" t="s">
        <v>11826</v>
      </c>
      <c r="R15878" s="1" t="s">
        <v>2308</v>
      </c>
      <c r="S15878" s="1" t="s">
        <v>109</v>
      </c>
      <c r="T15878" s="1" t="s">
        <v>2309</v>
      </c>
      <c r="U15878" s="2">
        <v>45301.65353009259</v>
      </c>
      <c r="V15878" s="1" t="s">
        <v>388</v>
      </c>
      <c r="W15878" s="1" t="s">
        <v>11826</v>
      </c>
      <c r="X15878" s="1" t="s">
        <v>2308</v>
      </c>
      <c r="Y15878" s="1" t="s">
        <v>109</v>
      </c>
      <c r="Z15878" s="1" t="s">
        <v>2309</v>
      </c>
      <c r="AA15878" s="1" t="s">
        <v>11828</v>
      </c>
    </row>
    <row r="15879" spans="1:27" x14ac:dyDescent="0.3">
      <c r="A15879" s="1" t="s">
        <v>51077</v>
      </c>
      <c r="B15879" s="1" t="s">
        <v>51089</v>
      </c>
      <c r="C15879" s="1" t="s">
        <v>78321</v>
      </c>
      <c r="D15879" s="1" t="s">
        <v>78322</v>
      </c>
      <c r="E15879" s="1" t="s">
        <v>78323</v>
      </c>
      <c r="F15879" s="1" t="s">
        <v>78313</v>
      </c>
      <c r="G15879" s="1" t="s">
        <v>111</v>
      </c>
      <c r="H15879" s="1" t="s">
        <v>112</v>
      </c>
      <c r="I15879" s="1" t="s">
        <v>113</v>
      </c>
      <c r="J15879" s="1" t="s">
        <v>464</v>
      </c>
      <c r="K15879" s="1" t="s">
        <v>464</v>
      </c>
      <c r="L15879" s="2">
        <v>45550</v>
      </c>
      <c r="M15879" s="1" t="s">
        <v>1096</v>
      </c>
      <c r="N15879" s="2">
        <v>45551.478807870371</v>
      </c>
      <c r="O15879" s="1" t="s">
        <v>78324</v>
      </c>
      <c r="P15879" s="1" t="s">
        <v>78324</v>
      </c>
      <c r="Q15879" s="1" t="s">
        <v>78325</v>
      </c>
      <c r="R15879" s="1" t="s">
        <v>1025</v>
      </c>
      <c r="S15879" s="1" t="s">
        <v>109</v>
      </c>
      <c r="T15879" s="1" t="s">
        <v>1026</v>
      </c>
      <c r="U15879" s="2">
        <v>45551.717962962961</v>
      </c>
      <c r="V15879" s="1" t="s">
        <v>388</v>
      </c>
      <c r="W15879" s="1" t="s">
        <v>78325</v>
      </c>
      <c r="X15879" s="1" t="s">
        <v>1025</v>
      </c>
      <c r="Y15879" s="1" t="s">
        <v>109</v>
      </c>
      <c r="Z15879" s="1" t="s">
        <v>1026</v>
      </c>
      <c r="AA15879" s="1" t="s">
        <v>78326</v>
      </c>
    </row>
    <row r="15880" spans="1:27" x14ac:dyDescent="0.3">
      <c r="A15880" s="1" t="s">
        <v>51077</v>
      </c>
      <c r="B15880" s="1" t="s">
        <v>51089</v>
      </c>
      <c r="C15880" s="1" t="s">
        <v>78327</v>
      </c>
      <c r="D15880" s="1" t="s">
        <v>78328</v>
      </c>
      <c r="E15880" s="1" t="s">
        <v>3345</v>
      </c>
      <c r="F15880" s="1" t="s">
        <v>78329</v>
      </c>
      <c r="G15880" s="1" t="s">
        <v>175</v>
      </c>
      <c r="H15880" s="1" t="s">
        <v>681</v>
      </c>
      <c r="I15880" s="1" t="s">
        <v>174</v>
      </c>
      <c r="J15880" s="1" t="s">
        <v>464</v>
      </c>
      <c r="K15880" s="1" t="s">
        <v>464</v>
      </c>
      <c r="L15880" s="2">
        <v>45825</v>
      </c>
      <c r="M15880" s="1" t="s">
        <v>168</v>
      </c>
      <c r="N15880" s="2">
        <v>45826.378067129626</v>
      </c>
      <c r="O15880" s="1" t="s">
        <v>3338</v>
      </c>
      <c r="P15880" s="1" t="s">
        <v>78330</v>
      </c>
      <c r="Q15880" s="1" t="s">
        <v>3346</v>
      </c>
      <c r="R15880" s="1" t="s">
        <v>806</v>
      </c>
      <c r="S15880" s="1" t="s">
        <v>109</v>
      </c>
      <c r="T15880" s="1" t="s">
        <v>3016</v>
      </c>
      <c r="U15880" s="2">
        <v>45827.246898148151</v>
      </c>
      <c r="V15880" s="1" t="s">
        <v>362</v>
      </c>
      <c r="W15880" s="1" t="s">
        <v>3346</v>
      </c>
      <c r="X15880" s="1" t="s">
        <v>806</v>
      </c>
      <c r="Y15880" s="1" t="s">
        <v>109</v>
      </c>
      <c r="Z15880" s="1" t="s">
        <v>3016</v>
      </c>
      <c r="AA15880" s="1" t="s">
        <v>3348</v>
      </c>
    </row>
    <row r="15881" spans="1:27" x14ac:dyDescent="0.3">
      <c r="A15881" s="1" t="s">
        <v>51077</v>
      </c>
      <c r="B15881" s="1" t="s">
        <v>51089</v>
      </c>
      <c r="C15881" s="1" t="s">
        <v>78331</v>
      </c>
      <c r="D15881" s="1" t="s">
        <v>78332</v>
      </c>
      <c r="E15881" s="1" t="s">
        <v>78333</v>
      </c>
      <c r="F15881" s="1" t="s">
        <v>78334</v>
      </c>
      <c r="G15881" s="1" t="s">
        <v>174</v>
      </c>
      <c r="H15881" s="1" t="s">
        <v>175</v>
      </c>
      <c r="I15881" s="1" t="s">
        <v>176</v>
      </c>
      <c r="J15881" s="1" t="s">
        <v>464</v>
      </c>
      <c r="K15881" s="1" t="s">
        <v>464</v>
      </c>
      <c r="L15881" s="2">
        <v>45480</v>
      </c>
      <c r="M15881" s="1" t="s">
        <v>244</v>
      </c>
      <c r="N15881" s="2">
        <v>45481.583194444444</v>
      </c>
      <c r="O15881" s="1" t="s">
        <v>19707</v>
      </c>
      <c r="P15881" s="1" t="s">
        <v>55160</v>
      </c>
      <c r="Q15881" s="1" t="s">
        <v>78335</v>
      </c>
      <c r="R15881" s="1" t="s">
        <v>8948</v>
      </c>
      <c r="S15881" s="1" t="s">
        <v>109</v>
      </c>
      <c r="T15881" s="1" t="s">
        <v>8949</v>
      </c>
      <c r="U15881" s="2">
        <v>45481.813067129631</v>
      </c>
      <c r="V15881" s="1" t="s">
        <v>362</v>
      </c>
      <c r="W15881" s="1" t="s">
        <v>55162</v>
      </c>
      <c r="X15881" s="1" t="s">
        <v>20298</v>
      </c>
      <c r="Y15881" s="1" t="s">
        <v>109</v>
      </c>
      <c r="Z15881" s="1" t="s">
        <v>27131</v>
      </c>
      <c r="AA15881" s="1" t="s">
        <v>19714</v>
      </c>
    </row>
    <row r="15882" spans="1:27" x14ac:dyDescent="0.3">
      <c r="A15882" s="1" t="s">
        <v>51077</v>
      </c>
      <c r="B15882" s="1" t="s">
        <v>51060</v>
      </c>
      <c r="C15882" s="1" t="s">
        <v>42727</v>
      </c>
      <c r="D15882" s="1" t="s">
        <v>42726</v>
      </c>
      <c r="E15882" s="1" t="s">
        <v>42729</v>
      </c>
      <c r="F15882" s="1" t="s">
        <v>78336</v>
      </c>
      <c r="G15882" s="1" t="s">
        <v>174</v>
      </c>
      <c r="H15882" s="1" t="s">
        <v>175</v>
      </c>
      <c r="I15882" s="1" t="s">
        <v>176</v>
      </c>
      <c r="J15882" s="1" t="s">
        <v>464</v>
      </c>
      <c r="K15882" s="1" t="s">
        <v>464</v>
      </c>
      <c r="L15882" s="2">
        <v>45382</v>
      </c>
      <c r="M15882" s="1" t="s">
        <v>4457</v>
      </c>
      <c r="N15882" s="2">
        <v>45385.527731481481</v>
      </c>
      <c r="O15882" s="1" t="s">
        <v>42725</v>
      </c>
      <c r="P15882" s="1" t="s">
        <v>42725</v>
      </c>
      <c r="Q15882" s="1" t="s">
        <v>42730</v>
      </c>
      <c r="R15882" s="1" t="s">
        <v>679</v>
      </c>
      <c r="S15882" s="1" t="s">
        <v>109</v>
      </c>
      <c r="T15882" s="1" t="s">
        <v>1111</v>
      </c>
      <c r="U15882" s="2">
        <v>45385.691944444443</v>
      </c>
      <c r="V15882" s="1" t="s">
        <v>388</v>
      </c>
      <c r="W15882" s="1" t="s">
        <v>42730</v>
      </c>
      <c r="X15882" s="1" t="s">
        <v>679</v>
      </c>
      <c r="Y15882" s="1" t="s">
        <v>109</v>
      </c>
      <c r="Z15882" s="1" t="s">
        <v>1111</v>
      </c>
      <c r="AA15882" s="1" t="s">
        <v>4727</v>
      </c>
    </row>
    <row r="15883" spans="1:27" x14ac:dyDescent="0.3">
      <c r="A15883" s="1" t="s">
        <v>51077</v>
      </c>
      <c r="B15883" s="1" t="s">
        <v>51226</v>
      </c>
      <c r="C15883" s="1" t="s">
        <v>77662</v>
      </c>
      <c r="D15883" s="1" t="s">
        <v>77663</v>
      </c>
      <c r="E15883" s="1" t="s">
        <v>77664</v>
      </c>
      <c r="F15883" s="1" t="s">
        <v>63179</v>
      </c>
      <c r="G15883" s="1" t="s">
        <v>174</v>
      </c>
      <c r="H15883" s="1" t="s">
        <v>175</v>
      </c>
      <c r="I15883" s="1" t="s">
        <v>176</v>
      </c>
      <c r="J15883" s="1" t="s">
        <v>731</v>
      </c>
      <c r="K15883" s="1" t="s">
        <v>731</v>
      </c>
      <c r="L15883" s="2">
        <v>45249</v>
      </c>
      <c r="M15883" s="1" t="s">
        <v>121</v>
      </c>
      <c r="N15883" s="2">
        <v>45250.470486111109</v>
      </c>
      <c r="O15883" s="1" t="s">
        <v>77665</v>
      </c>
      <c r="P15883" s="1" t="s">
        <v>77665</v>
      </c>
      <c r="Q15883" s="1" t="s">
        <v>77666</v>
      </c>
      <c r="R15883" s="1" t="s">
        <v>15910</v>
      </c>
      <c r="S15883" s="1" t="s">
        <v>109</v>
      </c>
      <c r="T15883" s="1" t="s">
        <v>15911</v>
      </c>
      <c r="U15883" s="2">
        <v>45250.567939814813</v>
      </c>
      <c r="V15883" s="1" t="s">
        <v>388</v>
      </c>
      <c r="W15883" s="1" t="s">
        <v>77666</v>
      </c>
      <c r="X15883" s="1" t="s">
        <v>15910</v>
      </c>
      <c r="Y15883" s="1" t="s">
        <v>109</v>
      </c>
      <c r="Z15883" s="1" t="s">
        <v>15911</v>
      </c>
      <c r="AA15883" s="1" t="s">
        <v>425</v>
      </c>
    </row>
    <row r="15884" spans="1:27" x14ac:dyDescent="0.3">
      <c r="A15884" s="1" t="s">
        <v>51077</v>
      </c>
      <c r="B15884" s="1" t="s">
        <v>51060</v>
      </c>
      <c r="C15884" s="1" t="s">
        <v>38925</v>
      </c>
      <c r="D15884" s="1" t="s">
        <v>38924</v>
      </c>
      <c r="E15884" s="1" t="s">
        <v>38927</v>
      </c>
      <c r="F15884" s="1" t="s">
        <v>56708</v>
      </c>
      <c r="G15884" s="1" t="s">
        <v>111</v>
      </c>
      <c r="H15884" s="1" t="s">
        <v>112</v>
      </c>
      <c r="I15884" s="1" t="s">
        <v>113</v>
      </c>
      <c r="J15884" s="1" t="s">
        <v>464</v>
      </c>
      <c r="K15884" s="1" t="s">
        <v>464</v>
      </c>
      <c r="L15884" s="2">
        <v>45891</v>
      </c>
      <c r="M15884" s="1" t="s">
        <v>314</v>
      </c>
      <c r="N15884" s="2">
        <v>45895.686851851853</v>
      </c>
      <c r="O15884" s="1" t="s">
        <v>38922</v>
      </c>
      <c r="P15884" s="1" t="s">
        <v>38923</v>
      </c>
      <c r="Q15884" s="1" t="s">
        <v>38928</v>
      </c>
      <c r="R15884" s="1" t="s">
        <v>3776</v>
      </c>
      <c r="S15884" s="1" t="s">
        <v>109</v>
      </c>
      <c r="T15884" s="1" t="s">
        <v>3777</v>
      </c>
      <c r="U15884" s="2">
        <v>45895.69153935185</v>
      </c>
      <c r="V15884" s="1" t="s">
        <v>1039</v>
      </c>
      <c r="W15884" s="1" t="s">
        <v>38928</v>
      </c>
      <c r="X15884" s="1" t="s">
        <v>3776</v>
      </c>
      <c r="Y15884" s="1" t="s">
        <v>109</v>
      </c>
      <c r="Z15884" s="1" t="s">
        <v>3777</v>
      </c>
      <c r="AA15884" s="1" t="s">
        <v>38930</v>
      </c>
    </row>
    <row r="15885" spans="1:27" x14ac:dyDescent="0.3">
      <c r="A15885" s="1" t="s">
        <v>51077</v>
      </c>
      <c r="B15885" s="1" t="s">
        <v>51089</v>
      </c>
      <c r="C15885" s="1" t="s">
        <v>77667</v>
      </c>
      <c r="D15885" s="1" t="s">
        <v>77668</v>
      </c>
      <c r="E15885" s="1" t="s">
        <v>77669</v>
      </c>
      <c r="F15885" s="1" t="s">
        <v>63261</v>
      </c>
      <c r="G15885" s="1" t="s">
        <v>111</v>
      </c>
      <c r="H15885" s="1" t="s">
        <v>112</v>
      </c>
      <c r="I15885" s="1" t="s">
        <v>113</v>
      </c>
      <c r="J15885" s="1" t="s">
        <v>464</v>
      </c>
      <c r="K15885" s="1" t="s">
        <v>464</v>
      </c>
      <c r="L15885" s="2">
        <v>45817</v>
      </c>
      <c r="M15885" s="1" t="s">
        <v>314</v>
      </c>
      <c r="N15885" s="2">
        <v>45818.64230324074</v>
      </c>
      <c r="O15885" s="1" t="s">
        <v>77670</v>
      </c>
      <c r="P15885" s="1" t="s">
        <v>77670</v>
      </c>
      <c r="Q15885" s="1" t="s">
        <v>77671</v>
      </c>
      <c r="R15885" s="1" t="s">
        <v>108</v>
      </c>
      <c r="S15885" s="1" t="s">
        <v>109</v>
      </c>
      <c r="T15885" s="1" t="s">
        <v>110</v>
      </c>
      <c r="U15885" s="2">
        <v>45820.368206018517</v>
      </c>
      <c r="V15885" s="1" t="s">
        <v>6637</v>
      </c>
      <c r="W15885" s="1" t="s">
        <v>77671</v>
      </c>
      <c r="X15885" s="1" t="s">
        <v>108</v>
      </c>
      <c r="Y15885" s="1" t="s">
        <v>109</v>
      </c>
      <c r="Z15885" s="1" t="s">
        <v>110</v>
      </c>
      <c r="AA15885" s="1" t="s">
        <v>425</v>
      </c>
    </row>
    <row r="15886" spans="1:27" x14ac:dyDescent="0.3">
      <c r="A15886" s="1" t="s">
        <v>51059</v>
      </c>
      <c r="B15886" s="1" t="s">
        <v>51060</v>
      </c>
      <c r="C15886" s="1" t="s">
        <v>77067</v>
      </c>
      <c r="D15886" s="1" t="s">
        <v>77068</v>
      </c>
      <c r="E15886" s="1" t="s">
        <v>77672</v>
      </c>
      <c r="F15886" s="1" t="s">
        <v>77673</v>
      </c>
      <c r="L15886" s="2">
        <v>45798</v>
      </c>
      <c r="M15886" s="1" t="s">
        <v>204</v>
      </c>
      <c r="N15886" s="2">
        <v>45799.387418981481</v>
      </c>
      <c r="O15886" s="1" t="s">
        <v>77070</v>
      </c>
      <c r="P15886" s="1" t="s">
        <v>77674</v>
      </c>
      <c r="Q15886" s="1" t="s">
        <v>77071</v>
      </c>
      <c r="R15886" s="1" t="s">
        <v>1534</v>
      </c>
      <c r="S15886" s="1" t="s">
        <v>109</v>
      </c>
      <c r="T15886" s="1" t="s">
        <v>7418</v>
      </c>
      <c r="U15886" s="2">
        <v>45800.26363425926</v>
      </c>
      <c r="V15886" s="1" t="s">
        <v>58</v>
      </c>
      <c r="W15886" s="1" t="s">
        <v>77675</v>
      </c>
      <c r="X15886" s="1" t="s">
        <v>77676</v>
      </c>
      <c r="Y15886" s="1" t="s">
        <v>109</v>
      </c>
      <c r="Z15886" s="1" t="s">
        <v>5993</v>
      </c>
      <c r="AA15886" s="1" t="s">
        <v>77073</v>
      </c>
    </row>
    <row r="15887" spans="1:27" x14ac:dyDescent="0.3">
      <c r="A15887" s="1" t="s">
        <v>51077</v>
      </c>
      <c r="B15887" s="1" t="s">
        <v>51060</v>
      </c>
      <c r="C15887" s="1" t="s">
        <v>46786</v>
      </c>
      <c r="D15887" s="1" t="s">
        <v>46785</v>
      </c>
      <c r="E15887" s="1" t="s">
        <v>46788</v>
      </c>
      <c r="F15887" s="1" t="s">
        <v>55322</v>
      </c>
      <c r="G15887" s="1" t="s">
        <v>174</v>
      </c>
      <c r="H15887" s="1" t="s">
        <v>175</v>
      </c>
      <c r="I15887" s="1" t="s">
        <v>176</v>
      </c>
      <c r="J15887" s="1" t="s">
        <v>464</v>
      </c>
      <c r="K15887" s="1" t="s">
        <v>464</v>
      </c>
      <c r="L15887" s="2">
        <v>45584</v>
      </c>
      <c r="M15887" s="1" t="s">
        <v>3457</v>
      </c>
      <c r="N15887" s="2">
        <v>45586.482442129629</v>
      </c>
      <c r="O15887" s="1" t="s">
        <v>46775</v>
      </c>
      <c r="P15887" s="1" t="s">
        <v>46784</v>
      </c>
      <c r="Q15887" s="1" t="s">
        <v>46789</v>
      </c>
      <c r="R15887" s="1" t="s">
        <v>1722</v>
      </c>
      <c r="S15887" s="1" t="s">
        <v>109</v>
      </c>
      <c r="T15887" s="1" t="s">
        <v>1723</v>
      </c>
      <c r="U15887" s="2">
        <v>45587.298043981478</v>
      </c>
      <c r="V15887" s="1" t="s">
        <v>58</v>
      </c>
      <c r="W15887" s="1" t="s">
        <v>46789</v>
      </c>
      <c r="X15887" s="1" t="s">
        <v>1722</v>
      </c>
      <c r="Y15887" s="1" t="s">
        <v>109</v>
      </c>
      <c r="Z15887" s="1" t="s">
        <v>1723</v>
      </c>
      <c r="AA15887" s="1" t="s">
        <v>134</v>
      </c>
    </row>
    <row r="15888" spans="1:27" x14ac:dyDescent="0.3">
      <c r="A15888" s="1" t="s">
        <v>51077</v>
      </c>
      <c r="B15888" s="1" t="s">
        <v>51060</v>
      </c>
      <c r="C15888" s="1" t="s">
        <v>27054</v>
      </c>
      <c r="D15888" s="1" t="s">
        <v>27053</v>
      </c>
      <c r="E15888" s="1" t="s">
        <v>27056</v>
      </c>
      <c r="F15888" s="1" t="s">
        <v>55322</v>
      </c>
      <c r="G15888" s="1" t="s">
        <v>174</v>
      </c>
      <c r="H15888" s="1" t="s">
        <v>175</v>
      </c>
      <c r="I15888" s="1" t="s">
        <v>176</v>
      </c>
      <c r="J15888" s="1" t="s">
        <v>464</v>
      </c>
      <c r="K15888" s="1" t="s">
        <v>464</v>
      </c>
      <c r="L15888" s="2">
        <v>45574</v>
      </c>
      <c r="M15888" s="1" t="s">
        <v>7256</v>
      </c>
      <c r="N15888" s="2">
        <v>45575.558819444443</v>
      </c>
      <c r="O15888" s="1" t="s">
        <v>5189</v>
      </c>
      <c r="P15888" s="1" t="s">
        <v>5189</v>
      </c>
      <c r="Q15888" s="1" t="s">
        <v>27057</v>
      </c>
      <c r="R15888" s="1" t="s">
        <v>11906</v>
      </c>
      <c r="S15888" s="1" t="s">
        <v>109</v>
      </c>
      <c r="T15888" s="1" t="s">
        <v>11907</v>
      </c>
      <c r="U15888" s="2">
        <v>45576.768009259256</v>
      </c>
      <c r="V15888" s="1" t="s">
        <v>124</v>
      </c>
      <c r="W15888" s="1" t="s">
        <v>27057</v>
      </c>
      <c r="X15888" s="1" t="s">
        <v>11906</v>
      </c>
      <c r="Y15888" s="1" t="s">
        <v>109</v>
      </c>
      <c r="Z15888" s="1" t="s">
        <v>11907</v>
      </c>
      <c r="AA15888" s="1" t="s">
        <v>5194</v>
      </c>
    </row>
    <row r="15889" spans="1:27" x14ac:dyDescent="0.3">
      <c r="A15889" s="1" t="s">
        <v>51077</v>
      </c>
      <c r="B15889" s="1" t="s">
        <v>51060</v>
      </c>
      <c r="C15889" s="1" t="s">
        <v>45030</v>
      </c>
      <c r="D15889" s="1" t="s">
        <v>4269</v>
      </c>
      <c r="E15889" s="1" t="s">
        <v>45032</v>
      </c>
      <c r="F15889" s="1" t="s">
        <v>63179</v>
      </c>
      <c r="G15889" s="1" t="s">
        <v>111</v>
      </c>
      <c r="H15889" s="1" t="s">
        <v>112</v>
      </c>
      <c r="I15889" s="1" t="s">
        <v>113</v>
      </c>
      <c r="J15889" s="1" t="s">
        <v>464</v>
      </c>
      <c r="K15889" s="1" t="s">
        <v>464</v>
      </c>
      <c r="L15889" s="2">
        <v>45729</v>
      </c>
      <c r="M15889" s="1" t="s">
        <v>6791</v>
      </c>
      <c r="N15889" s="2">
        <v>45729.336180555554</v>
      </c>
      <c r="O15889" s="1" t="s">
        <v>4267</v>
      </c>
      <c r="P15889" s="1" t="s">
        <v>45029</v>
      </c>
      <c r="Q15889" s="1" t="s">
        <v>4274</v>
      </c>
      <c r="R15889" s="1" t="s">
        <v>4275</v>
      </c>
      <c r="S15889" s="1" t="s">
        <v>109</v>
      </c>
      <c r="T15889" s="1" t="s">
        <v>4276</v>
      </c>
      <c r="U15889" s="2">
        <v>45729.677916666667</v>
      </c>
      <c r="V15889" s="1" t="s">
        <v>362</v>
      </c>
      <c r="W15889" s="1" t="s">
        <v>77081</v>
      </c>
      <c r="X15889" s="1" t="s">
        <v>108</v>
      </c>
      <c r="Y15889" s="1" t="s">
        <v>109</v>
      </c>
      <c r="Z15889" s="1" t="s">
        <v>110</v>
      </c>
      <c r="AA15889" s="1" t="s">
        <v>685</v>
      </c>
    </row>
    <row r="15890" spans="1:27" x14ac:dyDescent="0.3">
      <c r="A15890" s="1" t="s">
        <v>51077</v>
      </c>
      <c r="B15890" s="1" t="s">
        <v>51089</v>
      </c>
      <c r="C15890" s="1" t="s">
        <v>77677</v>
      </c>
      <c r="D15890" s="1" t="s">
        <v>77678</v>
      </c>
      <c r="E15890" s="1" t="s">
        <v>77679</v>
      </c>
      <c r="F15890" s="1" t="s">
        <v>63140</v>
      </c>
      <c r="G15890" s="1" t="s">
        <v>174</v>
      </c>
      <c r="H15890" s="1" t="s">
        <v>175</v>
      </c>
      <c r="I15890" s="1" t="s">
        <v>176</v>
      </c>
      <c r="J15890" s="1" t="s">
        <v>464</v>
      </c>
      <c r="K15890" s="1" t="s">
        <v>464</v>
      </c>
      <c r="L15890" s="2">
        <v>45724</v>
      </c>
      <c r="M15890" s="1" t="s">
        <v>5903</v>
      </c>
      <c r="N15890" s="2">
        <v>45726.345648148148</v>
      </c>
      <c r="O15890" s="1" t="s">
        <v>77680</v>
      </c>
      <c r="P15890" s="1" t="s">
        <v>77680</v>
      </c>
      <c r="Q15890" s="1" t="s">
        <v>77681</v>
      </c>
      <c r="R15890" s="1" t="s">
        <v>2062</v>
      </c>
      <c r="S15890" s="1" t="s">
        <v>109</v>
      </c>
      <c r="T15890" s="1" t="s">
        <v>7778</v>
      </c>
      <c r="U15890" s="2">
        <v>45726.715844907405</v>
      </c>
      <c r="V15890" s="1" t="s">
        <v>388</v>
      </c>
      <c r="W15890" s="1" t="s">
        <v>77681</v>
      </c>
      <c r="X15890" s="1" t="s">
        <v>2062</v>
      </c>
      <c r="Y15890" s="1" t="s">
        <v>109</v>
      </c>
      <c r="Z15890" s="1" t="s">
        <v>7778</v>
      </c>
      <c r="AA15890" s="1" t="s">
        <v>77682</v>
      </c>
    </row>
    <row r="15891" spans="1:27" x14ac:dyDescent="0.3">
      <c r="A15891" s="1" t="s">
        <v>51077</v>
      </c>
      <c r="B15891" s="1" t="s">
        <v>51089</v>
      </c>
      <c r="C15891" s="1" t="s">
        <v>77683</v>
      </c>
      <c r="D15891" s="1" t="s">
        <v>77684</v>
      </c>
      <c r="E15891" s="1" t="s">
        <v>77685</v>
      </c>
      <c r="F15891" s="1" t="s">
        <v>64176</v>
      </c>
      <c r="G15891" s="1" t="s">
        <v>175</v>
      </c>
      <c r="H15891" s="1" t="s">
        <v>681</v>
      </c>
      <c r="I15891" s="1" t="s">
        <v>174</v>
      </c>
      <c r="J15891" s="1" t="s">
        <v>731</v>
      </c>
      <c r="K15891" s="1" t="s">
        <v>731</v>
      </c>
      <c r="L15891" s="2">
        <v>45845</v>
      </c>
      <c r="M15891" s="1" t="s">
        <v>3053</v>
      </c>
      <c r="N15891" s="2">
        <v>45849.369942129626</v>
      </c>
      <c r="O15891" s="1" t="s">
        <v>30998</v>
      </c>
      <c r="P15891" s="1" t="s">
        <v>30998</v>
      </c>
      <c r="Q15891" s="1" t="s">
        <v>31003</v>
      </c>
      <c r="R15891" s="1" t="s">
        <v>10381</v>
      </c>
      <c r="S15891" s="1" t="s">
        <v>109</v>
      </c>
      <c r="T15891" s="1" t="s">
        <v>10382</v>
      </c>
      <c r="U15891" s="2">
        <v>45851.770902777775</v>
      </c>
      <c r="V15891" s="1" t="s">
        <v>144</v>
      </c>
      <c r="W15891" s="1" t="s">
        <v>31003</v>
      </c>
      <c r="X15891" s="1" t="s">
        <v>10381</v>
      </c>
      <c r="Y15891" s="1" t="s">
        <v>109</v>
      </c>
      <c r="Z15891" s="1" t="s">
        <v>10382</v>
      </c>
      <c r="AA15891" s="1" t="s">
        <v>31005</v>
      </c>
    </row>
    <row r="15892" spans="1:27" x14ac:dyDescent="0.3">
      <c r="A15892" s="1" t="s">
        <v>51077</v>
      </c>
      <c r="B15892" s="1" t="s">
        <v>51089</v>
      </c>
      <c r="C15892" s="1" t="s">
        <v>18024</v>
      </c>
      <c r="D15892" s="1" t="s">
        <v>18023</v>
      </c>
      <c r="E15892" s="1" t="s">
        <v>18026</v>
      </c>
      <c r="F15892" s="1" t="s">
        <v>61087</v>
      </c>
      <c r="G15892" s="1" t="s">
        <v>174</v>
      </c>
      <c r="H15892" s="1" t="s">
        <v>175</v>
      </c>
      <c r="I15892" s="1" t="s">
        <v>176</v>
      </c>
      <c r="J15892" s="1" t="s">
        <v>464</v>
      </c>
      <c r="K15892" s="1" t="s">
        <v>464</v>
      </c>
      <c r="L15892" s="2">
        <v>45576</v>
      </c>
      <c r="M15892" s="1" t="s">
        <v>2523</v>
      </c>
      <c r="N15892" s="2">
        <v>45579.630046296297</v>
      </c>
      <c r="O15892" s="1" t="s">
        <v>18013</v>
      </c>
      <c r="P15892" s="1" t="s">
        <v>63262</v>
      </c>
      <c r="Q15892" s="1" t="s">
        <v>18019</v>
      </c>
      <c r="R15892" s="1" t="s">
        <v>18027</v>
      </c>
      <c r="S15892" s="1" t="s">
        <v>109</v>
      </c>
      <c r="T15892" s="1" t="s">
        <v>1698</v>
      </c>
      <c r="U15892" s="2">
        <v>45580.438368055555</v>
      </c>
      <c r="V15892" s="1" t="s">
        <v>36</v>
      </c>
      <c r="W15892" s="1" t="s">
        <v>63204</v>
      </c>
      <c r="X15892" s="1" t="s">
        <v>58953</v>
      </c>
      <c r="Y15892" s="1" t="s">
        <v>51742</v>
      </c>
      <c r="Z15892" s="1" t="s">
        <v>58954</v>
      </c>
      <c r="AA15892" s="1" t="s">
        <v>18021</v>
      </c>
    </row>
    <row r="15893" spans="1:27" x14ac:dyDescent="0.3">
      <c r="A15893" s="1" t="s">
        <v>51077</v>
      </c>
      <c r="B15893" s="1" t="s">
        <v>51060</v>
      </c>
      <c r="C15893" s="1" t="s">
        <v>50648</v>
      </c>
      <c r="D15893" s="1" t="s">
        <v>50647</v>
      </c>
      <c r="E15893" s="1" t="s">
        <v>50650</v>
      </c>
      <c r="F15893" s="1" t="s">
        <v>54944</v>
      </c>
      <c r="G15893" s="1" t="s">
        <v>174</v>
      </c>
      <c r="H15893" s="1" t="s">
        <v>175</v>
      </c>
      <c r="I15893" s="1" t="s">
        <v>176</v>
      </c>
      <c r="J15893" s="1" t="s">
        <v>464</v>
      </c>
      <c r="K15893" s="1" t="s">
        <v>464</v>
      </c>
      <c r="L15893" s="2">
        <v>45586</v>
      </c>
      <c r="M15893" s="1" t="s">
        <v>8179</v>
      </c>
      <c r="N15893" s="2">
        <v>45588.52443287037</v>
      </c>
      <c r="O15893" s="1" t="s">
        <v>50639</v>
      </c>
      <c r="P15893" s="1" t="s">
        <v>50639</v>
      </c>
      <c r="Q15893" s="1" t="s">
        <v>50644</v>
      </c>
      <c r="R15893" s="1" t="s">
        <v>13014</v>
      </c>
      <c r="S15893" s="1" t="s">
        <v>109</v>
      </c>
      <c r="T15893" s="1" t="s">
        <v>19030</v>
      </c>
      <c r="U15893" s="2">
        <v>45589.562002314815</v>
      </c>
      <c r="V15893" s="1" t="s">
        <v>246</v>
      </c>
      <c r="W15893" s="1" t="s">
        <v>50644</v>
      </c>
      <c r="X15893" s="1" t="s">
        <v>13014</v>
      </c>
      <c r="Y15893" s="1" t="s">
        <v>109</v>
      </c>
      <c r="Z15893" s="1" t="s">
        <v>19030</v>
      </c>
      <c r="AA15893" s="1" t="s">
        <v>50646</v>
      </c>
    </row>
    <row r="15894" spans="1:27" x14ac:dyDescent="0.3">
      <c r="A15894" s="1" t="s">
        <v>51059</v>
      </c>
      <c r="B15894" s="1" t="s">
        <v>51060</v>
      </c>
      <c r="C15894" s="1" t="s">
        <v>32450</v>
      </c>
      <c r="D15894" s="1" t="s">
        <v>32449</v>
      </c>
      <c r="F15894" s="1" t="s">
        <v>51083</v>
      </c>
      <c r="L15894" s="2">
        <v>45543</v>
      </c>
      <c r="M15894" s="1" t="s">
        <v>314</v>
      </c>
      <c r="N15894" s="2">
        <v>45575.639189814814</v>
      </c>
      <c r="O15894" s="1" t="s">
        <v>32448</v>
      </c>
      <c r="P15894" s="1" t="s">
        <v>77686</v>
      </c>
      <c r="Q15894" s="1" t="s">
        <v>32453</v>
      </c>
      <c r="R15894" s="1" t="s">
        <v>679</v>
      </c>
      <c r="S15894" s="1" t="s">
        <v>109</v>
      </c>
      <c r="T15894" s="1" t="s">
        <v>2790</v>
      </c>
      <c r="U15894" s="2">
        <v>45576.769733796296</v>
      </c>
      <c r="V15894" s="1" t="s">
        <v>36</v>
      </c>
      <c r="W15894" s="1" t="s">
        <v>77687</v>
      </c>
      <c r="X15894" s="1" t="s">
        <v>8558</v>
      </c>
      <c r="Y15894" s="1" t="s">
        <v>109</v>
      </c>
      <c r="Z15894" s="1" t="s">
        <v>51065</v>
      </c>
      <c r="AA15894" s="1" t="s">
        <v>19659</v>
      </c>
    </row>
    <row r="15895" spans="1:27" x14ac:dyDescent="0.3">
      <c r="A15895" s="1" t="s">
        <v>51077</v>
      </c>
      <c r="B15895" s="1" t="s">
        <v>51060</v>
      </c>
      <c r="C15895" s="1" t="s">
        <v>33395</v>
      </c>
      <c r="D15895" s="1" t="s">
        <v>33394</v>
      </c>
      <c r="E15895" s="1" t="s">
        <v>33397</v>
      </c>
      <c r="F15895" s="1" t="s">
        <v>55322</v>
      </c>
      <c r="G15895" s="1" t="s">
        <v>175</v>
      </c>
      <c r="H15895" s="1" t="s">
        <v>681</v>
      </c>
      <c r="I15895" s="1" t="s">
        <v>174</v>
      </c>
      <c r="J15895" s="1" t="s">
        <v>464</v>
      </c>
      <c r="K15895" s="1" t="s">
        <v>464</v>
      </c>
      <c r="L15895" s="2">
        <v>45750</v>
      </c>
      <c r="M15895" s="1" t="s">
        <v>270</v>
      </c>
      <c r="N15895" s="2">
        <v>45750.402696759258</v>
      </c>
      <c r="O15895" s="1" t="s">
        <v>33393</v>
      </c>
      <c r="P15895" s="1" t="s">
        <v>33393</v>
      </c>
      <c r="Q15895" s="1" t="s">
        <v>33398</v>
      </c>
      <c r="R15895" s="1" t="s">
        <v>679</v>
      </c>
      <c r="S15895" s="1" t="s">
        <v>109</v>
      </c>
      <c r="T15895" s="1" t="s">
        <v>10094</v>
      </c>
      <c r="U15895" s="2">
        <v>45751.691145833334</v>
      </c>
      <c r="V15895" s="1" t="s">
        <v>124</v>
      </c>
      <c r="W15895" s="1" t="s">
        <v>33398</v>
      </c>
      <c r="X15895" s="1" t="s">
        <v>679</v>
      </c>
      <c r="Y15895" s="1" t="s">
        <v>109</v>
      </c>
      <c r="Z15895" s="1" t="s">
        <v>10094</v>
      </c>
      <c r="AA15895" s="1" t="s">
        <v>33400</v>
      </c>
    </row>
    <row r="15896" spans="1:27" x14ac:dyDescent="0.3">
      <c r="A15896" s="1" t="s">
        <v>51059</v>
      </c>
      <c r="B15896" s="1" t="s">
        <v>51089</v>
      </c>
      <c r="C15896" s="1" t="s">
        <v>77092</v>
      </c>
      <c r="D15896" s="1" t="s">
        <v>77093</v>
      </c>
      <c r="E15896" s="1" t="s">
        <v>68</v>
      </c>
      <c r="F15896" s="1" t="s">
        <v>77688</v>
      </c>
      <c r="L15896" s="2">
        <v>45174</v>
      </c>
      <c r="M15896" s="1" t="s">
        <v>43</v>
      </c>
      <c r="N15896" s="2">
        <v>45259.362569444442</v>
      </c>
      <c r="O15896" s="1" t="s">
        <v>77095</v>
      </c>
      <c r="P15896" s="1" t="s">
        <v>77689</v>
      </c>
      <c r="Q15896" s="1" t="s">
        <v>20956</v>
      </c>
      <c r="R15896" s="1" t="s">
        <v>2813</v>
      </c>
      <c r="S15896" s="1" t="s">
        <v>109</v>
      </c>
      <c r="T15896" s="1" t="s">
        <v>2814</v>
      </c>
      <c r="U15896" s="2">
        <v>45259.481319444443</v>
      </c>
      <c r="V15896" s="1" t="s">
        <v>124</v>
      </c>
      <c r="W15896" s="1" t="s">
        <v>77690</v>
      </c>
      <c r="X15896" s="1" t="s">
        <v>51917</v>
      </c>
      <c r="Y15896" s="1" t="s">
        <v>109</v>
      </c>
      <c r="Z15896" s="1" t="s">
        <v>19030</v>
      </c>
      <c r="AA15896" s="1" t="s">
        <v>615</v>
      </c>
    </row>
    <row r="15897" spans="1:27" x14ac:dyDescent="0.3">
      <c r="A15897" s="1" t="s">
        <v>51059</v>
      </c>
      <c r="B15897" s="1" t="s">
        <v>51226</v>
      </c>
      <c r="C15897" s="1" t="s">
        <v>1056</v>
      </c>
      <c r="D15897" s="1" t="s">
        <v>1055</v>
      </c>
      <c r="E15897" s="1" t="s">
        <v>51061</v>
      </c>
      <c r="F15897" s="1" t="s">
        <v>77691</v>
      </c>
      <c r="L15897" s="2">
        <v>45764</v>
      </c>
      <c r="M15897" s="1" t="s">
        <v>1058</v>
      </c>
      <c r="N15897" s="2">
        <v>45768.340810185182</v>
      </c>
      <c r="O15897" s="1" t="s">
        <v>1053</v>
      </c>
      <c r="P15897" s="1" t="s">
        <v>77692</v>
      </c>
      <c r="Q15897" s="1" t="s">
        <v>1061</v>
      </c>
      <c r="R15897" s="1" t="s">
        <v>1062</v>
      </c>
      <c r="S15897" s="1" t="s">
        <v>109</v>
      </c>
      <c r="T15897" s="1" t="s">
        <v>1063</v>
      </c>
      <c r="U15897" s="2">
        <v>45768.447013888886</v>
      </c>
      <c r="V15897" s="1" t="s">
        <v>47</v>
      </c>
      <c r="W15897" s="1" t="s">
        <v>77693</v>
      </c>
      <c r="X15897" s="1" t="s">
        <v>8558</v>
      </c>
      <c r="Y15897" s="1" t="s">
        <v>109</v>
      </c>
      <c r="Z15897" s="1" t="s">
        <v>1157</v>
      </c>
      <c r="AA15897" s="1" t="s">
        <v>425</v>
      </c>
    </row>
    <row r="15898" spans="1:27" x14ac:dyDescent="0.3">
      <c r="A15898" s="1" t="s">
        <v>51077</v>
      </c>
      <c r="B15898" s="1" t="s">
        <v>51089</v>
      </c>
      <c r="C15898" s="1" t="s">
        <v>77099</v>
      </c>
      <c r="D15898" s="1" t="s">
        <v>77100</v>
      </c>
      <c r="E15898" s="1" t="s">
        <v>77101</v>
      </c>
      <c r="F15898" s="1" t="s">
        <v>76628</v>
      </c>
      <c r="G15898" s="1" t="s">
        <v>174</v>
      </c>
      <c r="H15898" s="1" t="s">
        <v>175</v>
      </c>
      <c r="I15898" s="1" t="s">
        <v>176</v>
      </c>
      <c r="J15898" s="1" t="s">
        <v>464</v>
      </c>
      <c r="K15898" s="1" t="s">
        <v>464</v>
      </c>
      <c r="L15898" s="2">
        <v>45612</v>
      </c>
      <c r="M15898" s="1" t="s">
        <v>7664</v>
      </c>
      <c r="N15898" s="2">
        <v>45615.362488425926</v>
      </c>
      <c r="O15898" s="1" t="s">
        <v>77102</v>
      </c>
      <c r="P15898" s="1" t="s">
        <v>55169</v>
      </c>
      <c r="Q15898" s="1" t="s">
        <v>77103</v>
      </c>
      <c r="R15898" s="1" t="s">
        <v>5784</v>
      </c>
      <c r="S15898" s="1" t="s">
        <v>109</v>
      </c>
      <c r="T15898" s="1" t="s">
        <v>5785</v>
      </c>
      <c r="U15898" s="2">
        <v>45615.587002314816</v>
      </c>
      <c r="V15898" s="1" t="s">
        <v>228</v>
      </c>
      <c r="W15898" s="1" t="s">
        <v>77108</v>
      </c>
      <c r="X15898" s="1" t="s">
        <v>1168</v>
      </c>
      <c r="Y15898" s="1" t="s">
        <v>109</v>
      </c>
      <c r="Z15898" s="1" t="s">
        <v>4547</v>
      </c>
      <c r="AA15898" s="1" t="s">
        <v>615</v>
      </c>
    </row>
    <row r="15899" spans="1:27" x14ac:dyDescent="0.3">
      <c r="A15899" s="1" t="s">
        <v>51077</v>
      </c>
      <c r="B15899" s="1" t="s">
        <v>51060</v>
      </c>
      <c r="C15899" s="1" t="s">
        <v>7595</v>
      </c>
      <c r="D15899" s="1" t="s">
        <v>7594</v>
      </c>
      <c r="E15899" s="1" t="s">
        <v>7597</v>
      </c>
      <c r="F15899" s="1" t="s">
        <v>77106</v>
      </c>
      <c r="G15899" s="1" t="s">
        <v>174</v>
      </c>
      <c r="H15899" s="1" t="s">
        <v>175</v>
      </c>
      <c r="I15899" s="1" t="s">
        <v>176</v>
      </c>
      <c r="J15899" s="1" t="s">
        <v>464</v>
      </c>
      <c r="K15899" s="1" t="s">
        <v>464</v>
      </c>
      <c r="L15899" s="2">
        <v>45248</v>
      </c>
      <c r="M15899" s="1" t="s">
        <v>204</v>
      </c>
      <c r="N15899" s="2">
        <v>45250.545115740744</v>
      </c>
      <c r="O15899" s="1" t="s">
        <v>7593</v>
      </c>
      <c r="P15899" s="1" t="s">
        <v>7593</v>
      </c>
      <c r="Q15899" s="1" t="s">
        <v>7598</v>
      </c>
      <c r="R15899" s="1" t="s">
        <v>742</v>
      </c>
      <c r="S15899" s="1" t="s">
        <v>109</v>
      </c>
      <c r="T15899" s="1" t="s">
        <v>743</v>
      </c>
      <c r="U15899" s="2">
        <v>45250.569537037038</v>
      </c>
      <c r="V15899" s="1" t="s">
        <v>58</v>
      </c>
      <c r="W15899" s="1" t="s">
        <v>7598</v>
      </c>
      <c r="X15899" s="1" t="s">
        <v>742</v>
      </c>
      <c r="Y15899" s="1" t="s">
        <v>109</v>
      </c>
      <c r="Z15899" s="1" t="s">
        <v>743</v>
      </c>
      <c r="AA15899" s="1" t="s">
        <v>615</v>
      </c>
    </row>
    <row r="15900" spans="1:27" x14ac:dyDescent="0.3">
      <c r="A15900" s="1" t="s">
        <v>51059</v>
      </c>
      <c r="B15900" s="1" t="s">
        <v>51060</v>
      </c>
      <c r="C15900" s="1" t="s">
        <v>15078</v>
      </c>
      <c r="D15900" s="1" t="s">
        <v>15077</v>
      </c>
      <c r="E15900" s="1" t="s">
        <v>51061</v>
      </c>
      <c r="F15900" s="1" t="s">
        <v>77694</v>
      </c>
      <c r="L15900" s="2">
        <v>45544</v>
      </c>
      <c r="M15900" s="1" t="s">
        <v>4919</v>
      </c>
      <c r="N15900" s="2">
        <v>45545.303136574075</v>
      </c>
      <c r="O15900" s="1" t="s">
        <v>15076</v>
      </c>
      <c r="P15900" s="1" t="s">
        <v>77695</v>
      </c>
      <c r="Q15900" s="1" t="s">
        <v>15081</v>
      </c>
      <c r="R15900" s="1" t="s">
        <v>1025</v>
      </c>
      <c r="S15900" s="1" t="s">
        <v>109</v>
      </c>
      <c r="T15900" s="1" t="s">
        <v>1026</v>
      </c>
      <c r="U15900" s="2">
        <v>45545.705543981479</v>
      </c>
      <c r="V15900" s="1" t="s">
        <v>36</v>
      </c>
      <c r="W15900" s="1" t="s">
        <v>77696</v>
      </c>
      <c r="X15900" s="1" t="s">
        <v>18331</v>
      </c>
      <c r="Y15900" s="1" t="s">
        <v>109</v>
      </c>
      <c r="Z15900" s="1" t="s">
        <v>1026</v>
      </c>
      <c r="AA15900" s="1" t="s">
        <v>15083</v>
      </c>
    </row>
    <row r="15901" spans="1:27" x14ac:dyDescent="0.3">
      <c r="A15901" s="1" t="s">
        <v>51077</v>
      </c>
      <c r="B15901" s="1" t="s">
        <v>51060</v>
      </c>
      <c r="C15901" s="1" t="s">
        <v>39386</v>
      </c>
      <c r="D15901" s="1" t="s">
        <v>39385</v>
      </c>
      <c r="E15901" s="1" t="s">
        <v>39388</v>
      </c>
      <c r="F15901" s="1" t="s">
        <v>62570</v>
      </c>
      <c r="G15901" s="1" t="s">
        <v>174</v>
      </c>
      <c r="H15901" s="1" t="s">
        <v>175</v>
      </c>
      <c r="I15901" s="1" t="s">
        <v>176</v>
      </c>
      <c r="J15901" s="1" t="s">
        <v>464</v>
      </c>
      <c r="K15901" s="1" t="s">
        <v>464</v>
      </c>
      <c r="L15901" s="2">
        <v>45166</v>
      </c>
      <c r="M15901" s="1" t="s">
        <v>31</v>
      </c>
      <c r="N15901" s="2">
        <v>45175.538726851853</v>
      </c>
      <c r="O15901" s="1" t="s">
        <v>39376</v>
      </c>
      <c r="P15901" s="1" t="s">
        <v>39376</v>
      </c>
      <c r="Q15901" s="1" t="s">
        <v>39382</v>
      </c>
      <c r="R15901" s="1" t="s">
        <v>5992</v>
      </c>
      <c r="S15901" s="1" t="s">
        <v>109</v>
      </c>
      <c r="T15901" s="1" t="s">
        <v>5993</v>
      </c>
      <c r="U15901" s="2">
        <v>45175.666689814818</v>
      </c>
      <c r="V15901" s="1" t="s">
        <v>388</v>
      </c>
      <c r="W15901" s="1" t="s">
        <v>39382</v>
      </c>
      <c r="X15901" s="1" t="s">
        <v>5992</v>
      </c>
      <c r="Y15901" s="1" t="s">
        <v>109</v>
      </c>
      <c r="Z15901" s="1" t="s">
        <v>5993</v>
      </c>
      <c r="AA15901" s="1" t="s">
        <v>39384</v>
      </c>
    </row>
    <row r="15902" spans="1:27" x14ac:dyDescent="0.3">
      <c r="A15902" s="1" t="s">
        <v>51059</v>
      </c>
      <c r="B15902" s="1" t="s">
        <v>51060</v>
      </c>
      <c r="C15902" s="1" t="s">
        <v>40367</v>
      </c>
      <c r="D15902" s="1" t="s">
        <v>40366</v>
      </c>
      <c r="E15902" s="1" t="s">
        <v>77697</v>
      </c>
      <c r="F15902" s="1" t="s">
        <v>77698</v>
      </c>
      <c r="L15902" s="2">
        <v>45868</v>
      </c>
      <c r="M15902" s="1" t="s">
        <v>92</v>
      </c>
      <c r="N15902" s="2">
        <v>45898.773113425923</v>
      </c>
      <c r="O15902" s="1" t="s">
        <v>40365</v>
      </c>
      <c r="P15902" s="1" t="s">
        <v>77699</v>
      </c>
      <c r="Q15902" s="1" t="s">
        <v>40370</v>
      </c>
      <c r="R15902" s="1" t="s">
        <v>462</v>
      </c>
      <c r="S15902" s="1" t="s">
        <v>109</v>
      </c>
      <c r="T15902" s="1" t="s">
        <v>463</v>
      </c>
      <c r="U15902" s="2">
        <v>45898.77853009259</v>
      </c>
      <c r="V15902" s="1" t="s">
        <v>1039</v>
      </c>
      <c r="W15902" s="1" t="s">
        <v>77700</v>
      </c>
      <c r="X15902" s="1" t="s">
        <v>5885</v>
      </c>
      <c r="Y15902" s="1" t="s">
        <v>109</v>
      </c>
      <c r="Z15902" s="1" t="s">
        <v>7853</v>
      </c>
      <c r="AA15902" s="1" t="s">
        <v>5691</v>
      </c>
    </row>
    <row r="15903" spans="1:27" x14ac:dyDescent="0.3">
      <c r="A15903" s="1" t="s">
        <v>51059</v>
      </c>
      <c r="B15903" s="1" t="s">
        <v>51060</v>
      </c>
      <c r="C15903" s="1" t="s">
        <v>31837</v>
      </c>
      <c r="D15903" s="1" t="s">
        <v>5309</v>
      </c>
      <c r="E15903" s="1" t="s">
        <v>4756</v>
      </c>
      <c r="F15903" s="1" t="s">
        <v>77701</v>
      </c>
      <c r="L15903" s="2">
        <v>45236</v>
      </c>
      <c r="M15903" s="1" t="s">
        <v>1165</v>
      </c>
      <c r="N15903" s="2">
        <v>45238.665590277778</v>
      </c>
      <c r="O15903" s="1" t="s">
        <v>5307</v>
      </c>
      <c r="P15903" s="1" t="s">
        <v>77702</v>
      </c>
      <c r="Q15903" s="1" t="s">
        <v>31840</v>
      </c>
      <c r="R15903" s="1" t="s">
        <v>16116</v>
      </c>
      <c r="S15903" s="1" t="s">
        <v>109</v>
      </c>
      <c r="T15903" s="1" t="s">
        <v>16117</v>
      </c>
      <c r="U15903" s="2">
        <v>45239.448761574073</v>
      </c>
      <c r="V15903" s="1" t="s">
        <v>79</v>
      </c>
      <c r="W15903" s="1" t="s">
        <v>68</v>
      </c>
      <c r="X15903" s="1" t="s">
        <v>68</v>
      </c>
      <c r="Y15903" s="1" t="s">
        <v>109</v>
      </c>
      <c r="Z15903" s="1" t="s">
        <v>51136</v>
      </c>
      <c r="AA15903" s="1" t="s">
        <v>5313</v>
      </c>
    </row>
    <row r="15904" spans="1:27" x14ac:dyDescent="0.3">
      <c r="A15904" s="1" t="s">
        <v>51077</v>
      </c>
      <c r="B15904" s="1" t="s">
        <v>51060</v>
      </c>
      <c r="C15904" s="1" t="s">
        <v>50111</v>
      </c>
      <c r="D15904" s="1" t="s">
        <v>50110</v>
      </c>
      <c r="E15904" s="1" t="s">
        <v>50113</v>
      </c>
      <c r="F15904" s="1" t="s">
        <v>64181</v>
      </c>
      <c r="G15904" s="1" t="s">
        <v>174</v>
      </c>
      <c r="H15904" s="1" t="s">
        <v>175</v>
      </c>
      <c r="I15904" s="1" t="s">
        <v>176</v>
      </c>
      <c r="J15904" s="1" t="s">
        <v>464</v>
      </c>
      <c r="K15904" s="1" t="s">
        <v>464</v>
      </c>
      <c r="L15904" s="2">
        <v>45096</v>
      </c>
      <c r="M15904" s="1" t="s">
        <v>4457</v>
      </c>
      <c r="N15904" s="2">
        <v>45097.336134259262</v>
      </c>
      <c r="O15904" s="1" t="s">
        <v>50109</v>
      </c>
      <c r="P15904" s="1" t="s">
        <v>50109</v>
      </c>
      <c r="Q15904" s="1" t="s">
        <v>50114</v>
      </c>
      <c r="R15904" s="1" t="s">
        <v>17967</v>
      </c>
      <c r="S15904" s="1" t="s">
        <v>109</v>
      </c>
      <c r="T15904" s="1" t="s">
        <v>17968</v>
      </c>
      <c r="U15904" s="2">
        <v>45097.45171296296</v>
      </c>
      <c r="V15904" s="1" t="s">
        <v>624</v>
      </c>
      <c r="W15904" s="1" t="s">
        <v>50114</v>
      </c>
      <c r="X15904" s="1" t="s">
        <v>17967</v>
      </c>
      <c r="Y15904" s="1" t="s">
        <v>109</v>
      </c>
      <c r="Z15904" s="1" t="s">
        <v>17968</v>
      </c>
      <c r="AA15904" s="1" t="s">
        <v>50116</v>
      </c>
    </row>
    <row r="15905" spans="1:27" x14ac:dyDescent="0.3">
      <c r="A15905" s="1" t="s">
        <v>51077</v>
      </c>
      <c r="B15905" s="1" t="s">
        <v>51060</v>
      </c>
      <c r="C15905" s="1" t="s">
        <v>18641</v>
      </c>
      <c r="D15905" s="1" t="s">
        <v>18640</v>
      </c>
      <c r="E15905" s="1" t="s">
        <v>18644</v>
      </c>
      <c r="F15905" s="1" t="s">
        <v>55322</v>
      </c>
      <c r="G15905" s="1" t="s">
        <v>175</v>
      </c>
      <c r="H15905" s="1" t="s">
        <v>681</v>
      </c>
      <c r="I15905" s="1" t="s">
        <v>174</v>
      </c>
      <c r="J15905" s="1" t="s">
        <v>731</v>
      </c>
      <c r="K15905" s="1" t="s">
        <v>731</v>
      </c>
      <c r="L15905" s="2">
        <v>45804</v>
      </c>
      <c r="M15905" s="1" t="s">
        <v>18643</v>
      </c>
      <c r="N15905" s="2">
        <v>45804.367488425924</v>
      </c>
      <c r="O15905" s="1" t="s">
        <v>18639</v>
      </c>
      <c r="P15905" s="1" t="s">
        <v>18639</v>
      </c>
      <c r="Q15905" s="1" t="s">
        <v>18645</v>
      </c>
      <c r="R15905" s="1" t="s">
        <v>679</v>
      </c>
      <c r="S15905" s="1" t="s">
        <v>109</v>
      </c>
      <c r="T15905" s="1" t="s">
        <v>7798</v>
      </c>
      <c r="U15905" s="2">
        <v>45804.628263888888</v>
      </c>
      <c r="V15905" s="1" t="s">
        <v>36</v>
      </c>
      <c r="W15905" s="1" t="s">
        <v>18645</v>
      </c>
      <c r="X15905" s="1" t="s">
        <v>679</v>
      </c>
      <c r="Y15905" s="1" t="s">
        <v>109</v>
      </c>
      <c r="Z15905" s="1" t="s">
        <v>7798</v>
      </c>
      <c r="AA15905" s="1" t="s">
        <v>5691</v>
      </c>
    </row>
    <row r="15906" spans="1:27" x14ac:dyDescent="0.3">
      <c r="A15906" s="1" t="s">
        <v>51077</v>
      </c>
      <c r="B15906" s="1" t="s">
        <v>51060</v>
      </c>
      <c r="C15906" s="1" t="s">
        <v>6286</v>
      </c>
      <c r="D15906" s="1" t="s">
        <v>6285</v>
      </c>
      <c r="E15906" s="1" t="s">
        <v>6288</v>
      </c>
      <c r="F15906" s="1" t="s">
        <v>73128</v>
      </c>
      <c r="G15906" s="1" t="s">
        <v>175</v>
      </c>
      <c r="H15906" s="1" t="s">
        <v>681</v>
      </c>
      <c r="I15906" s="1" t="s">
        <v>174</v>
      </c>
      <c r="J15906" s="1" t="s">
        <v>464</v>
      </c>
      <c r="K15906" s="1" t="s">
        <v>464</v>
      </c>
      <c r="L15906" s="2">
        <v>45832</v>
      </c>
      <c r="M15906" s="1" t="s">
        <v>261</v>
      </c>
      <c r="N15906" s="2">
        <v>45834.494722222225</v>
      </c>
      <c r="O15906" s="1" t="s">
        <v>6284</v>
      </c>
      <c r="P15906" s="1" t="s">
        <v>6284</v>
      </c>
      <c r="Q15906" s="1" t="s">
        <v>6289</v>
      </c>
      <c r="R15906" s="1" t="s">
        <v>6290</v>
      </c>
      <c r="S15906" s="1" t="s">
        <v>109</v>
      </c>
      <c r="T15906" s="1" t="s">
        <v>6291</v>
      </c>
      <c r="U15906" s="2">
        <v>45840.453773148147</v>
      </c>
      <c r="V15906" s="1" t="s">
        <v>246</v>
      </c>
      <c r="W15906" s="1" t="s">
        <v>6289</v>
      </c>
      <c r="X15906" s="1" t="s">
        <v>6290</v>
      </c>
      <c r="Y15906" s="1" t="s">
        <v>109</v>
      </c>
      <c r="Z15906" s="1" t="s">
        <v>6291</v>
      </c>
      <c r="AA15906" s="1" t="s">
        <v>6294</v>
      </c>
    </row>
    <row r="15907" spans="1:27" x14ac:dyDescent="0.3">
      <c r="A15907" s="1" t="s">
        <v>51077</v>
      </c>
      <c r="B15907" s="1" t="s">
        <v>51060</v>
      </c>
      <c r="C15907" s="1" t="s">
        <v>20673</v>
      </c>
      <c r="D15907" s="1" t="s">
        <v>20672</v>
      </c>
      <c r="E15907" s="1" t="s">
        <v>20675</v>
      </c>
      <c r="F15907" s="1" t="s">
        <v>66960</v>
      </c>
      <c r="G15907" s="1" t="s">
        <v>111</v>
      </c>
      <c r="H15907" s="1" t="s">
        <v>112</v>
      </c>
      <c r="I15907" s="1" t="s">
        <v>113</v>
      </c>
      <c r="J15907" s="1" t="s">
        <v>731</v>
      </c>
      <c r="K15907" s="1" t="s">
        <v>731</v>
      </c>
      <c r="L15907" s="2">
        <v>45847</v>
      </c>
      <c r="M15907" s="1" t="s">
        <v>43</v>
      </c>
      <c r="N15907" s="2">
        <v>45852.587407407409</v>
      </c>
      <c r="O15907" s="1" t="s">
        <v>20671</v>
      </c>
      <c r="P15907" s="1" t="s">
        <v>20671</v>
      </c>
      <c r="Q15907" s="1" t="s">
        <v>20676</v>
      </c>
      <c r="R15907" s="1" t="s">
        <v>4438</v>
      </c>
      <c r="S15907" s="1" t="s">
        <v>109</v>
      </c>
      <c r="T15907" s="1" t="s">
        <v>7871</v>
      </c>
      <c r="U15907" s="2">
        <v>45852.594456018516</v>
      </c>
      <c r="V15907" s="1" t="s">
        <v>246</v>
      </c>
      <c r="W15907" s="1" t="s">
        <v>20676</v>
      </c>
      <c r="X15907" s="1" t="s">
        <v>4438</v>
      </c>
      <c r="Y15907" s="1" t="s">
        <v>109</v>
      </c>
      <c r="Z15907" s="1" t="s">
        <v>7871</v>
      </c>
      <c r="AA15907" s="1" t="s">
        <v>20678</v>
      </c>
    </row>
    <row r="15908" spans="1:27" x14ac:dyDescent="0.3">
      <c r="A15908" s="1" t="s">
        <v>51077</v>
      </c>
      <c r="B15908" s="1" t="s">
        <v>51089</v>
      </c>
      <c r="C15908" s="1" t="s">
        <v>50654</v>
      </c>
      <c r="D15908" s="1" t="s">
        <v>50653</v>
      </c>
      <c r="E15908" s="1" t="s">
        <v>50656</v>
      </c>
      <c r="F15908" s="1" t="s">
        <v>66960</v>
      </c>
      <c r="G15908" s="1" t="s">
        <v>174</v>
      </c>
      <c r="H15908" s="1" t="s">
        <v>175</v>
      </c>
      <c r="I15908" s="1" t="s">
        <v>176</v>
      </c>
      <c r="J15908" s="1" t="s">
        <v>731</v>
      </c>
      <c r="K15908" s="1" t="s">
        <v>731</v>
      </c>
      <c r="L15908" s="2">
        <v>45352</v>
      </c>
      <c r="M15908" s="1" t="s">
        <v>36519</v>
      </c>
      <c r="N15908" s="2">
        <v>45355.332048611112</v>
      </c>
      <c r="O15908" s="1" t="s">
        <v>50651</v>
      </c>
      <c r="P15908" s="1" t="s">
        <v>50651</v>
      </c>
      <c r="Q15908" s="1" t="s">
        <v>50657</v>
      </c>
      <c r="R15908" s="1" t="s">
        <v>6302</v>
      </c>
      <c r="S15908" s="1" t="s">
        <v>109</v>
      </c>
      <c r="T15908" s="1" t="s">
        <v>7105</v>
      </c>
      <c r="U15908" s="2">
        <v>45355.696203703701</v>
      </c>
      <c r="V15908" s="1" t="s">
        <v>58</v>
      </c>
      <c r="W15908" s="1" t="s">
        <v>50657</v>
      </c>
      <c r="X15908" s="1" t="s">
        <v>6302</v>
      </c>
      <c r="Y15908" s="1" t="s">
        <v>109</v>
      </c>
      <c r="Z15908" s="1" t="s">
        <v>7105</v>
      </c>
      <c r="AA15908" s="1" t="s">
        <v>50659</v>
      </c>
    </row>
    <row r="15909" spans="1:27" x14ac:dyDescent="0.3">
      <c r="A15909" s="1" t="s">
        <v>51059</v>
      </c>
      <c r="B15909" s="1" t="s">
        <v>51089</v>
      </c>
      <c r="C15909" s="1" t="s">
        <v>20934</v>
      </c>
      <c r="D15909" s="1" t="s">
        <v>20933</v>
      </c>
      <c r="E15909" s="1" t="s">
        <v>51061</v>
      </c>
      <c r="F15909" s="1" t="s">
        <v>77703</v>
      </c>
      <c r="L15909" s="2">
        <v>45619</v>
      </c>
      <c r="M15909" s="1" t="s">
        <v>15653</v>
      </c>
      <c r="N15909" s="2">
        <v>45630.316192129627</v>
      </c>
      <c r="O15909" s="1" t="s">
        <v>20932</v>
      </c>
      <c r="P15909" s="1" t="s">
        <v>77704</v>
      </c>
      <c r="Q15909" s="1" t="s">
        <v>20937</v>
      </c>
      <c r="R15909" s="1" t="s">
        <v>2389</v>
      </c>
      <c r="S15909" s="1" t="s">
        <v>109</v>
      </c>
      <c r="T15909" s="1" t="s">
        <v>20938</v>
      </c>
      <c r="U15909" s="2">
        <v>45630.468090277776</v>
      </c>
      <c r="V15909" s="1" t="s">
        <v>318</v>
      </c>
      <c r="W15909" s="1" t="s">
        <v>77705</v>
      </c>
      <c r="X15909" s="1" t="s">
        <v>6765</v>
      </c>
      <c r="Y15909" s="1" t="s">
        <v>109</v>
      </c>
      <c r="Z15909" s="1" t="s">
        <v>77706</v>
      </c>
      <c r="AA15909" s="1" t="s">
        <v>20940</v>
      </c>
    </row>
    <row r="15910" spans="1:27" x14ac:dyDescent="0.3">
      <c r="A15910" s="1" t="s">
        <v>51077</v>
      </c>
      <c r="B15910" s="1" t="s">
        <v>51060</v>
      </c>
      <c r="C15910" s="1" t="s">
        <v>35787</v>
      </c>
      <c r="D15910" s="1" t="s">
        <v>3396</v>
      </c>
      <c r="E15910" s="1" t="s">
        <v>3399</v>
      </c>
      <c r="F15910" s="1" t="s">
        <v>68014</v>
      </c>
      <c r="G15910" s="1" t="s">
        <v>174</v>
      </c>
      <c r="H15910" s="1" t="s">
        <v>175</v>
      </c>
      <c r="I15910" s="1" t="s">
        <v>176</v>
      </c>
      <c r="J15910" s="1" t="s">
        <v>464</v>
      </c>
      <c r="K15910" s="1" t="s">
        <v>464</v>
      </c>
      <c r="L15910" s="2">
        <v>45449</v>
      </c>
      <c r="M15910" s="1" t="s">
        <v>75</v>
      </c>
      <c r="N15910" s="2">
        <v>45469.429432870369</v>
      </c>
      <c r="O15910" s="1" t="s">
        <v>3394</v>
      </c>
      <c r="P15910" s="1" t="s">
        <v>35786</v>
      </c>
      <c r="Q15910" s="1" t="s">
        <v>3400</v>
      </c>
      <c r="R15910" s="1" t="s">
        <v>1284</v>
      </c>
      <c r="S15910" s="1" t="s">
        <v>109</v>
      </c>
      <c r="T15910" s="1" t="s">
        <v>2802</v>
      </c>
      <c r="U15910" s="2">
        <v>45469.751250000001</v>
      </c>
      <c r="V15910" s="1" t="s">
        <v>58</v>
      </c>
      <c r="W15910" s="1" t="s">
        <v>3400</v>
      </c>
      <c r="X15910" s="1" t="s">
        <v>1284</v>
      </c>
      <c r="Y15910" s="1" t="s">
        <v>109</v>
      </c>
      <c r="Z15910" s="1" t="s">
        <v>2802</v>
      </c>
      <c r="AA15910" s="1" t="s">
        <v>3403</v>
      </c>
    </row>
    <row r="15911" spans="1:27" x14ac:dyDescent="0.3">
      <c r="A15911" s="1" t="s">
        <v>51077</v>
      </c>
      <c r="B15911" s="1" t="s">
        <v>51060</v>
      </c>
      <c r="C15911" s="1" t="s">
        <v>25790</v>
      </c>
      <c r="D15911" s="1" t="s">
        <v>25789</v>
      </c>
      <c r="E15911" s="1" t="s">
        <v>25792</v>
      </c>
      <c r="F15911" s="1" t="s">
        <v>68014</v>
      </c>
      <c r="G15911" s="1" t="s">
        <v>174</v>
      </c>
      <c r="H15911" s="1" t="s">
        <v>175</v>
      </c>
      <c r="I15911" s="1" t="s">
        <v>176</v>
      </c>
      <c r="J15911" s="1" t="s">
        <v>464</v>
      </c>
      <c r="K15911" s="1" t="s">
        <v>464</v>
      </c>
      <c r="L15911" s="2">
        <v>45519</v>
      </c>
      <c r="M15911" s="1" t="s">
        <v>214</v>
      </c>
      <c r="N15911" s="2">
        <v>45520.447916666664</v>
      </c>
      <c r="O15911" s="1" t="s">
        <v>25788</v>
      </c>
      <c r="P15911" s="1" t="s">
        <v>25788</v>
      </c>
      <c r="Q15911" s="1" t="s">
        <v>25793</v>
      </c>
      <c r="R15911" s="1" t="s">
        <v>475</v>
      </c>
      <c r="S15911" s="1" t="s">
        <v>109</v>
      </c>
      <c r="T15911" s="1" t="s">
        <v>9607</v>
      </c>
      <c r="U15911" s="2">
        <v>45523.312256944446</v>
      </c>
      <c r="V15911" s="1" t="s">
        <v>124</v>
      </c>
      <c r="W15911" s="1" t="s">
        <v>25793</v>
      </c>
      <c r="X15911" s="1" t="s">
        <v>475</v>
      </c>
      <c r="Y15911" s="1" t="s">
        <v>109</v>
      </c>
      <c r="Z15911" s="1" t="s">
        <v>9607</v>
      </c>
      <c r="AA15911" s="1" t="s">
        <v>25795</v>
      </c>
    </row>
    <row r="15912" spans="1:27" x14ac:dyDescent="0.3">
      <c r="A15912" s="1" t="s">
        <v>51077</v>
      </c>
      <c r="B15912" s="1" t="s">
        <v>51089</v>
      </c>
      <c r="C15912" s="1" t="s">
        <v>24505</v>
      </c>
      <c r="D15912" s="1" t="s">
        <v>24504</v>
      </c>
      <c r="E15912" s="1" t="s">
        <v>24507</v>
      </c>
      <c r="F15912" s="1" t="s">
        <v>73138</v>
      </c>
      <c r="G15912" s="1" t="s">
        <v>174</v>
      </c>
      <c r="H15912" s="1" t="s">
        <v>175</v>
      </c>
      <c r="I15912" s="1" t="s">
        <v>176</v>
      </c>
      <c r="J15912" s="1" t="s">
        <v>464</v>
      </c>
      <c r="K15912" s="1" t="s">
        <v>464</v>
      </c>
      <c r="L15912" s="2">
        <v>45264</v>
      </c>
      <c r="M15912" s="1" t="s">
        <v>244</v>
      </c>
      <c r="N15912" s="2">
        <v>45264.702557870369</v>
      </c>
      <c r="O15912" s="1" t="s">
        <v>24502</v>
      </c>
      <c r="P15912" s="1" t="s">
        <v>24502</v>
      </c>
      <c r="Q15912" s="1" t="s">
        <v>24508</v>
      </c>
      <c r="R15912" s="1" t="s">
        <v>2296</v>
      </c>
      <c r="S15912" s="1" t="s">
        <v>109</v>
      </c>
      <c r="T15912" s="1" t="s">
        <v>2297</v>
      </c>
      <c r="U15912" s="2">
        <v>45265.551342592589</v>
      </c>
      <c r="V15912" s="1" t="s">
        <v>79</v>
      </c>
      <c r="W15912" s="1" t="s">
        <v>24508</v>
      </c>
      <c r="X15912" s="1" t="s">
        <v>2296</v>
      </c>
      <c r="Y15912" s="1" t="s">
        <v>109</v>
      </c>
      <c r="Z15912" s="1" t="s">
        <v>2297</v>
      </c>
      <c r="AA15912" s="1" t="s">
        <v>1124</v>
      </c>
    </row>
    <row r="15913" spans="1:27" x14ac:dyDescent="0.3">
      <c r="A15913" s="1" t="s">
        <v>51059</v>
      </c>
      <c r="B15913" s="1" t="s">
        <v>51060</v>
      </c>
      <c r="C15913" s="1" t="s">
        <v>30767</v>
      </c>
      <c r="D15913" s="1" t="s">
        <v>30766</v>
      </c>
      <c r="E15913" s="1" t="s">
        <v>51061</v>
      </c>
      <c r="F15913" s="1" t="s">
        <v>77711</v>
      </c>
      <c r="L15913" s="2">
        <v>45541</v>
      </c>
      <c r="M15913" s="1" t="s">
        <v>4110</v>
      </c>
      <c r="N15913" s="2">
        <v>45544.414039351854</v>
      </c>
      <c r="O15913" s="1" t="s">
        <v>30765</v>
      </c>
      <c r="P15913" s="1" t="s">
        <v>77712</v>
      </c>
      <c r="Q15913" s="1" t="s">
        <v>30770</v>
      </c>
      <c r="R15913" s="1" t="s">
        <v>679</v>
      </c>
      <c r="S15913" s="1" t="s">
        <v>109</v>
      </c>
      <c r="T15913" s="1" t="s">
        <v>15383</v>
      </c>
      <c r="U15913" s="2">
        <v>45544.677037037036</v>
      </c>
      <c r="V15913" s="1" t="s">
        <v>590</v>
      </c>
      <c r="W15913" s="1" t="s">
        <v>77713</v>
      </c>
      <c r="X15913" s="1" t="s">
        <v>62229</v>
      </c>
      <c r="Y15913" s="1" t="s">
        <v>109</v>
      </c>
      <c r="Z15913" s="1" t="s">
        <v>2274</v>
      </c>
      <c r="AA15913" s="1" t="s">
        <v>30772</v>
      </c>
    </row>
    <row r="15914" spans="1:27" x14ac:dyDescent="0.3">
      <c r="A15914" s="1" t="s">
        <v>51059</v>
      </c>
      <c r="B15914" s="1" t="s">
        <v>51060</v>
      </c>
      <c r="C15914" s="1" t="s">
        <v>46471</v>
      </c>
      <c r="D15914" s="1" t="s">
        <v>46470</v>
      </c>
      <c r="E15914" s="1" t="s">
        <v>51061</v>
      </c>
      <c r="F15914" s="1" t="s">
        <v>77714</v>
      </c>
      <c r="L15914" s="2">
        <v>45686</v>
      </c>
      <c r="M15914" s="1" t="s">
        <v>1293</v>
      </c>
      <c r="N15914" s="2">
        <v>45687.512187499997</v>
      </c>
      <c r="O15914" s="1" t="s">
        <v>46468</v>
      </c>
      <c r="P15914" s="1" t="s">
        <v>77715</v>
      </c>
      <c r="Q15914" s="1" t="s">
        <v>46474</v>
      </c>
      <c r="R15914" s="1" t="s">
        <v>2402</v>
      </c>
      <c r="S15914" s="1" t="s">
        <v>109</v>
      </c>
      <c r="T15914" s="1" t="s">
        <v>2403</v>
      </c>
      <c r="U15914" s="2">
        <v>45688.64570601852</v>
      </c>
      <c r="V15914" s="1" t="s">
        <v>36</v>
      </c>
      <c r="W15914" s="1" t="s">
        <v>77716</v>
      </c>
      <c r="X15914" s="1" t="s">
        <v>55455</v>
      </c>
      <c r="Y15914" s="1" t="s">
        <v>109</v>
      </c>
      <c r="Z15914" s="1" t="s">
        <v>2403</v>
      </c>
      <c r="AA15914" s="1" t="s">
        <v>46476</v>
      </c>
    </row>
    <row r="15915" spans="1:27" x14ac:dyDescent="0.3">
      <c r="A15915" s="1" t="s">
        <v>51059</v>
      </c>
      <c r="B15915" s="1" t="s">
        <v>51091</v>
      </c>
      <c r="C15915" s="1" t="s">
        <v>48205</v>
      </c>
      <c r="D15915" s="1" t="s">
        <v>48204</v>
      </c>
      <c r="E15915" s="1" t="s">
        <v>77127</v>
      </c>
      <c r="F15915" s="1" t="s">
        <v>77128</v>
      </c>
      <c r="L15915" s="2">
        <v>45088</v>
      </c>
      <c r="M15915" s="1" t="s">
        <v>1617</v>
      </c>
      <c r="N15915" s="2">
        <v>45098.470532407409</v>
      </c>
      <c r="O15915" s="1" t="s">
        <v>48203</v>
      </c>
      <c r="P15915" s="1" t="s">
        <v>77717</v>
      </c>
      <c r="Q15915" s="1" t="s">
        <v>48208</v>
      </c>
      <c r="R15915" s="1" t="s">
        <v>1087</v>
      </c>
      <c r="S15915" s="1" t="s">
        <v>109</v>
      </c>
      <c r="T15915" s="1" t="s">
        <v>9836</v>
      </c>
      <c r="U15915" s="2">
        <v>45098.685578703706</v>
      </c>
      <c r="V15915" s="1" t="s">
        <v>624</v>
      </c>
      <c r="W15915" s="1" t="s">
        <v>60510</v>
      </c>
      <c r="X15915" s="1" t="s">
        <v>59154</v>
      </c>
      <c r="Y15915" s="1" t="s">
        <v>53362</v>
      </c>
      <c r="Z15915" s="1" t="s">
        <v>59155</v>
      </c>
      <c r="AA15915" s="1" t="s">
        <v>48210</v>
      </c>
    </row>
    <row r="15916" spans="1:27" x14ac:dyDescent="0.3">
      <c r="A15916" s="1" t="s">
        <v>51077</v>
      </c>
      <c r="B15916" s="1" t="s">
        <v>51060</v>
      </c>
      <c r="C15916" s="1" t="s">
        <v>40596</v>
      </c>
      <c r="D15916" s="1" t="s">
        <v>40588</v>
      </c>
      <c r="E15916" s="1" t="s">
        <v>40598</v>
      </c>
      <c r="F15916" s="1" t="s">
        <v>73128</v>
      </c>
      <c r="G15916" s="1" t="s">
        <v>174</v>
      </c>
      <c r="H15916" s="1" t="s">
        <v>175</v>
      </c>
      <c r="I15916" s="1" t="s">
        <v>176</v>
      </c>
      <c r="J15916" s="1" t="s">
        <v>464</v>
      </c>
      <c r="K15916" s="1" t="s">
        <v>464</v>
      </c>
      <c r="L15916" s="2">
        <v>45500</v>
      </c>
      <c r="M15916" s="1" t="s">
        <v>431</v>
      </c>
      <c r="N15916" s="2">
        <v>45504.378969907404</v>
      </c>
      <c r="O15916" s="1" t="s">
        <v>40587</v>
      </c>
      <c r="P15916" s="1" t="s">
        <v>40595</v>
      </c>
      <c r="Q15916" s="1" t="s">
        <v>40592</v>
      </c>
      <c r="R15916" s="1" t="s">
        <v>1025</v>
      </c>
      <c r="S15916" s="1" t="s">
        <v>109</v>
      </c>
      <c r="T15916" s="1" t="s">
        <v>1665</v>
      </c>
      <c r="U15916" s="2">
        <v>45504.742604166669</v>
      </c>
      <c r="V15916" s="1" t="s">
        <v>362</v>
      </c>
      <c r="W15916" s="1" t="s">
        <v>40592</v>
      </c>
      <c r="X15916" s="1" t="s">
        <v>1025</v>
      </c>
      <c r="Y15916" s="1" t="s">
        <v>109</v>
      </c>
      <c r="Z15916" s="1" t="s">
        <v>1665</v>
      </c>
      <c r="AA15916" s="1" t="s">
        <v>40594</v>
      </c>
    </row>
    <row r="15917" spans="1:27" x14ac:dyDescent="0.3">
      <c r="A15917" s="1" t="s">
        <v>51059</v>
      </c>
      <c r="B15917" s="1" t="s">
        <v>51060</v>
      </c>
      <c r="C15917" s="1" t="s">
        <v>33924</v>
      </c>
      <c r="D15917" s="1" t="s">
        <v>33923</v>
      </c>
      <c r="E15917" s="1" t="s">
        <v>51061</v>
      </c>
      <c r="F15917" s="1" t="s">
        <v>77718</v>
      </c>
      <c r="L15917" s="2">
        <v>45268</v>
      </c>
      <c r="M15917" s="1" t="s">
        <v>151</v>
      </c>
      <c r="N15917" s="2">
        <v>45271.353356481479</v>
      </c>
      <c r="O15917" s="1" t="s">
        <v>33922</v>
      </c>
      <c r="P15917" s="1" t="s">
        <v>77719</v>
      </c>
      <c r="Q15917" s="1" t="s">
        <v>33927</v>
      </c>
      <c r="R15917" s="1" t="s">
        <v>33928</v>
      </c>
      <c r="S15917" s="1" t="s">
        <v>109</v>
      </c>
      <c r="T15917" s="1" t="s">
        <v>33929</v>
      </c>
      <c r="U15917" s="2">
        <v>45271.432511574072</v>
      </c>
      <c r="V15917" s="1" t="s">
        <v>79</v>
      </c>
      <c r="W15917" s="1" t="s">
        <v>77720</v>
      </c>
      <c r="X15917" s="1" t="s">
        <v>60900</v>
      </c>
      <c r="Y15917" s="1" t="s">
        <v>109</v>
      </c>
      <c r="Z15917" s="1" t="s">
        <v>9376</v>
      </c>
      <c r="AA15917" s="1" t="s">
        <v>33931</v>
      </c>
    </row>
    <row r="15918" spans="1:27" x14ac:dyDescent="0.3">
      <c r="A15918" s="1" t="s">
        <v>51077</v>
      </c>
      <c r="B15918" s="1" t="s">
        <v>51060</v>
      </c>
      <c r="C15918" s="1" t="s">
        <v>46435</v>
      </c>
      <c r="D15918" s="1" t="s">
        <v>46434</v>
      </c>
      <c r="E15918" s="1" t="s">
        <v>46437</v>
      </c>
      <c r="F15918" s="1" t="s">
        <v>72871</v>
      </c>
      <c r="G15918" s="1" t="s">
        <v>174</v>
      </c>
      <c r="H15918" s="1" t="s">
        <v>175</v>
      </c>
      <c r="I15918" s="1" t="s">
        <v>176</v>
      </c>
      <c r="J15918" s="1" t="s">
        <v>464</v>
      </c>
      <c r="K15918" s="1" t="s">
        <v>464</v>
      </c>
      <c r="L15918" s="2">
        <v>45333</v>
      </c>
      <c r="M15918" s="1" t="s">
        <v>2428</v>
      </c>
      <c r="N15918" s="2">
        <v>45335.372164351851</v>
      </c>
      <c r="O15918" s="1" t="s">
        <v>46424</v>
      </c>
      <c r="P15918" s="1" t="s">
        <v>46433</v>
      </c>
      <c r="Q15918" s="1" t="s">
        <v>46430</v>
      </c>
      <c r="R15918" s="1" t="s">
        <v>2402</v>
      </c>
      <c r="S15918" s="1" t="s">
        <v>109</v>
      </c>
      <c r="T15918" s="1" t="s">
        <v>2403</v>
      </c>
      <c r="U15918" s="2">
        <v>45335.68304398148</v>
      </c>
      <c r="V15918" s="1" t="s">
        <v>58</v>
      </c>
      <c r="W15918" s="1" t="s">
        <v>46430</v>
      </c>
      <c r="X15918" s="1" t="s">
        <v>2402</v>
      </c>
      <c r="Y15918" s="1" t="s">
        <v>109</v>
      </c>
      <c r="Z15918" s="1" t="s">
        <v>2403</v>
      </c>
      <c r="AA15918" s="1" t="s">
        <v>46432</v>
      </c>
    </row>
    <row r="15919" spans="1:27" x14ac:dyDescent="0.3">
      <c r="A15919" s="1" t="s">
        <v>51077</v>
      </c>
      <c r="B15919" s="1" t="s">
        <v>51066</v>
      </c>
      <c r="C15919" s="1" t="s">
        <v>33555</v>
      </c>
      <c r="D15919" s="1" t="s">
        <v>33547</v>
      </c>
      <c r="E15919" s="1" t="s">
        <v>33557</v>
      </c>
      <c r="F15919" s="1" t="s">
        <v>73167</v>
      </c>
      <c r="G15919" s="1" t="s">
        <v>174</v>
      </c>
      <c r="H15919" s="1" t="s">
        <v>175</v>
      </c>
      <c r="I15919" s="1" t="s">
        <v>176</v>
      </c>
      <c r="J15919" s="1" t="s">
        <v>464</v>
      </c>
      <c r="K15919" s="1" t="s">
        <v>464</v>
      </c>
      <c r="L15919" s="2">
        <v>45469</v>
      </c>
      <c r="M15919" s="1" t="s">
        <v>3275</v>
      </c>
      <c r="N15919" s="2">
        <v>45469.381122685183</v>
      </c>
      <c r="O15919" s="1" t="s">
        <v>33546</v>
      </c>
      <c r="P15919" s="1" t="s">
        <v>77721</v>
      </c>
      <c r="Q15919" s="1" t="s">
        <v>33551</v>
      </c>
      <c r="R15919" s="1" t="s">
        <v>475</v>
      </c>
      <c r="S15919" s="1" t="s">
        <v>109</v>
      </c>
      <c r="T15919" s="1" t="s">
        <v>4055</v>
      </c>
      <c r="U15919" s="2">
        <v>45469.737650462965</v>
      </c>
      <c r="V15919" s="1" t="s">
        <v>274</v>
      </c>
      <c r="W15919" s="1" t="s">
        <v>68</v>
      </c>
      <c r="X15919" s="1" t="s">
        <v>68</v>
      </c>
      <c r="Y15919" s="1" t="s">
        <v>109</v>
      </c>
      <c r="Z15919" s="1" t="s">
        <v>51136</v>
      </c>
      <c r="AA15919" s="1" t="s">
        <v>33553</v>
      </c>
    </row>
    <row r="15920" spans="1:27" x14ac:dyDescent="0.3">
      <c r="A15920" s="1" t="s">
        <v>51059</v>
      </c>
      <c r="B15920" s="1" t="s">
        <v>51060</v>
      </c>
      <c r="C15920" s="1" t="s">
        <v>32569</v>
      </c>
      <c r="D15920" s="1" t="s">
        <v>32568</v>
      </c>
      <c r="E15920" s="1" t="s">
        <v>77722</v>
      </c>
      <c r="F15920" s="1" t="s">
        <v>77723</v>
      </c>
      <c r="L15920" s="2">
        <v>45337</v>
      </c>
      <c r="M15920" s="1" t="s">
        <v>2523</v>
      </c>
      <c r="N15920" s="2">
        <v>45338.380983796298</v>
      </c>
      <c r="O15920" s="1" t="s">
        <v>32566</v>
      </c>
      <c r="P15920" s="1" t="s">
        <v>77724</v>
      </c>
      <c r="Q15920" s="1" t="s">
        <v>32572</v>
      </c>
      <c r="R15920" s="1" t="s">
        <v>6909</v>
      </c>
      <c r="S15920" s="1" t="s">
        <v>109</v>
      </c>
      <c r="T15920" s="1" t="s">
        <v>10291</v>
      </c>
      <c r="U15920" s="2">
        <v>45338.701666666668</v>
      </c>
      <c r="V15920" s="1" t="s">
        <v>590</v>
      </c>
      <c r="W15920" s="1" t="s">
        <v>77725</v>
      </c>
      <c r="X15920" s="1" t="s">
        <v>77726</v>
      </c>
      <c r="Y15920" s="1" t="s">
        <v>109</v>
      </c>
      <c r="Z15920" s="1" t="s">
        <v>10291</v>
      </c>
      <c r="AA15920" s="1" t="s">
        <v>32574</v>
      </c>
    </row>
    <row r="15921" spans="1:27" x14ac:dyDescent="0.3">
      <c r="A15921" s="1" t="s">
        <v>51059</v>
      </c>
      <c r="B15921" s="1" t="s">
        <v>51060</v>
      </c>
      <c r="C15921" s="1" t="s">
        <v>17851</v>
      </c>
      <c r="D15921" s="1" t="s">
        <v>17844</v>
      </c>
      <c r="E15921" s="1" t="s">
        <v>51061</v>
      </c>
      <c r="F15921" s="1" t="s">
        <v>77727</v>
      </c>
      <c r="L15921" s="2">
        <v>45332</v>
      </c>
      <c r="M15921" s="1" t="s">
        <v>639</v>
      </c>
      <c r="N15921" s="2">
        <v>45350.689247685186</v>
      </c>
      <c r="O15921" s="1" t="s">
        <v>17843</v>
      </c>
      <c r="P15921" s="1" t="s">
        <v>77728</v>
      </c>
      <c r="Q15921" s="1" t="s">
        <v>17848</v>
      </c>
      <c r="R15921" s="1" t="s">
        <v>679</v>
      </c>
      <c r="S15921" s="1" t="s">
        <v>109</v>
      </c>
      <c r="T15921" s="1" t="s">
        <v>1111</v>
      </c>
      <c r="U15921" s="2">
        <v>45350.734363425923</v>
      </c>
      <c r="V15921" s="1" t="s">
        <v>36</v>
      </c>
      <c r="W15921" s="1" t="s">
        <v>133</v>
      </c>
      <c r="X15921" s="1" t="s">
        <v>133</v>
      </c>
      <c r="Y15921" s="1" t="s">
        <v>109</v>
      </c>
      <c r="Z15921" s="1" t="s">
        <v>51065</v>
      </c>
      <c r="AA15921" s="1" t="s">
        <v>17850</v>
      </c>
    </row>
    <row r="15922" spans="1:27" x14ac:dyDescent="0.3">
      <c r="A15922" s="1" t="s">
        <v>51059</v>
      </c>
      <c r="B15922" s="1" t="s">
        <v>51060</v>
      </c>
      <c r="C15922" s="1" t="s">
        <v>43102</v>
      </c>
      <c r="D15922" s="1" t="s">
        <v>43101</v>
      </c>
      <c r="E15922" s="1" t="s">
        <v>51061</v>
      </c>
      <c r="F15922" s="1" t="s">
        <v>77729</v>
      </c>
      <c r="L15922" s="2">
        <v>45779</v>
      </c>
      <c r="M15922" s="1" t="s">
        <v>25451</v>
      </c>
      <c r="N15922" s="2">
        <v>45786.649421296293</v>
      </c>
      <c r="O15922" s="1" t="s">
        <v>43100</v>
      </c>
      <c r="P15922" s="1" t="s">
        <v>77730</v>
      </c>
      <c r="Q15922" s="1" t="s">
        <v>43105</v>
      </c>
      <c r="R15922" s="1" t="s">
        <v>8377</v>
      </c>
      <c r="S15922" s="1" t="s">
        <v>109</v>
      </c>
      <c r="T15922" s="1" t="s">
        <v>8378</v>
      </c>
      <c r="U15922" s="2">
        <v>45786.755636574075</v>
      </c>
      <c r="V15922" s="1" t="s">
        <v>124</v>
      </c>
      <c r="W15922" s="1" t="s">
        <v>77731</v>
      </c>
      <c r="X15922" s="1" t="s">
        <v>77732</v>
      </c>
      <c r="Y15922" s="1" t="s">
        <v>109</v>
      </c>
      <c r="Z15922" s="1" t="s">
        <v>49789</v>
      </c>
      <c r="AA15922" s="1" t="s">
        <v>425</v>
      </c>
    </row>
    <row r="15923" spans="1:27" x14ac:dyDescent="0.3">
      <c r="A15923" s="1" t="s">
        <v>51077</v>
      </c>
      <c r="B15923" s="1" t="s">
        <v>51226</v>
      </c>
      <c r="C15923" s="1" t="s">
        <v>83839</v>
      </c>
      <c r="D15923" s="1" t="s">
        <v>83840</v>
      </c>
      <c r="E15923" s="1" t="s">
        <v>83841</v>
      </c>
      <c r="F15923" s="1" t="s">
        <v>62591</v>
      </c>
      <c r="G15923" s="1" t="s">
        <v>175</v>
      </c>
      <c r="H15923" s="1" t="s">
        <v>681</v>
      </c>
      <c r="I15923" s="1" t="s">
        <v>174</v>
      </c>
      <c r="J15923" s="1" t="s">
        <v>464</v>
      </c>
      <c r="K15923" s="1" t="s">
        <v>464</v>
      </c>
      <c r="L15923" s="2">
        <v>45917</v>
      </c>
      <c r="M15923" s="1" t="s">
        <v>31</v>
      </c>
      <c r="N15923" s="2">
        <v>45922.589189814818</v>
      </c>
      <c r="O15923" s="1" t="s">
        <v>18720</v>
      </c>
      <c r="P15923" s="1" t="s">
        <v>83842</v>
      </c>
      <c r="Q15923" s="1" t="s">
        <v>18726</v>
      </c>
      <c r="R15923" s="1" t="s">
        <v>18727</v>
      </c>
      <c r="S15923" s="1" t="s">
        <v>109</v>
      </c>
      <c r="T15923" s="1" t="s">
        <v>18728</v>
      </c>
      <c r="U15923" s="2">
        <v>45922.6016087963</v>
      </c>
      <c r="V15923" s="1" t="s">
        <v>1412</v>
      </c>
      <c r="W15923" s="1" t="s">
        <v>18726</v>
      </c>
      <c r="X15923" s="1" t="s">
        <v>18727</v>
      </c>
      <c r="Y15923" s="1" t="s">
        <v>109</v>
      </c>
      <c r="Z15923" s="1" t="s">
        <v>18728</v>
      </c>
      <c r="AA15923" s="1" t="s">
        <v>18730</v>
      </c>
    </row>
    <row r="15924" spans="1:27" x14ac:dyDescent="0.3">
      <c r="A15924" s="1" t="s">
        <v>51059</v>
      </c>
      <c r="B15924" s="1" t="s">
        <v>51089</v>
      </c>
      <c r="C15924" s="1" t="s">
        <v>32542</v>
      </c>
      <c r="D15924" s="1" t="s">
        <v>32541</v>
      </c>
      <c r="E15924" s="1" t="s">
        <v>51061</v>
      </c>
      <c r="F15924" s="1" t="s">
        <v>61837</v>
      </c>
      <c r="L15924" s="2">
        <v>45689</v>
      </c>
      <c r="M15924" s="1" t="s">
        <v>3808</v>
      </c>
      <c r="N15924" s="2">
        <v>45692.508761574078</v>
      </c>
      <c r="O15924" s="1" t="s">
        <v>32540</v>
      </c>
      <c r="P15924" s="1" t="s">
        <v>77733</v>
      </c>
      <c r="Q15924" s="1" t="s">
        <v>32546</v>
      </c>
      <c r="R15924" s="1" t="s">
        <v>2220</v>
      </c>
      <c r="S15924" s="1" t="s">
        <v>109</v>
      </c>
      <c r="T15924" s="1" t="s">
        <v>2221</v>
      </c>
      <c r="U15924" s="2">
        <v>45692.578761574077</v>
      </c>
      <c r="V15924" s="1" t="s">
        <v>489</v>
      </c>
      <c r="W15924" s="1" t="s">
        <v>77734</v>
      </c>
      <c r="X15924" s="1" t="s">
        <v>13425</v>
      </c>
      <c r="Y15924" s="1" t="s">
        <v>109</v>
      </c>
      <c r="Z15924" s="1" t="s">
        <v>2221</v>
      </c>
      <c r="AA15924" s="1" t="s">
        <v>32548</v>
      </c>
    </row>
    <row r="15925" spans="1:27" x14ac:dyDescent="0.3">
      <c r="A15925" s="1" t="s">
        <v>51059</v>
      </c>
      <c r="B15925" s="1" t="s">
        <v>51060</v>
      </c>
      <c r="C15925" s="1" t="s">
        <v>36715</v>
      </c>
      <c r="D15925" s="1" t="s">
        <v>36714</v>
      </c>
      <c r="E15925" s="1" t="s">
        <v>51061</v>
      </c>
      <c r="F15925" s="1" t="s">
        <v>77735</v>
      </c>
      <c r="L15925" s="2">
        <v>45810</v>
      </c>
      <c r="M15925" s="1" t="s">
        <v>5988</v>
      </c>
      <c r="N15925" s="2">
        <v>45817.535949074074</v>
      </c>
      <c r="O15925" s="1" t="s">
        <v>36712</v>
      </c>
      <c r="P15925" s="1" t="s">
        <v>77736</v>
      </c>
      <c r="Q15925" s="1" t="s">
        <v>36718</v>
      </c>
      <c r="R15925" s="1" t="s">
        <v>928</v>
      </c>
      <c r="S15925" s="1" t="s">
        <v>109</v>
      </c>
      <c r="T15925" s="1" t="s">
        <v>36719</v>
      </c>
      <c r="U15925" s="2">
        <v>45819.387731481482</v>
      </c>
      <c r="V15925" s="1" t="s">
        <v>144</v>
      </c>
      <c r="W15925" s="1" t="s">
        <v>77737</v>
      </c>
      <c r="X15925" s="1" t="s">
        <v>77738</v>
      </c>
      <c r="Y15925" s="1" t="s">
        <v>109</v>
      </c>
      <c r="Z15925" s="1" t="s">
        <v>2161</v>
      </c>
      <c r="AA15925" s="1" t="s">
        <v>36721</v>
      </c>
    </row>
    <row r="15926" spans="1:27" x14ac:dyDescent="0.3">
      <c r="A15926" s="1" t="s">
        <v>51059</v>
      </c>
      <c r="B15926" s="1" t="s">
        <v>51060</v>
      </c>
      <c r="C15926" s="1" t="s">
        <v>37450</v>
      </c>
      <c r="D15926" s="1" t="s">
        <v>37449</v>
      </c>
      <c r="E15926" s="1" t="s">
        <v>51061</v>
      </c>
      <c r="F15926" s="1" t="s">
        <v>63523</v>
      </c>
      <c r="L15926" s="2">
        <v>45164</v>
      </c>
      <c r="M15926" s="1" t="s">
        <v>914</v>
      </c>
      <c r="N15926" s="2">
        <v>45166.607187499998</v>
      </c>
      <c r="O15926" s="1" t="s">
        <v>37448</v>
      </c>
      <c r="P15926" s="1" t="s">
        <v>77739</v>
      </c>
      <c r="Q15926" s="1" t="s">
        <v>37453</v>
      </c>
      <c r="R15926" s="1" t="s">
        <v>1168</v>
      </c>
      <c r="S15926" s="1" t="s">
        <v>109</v>
      </c>
      <c r="T15926" s="1" t="s">
        <v>3192</v>
      </c>
      <c r="U15926" s="2">
        <v>45166.650335648148</v>
      </c>
      <c r="V15926" s="1" t="s">
        <v>58</v>
      </c>
      <c r="W15926" s="1" t="s">
        <v>77740</v>
      </c>
      <c r="X15926" s="1" t="s">
        <v>8558</v>
      </c>
      <c r="Y15926" s="1" t="s">
        <v>109</v>
      </c>
      <c r="Z15926" s="1" t="s">
        <v>10933</v>
      </c>
      <c r="AA15926" s="1" t="s">
        <v>37455</v>
      </c>
    </row>
    <row r="15927" spans="1:27" x14ac:dyDescent="0.3">
      <c r="A15927" s="1" t="s">
        <v>51077</v>
      </c>
      <c r="B15927" s="1" t="s">
        <v>51060</v>
      </c>
      <c r="C15927" s="1" t="s">
        <v>36007</v>
      </c>
      <c r="D15927" s="1" t="s">
        <v>36006</v>
      </c>
      <c r="E15927" s="1" t="s">
        <v>36009</v>
      </c>
      <c r="F15927" s="1" t="s">
        <v>76188</v>
      </c>
      <c r="G15927" s="1" t="s">
        <v>175</v>
      </c>
      <c r="H15927" s="1" t="s">
        <v>681</v>
      </c>
      <c r="I15927" s="1" t="s">
        <v>174</v>
      </c>
      <c r="J15927" s="1" t="s">
        <v>464</v>
      </c>
      <c r="K15927" s="1" t="s">
        <v>464</v>
      </c>
      <c r="L15927" s="2">
        <v>45886</v>
      </c>
      <c r="M15927" s="1" t="s">
        <v>2336</v>
      </c>
      <c r="N15927" s="2">
        <v>45896.595104166663</v>
      </c>
      <c r="O15927" s="1" t="s">
        <v>36005</v>
      </c>
      <c r="P15927" s="1" t="s">
        <v>36005</v>
      </c>
      <c r="Q15927" s="1" t="s">
        <v>36010</v>
      </c>
      <c r="R15927" s="1" t="s">
        <v>1476</v>
      </c>
      <c r="S15927" s="1" t="s">
        <v>109</v>
      </c>
      <c r="T15927" s="1" t="s">
        <v>1477</v>
      </c>
      <c r="U15927" s="2">
        <v>45896.604548611111</v>
      </c>
      <c r="V15927" s="1" t="s">
        <v>1039</v>
      </c>
      <c r="W15927" s="1" t="s">
        <v>36010</v>
      </c>
      <c r="X15927" s="1" t="s">
        <v>1476</v>
      </c>
      <c r="Y15927" s="1" t="s">
        <v>109</v>
      </c>
      <c r="Z15927" s="1" t="s">
        <v>1477</v>
      </c>
      <c r="AA15927" s="1" t="s">
        <v>36012</v>
      </c>
    </row>
    <row r="15928" spans="1:27" x14ac:dyDescent="0.3">
      <c r="A15928" s="1" t="s">
        <v>51077</v>
      </c>
      <c r="B15928" s="1" t="s">
        <v>51060</v>
      </c>
      <c r="C15928" s="1" t="s">
        <v>21220</v>
      </c>
      <c r="D15928" s="1" t="s">
        <v>21219</v>
      </c>
      <c r="E15928" s="1" t="s">
        <v>21222</v>
      </c>
      <c r="F15928" s="1" t="s">
        <v>76188</v>
      </c>
      <c r="G15928" s="1" t="s">
        <v>175</v>
      </c>
      <c r="H15928" s="1" t="s">
        <v>681</v>
      </c>
      <c r="I15928" s="1" t="s">
        <v>174</v>
      </c>
      <c r="J15928" s="1" t="s">
        <v>464</v>
      </c>
      <c r="K15928" s="1" t="s">
        <v>464</v>
      </c>
      <c r="L15928" s="2">
        <v>45875</v>
      </c>
      <c r="M15928" s="1" t="s">
        <v>1119</v>
      </c>
      <c r="N15928" s="2">
        <v>45902.69226851852</v>
      </c>
      <c r="O15928" s="1" t="s">
        <v>21218</v>
      </c>
      <c r="P15928" s="1" t="s">
        <v>21218</v>
      </c>
      <c r="Q15928" s="1" t="s">
        <v>21223</v>
      </c>
      <c r="R15928" s="1" t="s">
        <v>21224</v>
      </c>
      <c r="S15928" s="1" t="s">
        <v>109</v>
      </c>
      <c r="T15928" s="1" t="s">
        <v>21225</v>
      </c>
      <c r="U15928" s="2">
        <v>45902.697280092594</v>
      </c>
      <c r="V15928" s="1" t="s">
        <v>96</v>
      </c>
      <c r="W15928" s="1" t="s">
        <v>21223</v>
      </c>
      <c r="X15928" s="1" t="s">
        <v>21224</v>
      </c>
      <c r="Y15928" s="1" t="s">
        <v>109</v>
      </c>
      <c r="Z15928" s="1" t="s">
        <v>21225</v>
      </c>
      <c r="AA15928" s="1" t="s">
        <v>21227</v>
      </c>
    </row>
    <row r="15929" spans="1:27" x14ac:dyDescent="0.3">
      <c r="A15929" s="1" t="s">
        <v>51077</v>
      </c>
      <c r="B15929" s="1" t="s">
        <v>51091</v>
      </c>
      <c r="C15929" s="1" t="s">
        <v>20042</v>
      </c>
      <c r="D15929" s="1" t="s">
        <v>20041</v>
      </c>
      <c r="E15929" s="1" t="s">
        <v>20044</v>
      </c>
      <c r="F15929" s="1" t="s">
        <v>77133</v>
      </c>
      <c r="G15929" s="1" t="s">
        <v>174</v>
      </c>
      <c r="H15929" s="1" t="s">
        <v>175</v>
      </c>
      <c r="I15929" s="1" t="s">
        <v>176</v>
      </c>
      <c r="J15929" s="1" t="s">
        <v>464</v>
      </c>
      <c r="K15929" s="1" t="s">
        <v>464</v>
      </c>
      <c r="L15929" s="2">
        <v>45339</v>
      </c>
      <c r="M15929" s="1" t="s">
        <v>314</v>
      </c>
      <c r="N15929" s="2">
        <v>45356.494780092595</v>
      </c>
      <c r="O15929" s="1" t="s">
        <v>20040</v>
      </c>
      <c r="P15929" s="1" t="s">
        <v>77741</v>
      </c>
      <c r="Q15929" s="1" t="s">
        <v>20045</v>
      </c>
      <c r="R15929" s="1" t="s">
        <v>20046</v>
      </c>
      <c r="S15929" s="1" t="s">
        <v>109</v>
      </c>
      <c r="T15929" s="1" t="s">
        <v>20047</v>
      </c>
      <c r="U15929" s="2">
        <v>45356.560648148145</v>
      </c>
      <c r="V15929" s="1" t="s">
        <v>246</v>
      </c>
      <c r="W15929" s="1" t="s">
        <v>77742</v>
      </c>
      <c r="X15929" s="1" t="s">
        <v>53307</v>
      </c>
      <c r="Y15929" s="1" t="s">
        <v>109</v>
      </c>
      <c r="Z15929" s="1" t="s">
        <v>20047</v>
      </c>
      <c r="AA15929" s="1" t="s">
        <v>20049</v>
      </c>
    </row>
    <row r="15930" spans="1:27" x14ac:dyDescent="0.3">
      <c r="A15930" s="1" t="s">
        <v>51077</v>
      </c>
      <c r="B15930" s="1" t="s">
        <v>51060</v>
      </c>
      <c r="C15930" s="1" t="s">
        <v>15492</v>
      </c>
      <c r="D15930" s="1" t="s">
        <v>15491</v>
      </c>
      <c r="E15930" s="1" t="s">
        <v>15494</v>
      </c>
      <c r="F15930" s="1" t="s">
        <v>77743</v>
      </c>
      <c r="G15930" s="1" t="s">
        <v>174</v>
      </c>
      <c r="H15930" s="1" t="s">
        <v>175</v>
      </c>
      <c r="I15930" s="1" t="s">
        <v>176</v>
      </c>
      <c r="J15930" s="1" t="s">
        <v>464</v>
      </c>
      <c r="K15930" s="1" t="s">
        <v>464</v>
      </c>
      <c r="L15930" s="2">
        <v>45490</v>
      </c>
      <c r="M15930" s="1" t="s">
        <v>214</v>
      </c>
      <c r="N15930" s="2">
        <v>45492.399988425925</v>
      </c>
      <c r="O15930" s="1" t="s">
        <v>15490</v>
      </c>
      <c r="P15930" s="1" t="s">
        <v>15490</v>
      </c>
      <c r="Q15930" s="1" t="s">
        <v>15495</v>
      </c>
      <c r="R15930" s="1" t="s">
        <v>928</v>
      </c>
      <c r="S15930" s="1" t="s">
        <v>109</v>
      </c>
      <c r="T15930" s="1" t="s">
        <v>15496</v>
      </c>
      <c r="U15930" s="2">
        <v>45492.733136574076</v>
      </c>
      <c r="V15930" s="1" t="s">
        <v>388</v>
      </c>
      <c r="W15930" s="1" t="s">
        <v>77744</v>
      </c>
      <c r="X15930" s="1" t="s">
        <v>1132</v>
      </c>
      <c r="Y15930" s="1" t="s">
        <v>109</v>
      </c>
      <c r="Z15930" s="1" t="s">
        <v>1133</v>
      </c>
      <c r="AA15930" s="1" t="s">
        <v>15498</v>
      </c>
    </row>
    <row r="15931" spans="1:27" x14ac:dyDescent="0.3">
      <c r="A15931" s="1" t="s">
        <v>51077</v>
      </c>
      <c r="B15931" s="1" t="s">
        <v>51226</v>
      </c>
      <c r="C15931" s="1" t="s">
        <v>77745</v>
      </c>
      <c r="D15931" s="1" t="s">
        <v>77746</v>
      </c>
      <c r="E15931" s="1" t="s">
        <v>77747</v>
      </c>
      <c r="F15931" s="1" t="s">
        <v>77133</v>
      </c>
      <c r="G15931" s="1" t="s">
        <v>174</v>
      </c>
      <c r="H15931" s="1" t="s">
        <v>175</v>
      </c>
      <c r="I15931" s="1" t="s">
        <v>176</v>
      </c>
      <c r="J15931" s="1" t="s">
        <v>464</v>
      </c>
      <c r="K15931" s="1" t="s">
        <v>464</v>
      </c>
      <c r="L15931" s="2">
        <v>45668</v>
      </c>
      <c r="M15931" s="1" t="s">
        <v>8016</v>
      </c>
      <c r="N15931" s="2">
        <v>45680.726354166669</v>
      </c>
      <c r="O15931" s="1" t="s">
        <v>77748</v>
      </c>
      <c r="P15931" s="1" t="s">
        <v>77749</v>
      </c>
      <c r="Q15931" s="1" t="s">
        <v>77750</v>
      </c>
      <c r="R15931" s="1" t="s">
        <v>1959</v>
      </c>
      <c r="S15931" s="1" t="s">
        <v>109</v>
      </c>
      <c r="T15931" s="1" t="s">
        <v>1960</v>
      </c>
      <c r="U15931" s="2">
        <v>45681.386724537035</v>
      </c>
      <c r="V15931" s="1" t="s">
        <v>362</v>
      </c>
      <c r="W15931" s="1" t="s">
        <v>77750</v>
      </c>
      <c r="X15931" s="1" t="s">
        <v>1959</v>
      </c>
      <c r="Y15931" s="1" t="s">
        <v>109</v>
      </c>
      <c r="Z15931" s="1" t="s">
        <v>1960</v>
      </c>
      <c r="AA15931" s="1" t="s">
        <v>1502</v>
      </c>
    </row>
    <row r="15932" spans="1:27" x14ac:dyDescent="0.3">
      <c r="A15932" s="1" t="s">
        <v>51077</v>
      </c>
      <c r="B15932" s="1" t="s">
        <v>51060</v>
      </c>
      <c r="C15932" s="1" t="s">
        <v>25268</v>
      </c>
      <c r="D15932" s="1" t="s">
        <v>25267</v>
      </c>
      <c r="E15932" s="1" t="s">
        <v>25270</v>
      </c>
      <c r="F15932" s="1" t="s">
        <v>77743</v>
      </c>
      <c r="G15932" s="1" t="s">
        <v>175</v>
      </c>
      <c r="H15932" s="1" t="s">
        <v>681</v>
      </c>
      <c r="I15932" s="1" t="s">
        <v>174</v>
      </c>
      <c r="J15932" s="1" t="s">
        <v>464</v>
      </c>
      <c r="K15932" s="1" t="s">
        <v>464</v>
      </c>
      <c r="L15932" s="2">
        <v>45701</v>
      </c>
      <c r="M15932" s="1" t="s">
        <v>54</v>
      </c>
      <c r="N15932" s="2">
        <v>45705.645960648151</v>
      </c>
      <c r="O15932" s="1" t="s">
        <v>25266</v>
      </c>
      <c r="P15932" s="1" t="s">
        <v>25266</v>
      </c>
      <c r="Q15932" s="1" t="s">
        <v>25271</v>
      </c>
      <c r="R15932" s="1" t="s">
        <v>1982</v>
      </c>
      <c r="S15932" s="1" t="s">
        <v>109</v>
      </c>
      <c r="T15932" s="1" t="s">
        <v>25272</v>
      </c>
      <c r="U15932" s="2">
        <v>45706.777731481481</v>
      </c>
      <c r="V15932" s="1" t="s">
        <v>228</v>
      </c>
      <c r="W15932" s="1" t="s">
        <v>25271</v>
      </c>
      <c r="X15932" s="1" t="s">
        <v>1982</v>
      </c>
      <c r="Y15932" s="1" t="s">
        <v>109</v>
      </c>
      <c r="Z15932" s="1" t="s">
        <v>25272</v>
      </c>
      <c r="AA15932" s="1" t="s">
        <v>25274</v>
      </c>
    </row>
    <row r="15933" spans="1:27" x14ac:dyDescent="0.3">
      <c r="A15933" s="1" t="s">
        <v>51059</v>
      </c>
      <c r="B15933" s="1" t="s">
        <v>51060</v>
      </c>
      <c r="C15933" s="1" t="s">
        <v>12688</v>
      </c>
      <c r="D15933" s="1" t="s">
        <v>12687</v>
      </c>
      <c r="E15933" s="1" t="s">
        <v>133</v>
      </c>
      <c r="F15933" s="1" t="s">
        <v>77751</v>
      </c>
      <c r="L15933" s="2">
        <v>45348</v>
      </c>
      <c r="M15933" s="1" t="s">
        <v>404</v>
      </c>
      <c r="N15933" s="2">
        <v>45349.532037037039</v>
      </c>
      <c r="O15933" s="1" t="s">
        <v>12686</v>
      </c>
      <c r="P15933" s="1" t="s">
        <v>77752</v>
      </c>
      <c r="Q15933" s="1" t="s">
        <v>12691</v>
      </c>
      <c r="R15933" s="1" t="s">
        <v>6909</v>
      </c>
      <c r="S15933" s="1" t="s">
        <v>109</v>
      </c>
      <c r="T15933" s="1" t="s">
        <v>7556</v>
      </c>
      <c r="U15933" s="2">
        <v>45349.715474537035</v>
      </c>
      <c r="V15933" s="1" t="s">
        <v>36</v>
      </c>
      <c r="W15933" s="1" t="s">
        <v>77753</v>
      </c>
      <c r="X15933" s="1" t="s">
        <v>71851</v>
      </c>
      <c r="Y15933" s="1" t="s">
        <v>109</v>
      </c>
      <c r="Z15933" s="1" t="s">
        <v>7556</v>
      </c>
      <c r="AA15933" s="1" t="s">
        <v>12693</v>
      </c>
    </row>
    <row r="15934" spans="1:27" x14ac:dyDescent="0.3">
      <c r="A15934" s="1" t="s">
        <v>51077</v>
      </c>
      <c r="B15934" s="1" t="s">
        <v>51060</v>
      </c>
      <c r="C15934" s="1" t="s">
        <v>26807</v>
      </c>
      <c r="D15934" s="1" t="s">
        <v>26806</v>
      </c>
      <c r="E15934" s="1" t="s">
        <v>26809</v>
      </c>
      <c r="F15934" s="1" t="s">
        <v>77133</v>
      </c>
      <c r="G15934" s="1" t="s">
        <v>174</v>
      </c>
      <c r="H15934" s="1" t="s">
        <v>175</v>
      </c>
      <c r="I15934" s="1" t="s">
        <v>176</v>
      </c>
      <c r="J15934" s="1" t="s">
        <v>464</v>
      </c>
      <c r="K15934" s="1" t="s">
        <v>464</v>
      </c>
      <c r="L15934" s="2">
        <v>45195</v>
      </c>
      <c r="M15934" s="1" t="s">
        <v>2114</v>
      </c>
      <c r="N15934" s="2">
        <v>45202.487141203703</v>
      </c>
      <c r="O15934" s="1" t="s">
        <v>26805</v>
      </c>
      <c r="P15934" s="1" t="s">
        <v>26805</v>
      </c>
      <c r="Q15934" s="1" t="s">
        <v>26810</v>
      </c>
      <c r="R15934" s="1" t="s">
        <v>2062</v>
      </c>
      <c r="S15934" s="1" t="s">
        <v>109</v>
      </c>
      <c r="T15934" s="1" t="s">
        <v>2063</v>
      </c>
      <c r="U15934" s="2">
        <v>45203.677060185182</v>
      </c>
      <c r="V15934" s="1" t="s">
        <v>79</v>
      </c>
      <c r="W15934" s="1" t="s">
        <v>26810</v>
      </c>
      <c r="X15934" s="1" t="s">
        <v>2062</v>
      </c>
      <c r="Y15934" s="1" t="s">
        <v>109</v>
      </c>
      <c r="Z15934" s="1" t="s">
        <v>2063</v>
      </c>
      <c r="AA15934" s="1" t="s">
        <v>26812</v>
      </c>
    </row>
    <row r="15935" spans="1:27" x14ac:dyDescent="0.3">
      <c r="A15935" s="1" t="s">
        <v>51077</v>
      </c>
      <c r="B15935" s="1" t="s">
        <v>51060</v>
      </c>
      <c r="C15935" s="1" t="s">
        <v>35551</v>
      </c>
      <c r="D15935" s="1" t="s">
        <v>35550</v>
      </c>
      <c r="E15935" s="1" t="s">
        <v>35553</v>
      </c>
      <c r="F15935" s="1" t="s">
        <v>77133</v>
      </c>
      <c r="G15935" s="1" t="s">
        <v>174</v>
      </c>
      <c r="H15935" s="1" t="s">
        <v>175</v>
      </c>
      <c r="I15935" s="1" t="s">
        <v>176</v>
      </c>
      <c r="J15935" s="1" t="s">
        <v>464</v>
      </c>
      <c r="K15935" s="1" t="s">
        <v>464</v>
      </c>
      <c r="L15935" s="2">
        <v>45538</v>
      </c>
      <c r="M15935" s="1" t="s">
        <v>204</v>
      </c>
      <c r="N15935" s="2">
        <v>45539.320451388892</v>
      </c>
      <c r="O15935" s="1" t="s">
        <v>35549</v>
      </c>
      <c r="P15935" s="1" t="s">
        <v>35549</v>
      </c>
      <c r="Q15935" s="1" t="s">
        <v>35554</v>
      </c>
      <c r="R15935" s="1" t="s">
        <v>679</v>
      </c>
      <c r="S15935" s="1" t="s">
        <v>109</v>
      </c>
      <c r="T15935" s="1" t="s">
        <v>3842</v>
      </c>
      <c r="U15935" s="2">
        <v>45540.277928240743</v>
      </c>
      <c r="V15935" s="1" t="s">
        <v>58</v>
      </c>
      <c r="W15935" s="1" t="s">
        <v>77149</v>
      </c>
      <c r="X15935" s="1" t="s">
        <v>11906</v>
      </c>
      <c r="Y15935" s="1" t="s">
        <v>109</v>
      </c>
      <c r="Z15935" s="1" t="s">
        <v>11907</v>
      </c>
      <c r="AA15935" s="1" t="s">
        <v>35556</v>
      </c>
    </row>
    <row r="15936" spans="1:27" x14ac:dyDescent="0.3">
      <c r="A15936" s="1" t="s">
        <v>51077</v>
      </c>
      <c r="B15936" s="1" t="s">
        <v>51089</v>
      </c>
      <c r="C15936" s="1" t="s">
        <v>22108</v>
      </c>
      <c r="D15936" s="1" t="s">
        <v>22101</v>
      </c>
      <c r="E15936" s="1" t="s">
        <v>22104</v>
      </c>
      <c r="F15936" s="1" t="s">
        <v>76188</v>
      </c>
      <c r="G15936" s="1" t="s">
        <v>174</v>
      </c>
      <c r="H15936" s="1" t="s">
        <v>175</v>
      </c>
      <c r="I15936" s="1" t="s">
        <v>176</v>
      </c>
      <c r="J15936" s="1" t="s">
        <v>464</v>
      </c>
      <c r="K15936" s="1" t="s">
        <v>464</v>
      </c>
      <c r="L15936" s="2">
        <v>45330</v>
      </c>
      <c r="M15936" s="1" t="s">
        <v>1009</v>
      </c>
      <c r="N15936" s="2">
        <v>45335.4846412037</v>
      </c>
      <c r="O15936" s="1" t="s">
        <v>22100</v>
      </c>
      <c r="P15936" s="1" t="s">
        <v>77755</v>
      </c>
      <c r="Q15936" s="1" t="s">
        <v>22105</v>
      </c>
      <c r="R15936" s="1" t="s">
        <v>679</v>
      </c>
      <c r="S15936" s="1" t="s">
        <v>109</v>
      </c>
      <c r="T15936" s="1" t="s">
        <v>1329</v>
      </c>
      <c r="U15936" s="2">
        <v>45335.698622685188</v>
      </c>
      <c r="V15936" s="1" t="s">
        <v>5716</v>
      </c>
      <c r="W15936" s="1" t="s">
        <v>22105</v>
      </c>
      <c r="X15936" s="1" t="s">
        <v>679</v>
      </c>
      <c r="Y15936" s="1" t="s">
        <v>109</v>
      </c>
      <c r="Z15936" s="1" t="s">
        <v>1329</v>
      </c>
      <c r="AA15936" s="1" t="s">
        <v>22107</v>
      </c>
    </row>
    <row r="15937" spans="1:27" x14ac:dyDescent="0.3">
      <c r="A15937" s="1" t="s">
        <v>51077</v>
      </c>
      <c r="B15937" s="1" t="s">
        <v>51060</v>
      </c>
      <c r="C15937" s="1" t="s">
        <v>17251</v>
      </c>
      <c r="D15937" s="1" t="s">
        <v>17250</v>
      </c>
      <c r="E15937" s="1" t="s">
        <v>17253</v>
      </c>
      <c r="F15937" s="1" t="s">
        <v>77155</v>
      </c>
      <c r="G15937" s="1" t="s">
        <v>174</v>
      </c>
      <c r="H15937" s="1" t="s">
        <v>175</v>
      </c>
      <c r="I15937" s="1" t="s">
        <v>176</v>
      </c>
      <c r="J15937" s="1" t="s">
        <v>464</v>
      </c>
      <c r="K15937" s="1" t="s">
        <v>464</v>
      </c>
      <c r="L15937" s="2">
        <v>45704</v>
      </c>
      <c r="M15937" s="1" t="s">
        <v>9263</v>
      </c>
      <c r="N15937" s="2">
        <v>45705.394872685189</v>
      </c>
      <c r="O15937" s="1" t="s">
        <v>17249</v>
      </c>
      <c r="P15937" s="1" t="s">
        <v>17249</v>
      </c>
      <c r="Q15937" s="1" t="s">
        <v>17254</v>
      </c>
      <c r="R15937" s="1" t="s">
        <v>5770</v>
      </c>
      <c r="S15937" s="1" t="s">
        <v>109</v>
      </c>
      <c r="T15937" s="1" t="s">
        <v>17255</v>
      </c>
      <c r="U15937" s="2">
        <v>45706.766250000001</v>
      </c>
      <c r="V15937" s="1" t="s">
        <v>58</v>
      </c>
      <c r="W15937" s="1" t="s">
        <v>17254</v>
      </c>
      <c r="X15937" s="1" t="s">
        <v>5770</v>
      </c>
      <c r="Y15937" s="1" t="s">
        <v>109</v>
      </c>
      <c r="Z15937" s="1" t="s">
        <v>17255</v>
      </c>
      <c r="AA15937" s="1" t="s">
        <v>17256</v>
      </c>
    </row>
    <row r="15938" spans="1:27" x14ac:dyDescent="0.3">
      <c r="A15938" s="1" t="s">
        <v>51059</v>
      </c>
      <c r="B15938" s="1" t="s">
        <v>51060</v>
      </c>
      <c r="C15938" s="1" t="s">
        <v>77756</v>
      </c>
      <c r="D15938" s="1" t="s">
        <v>77757</v>
      </c>
      <c r="E15938" s="1" t="s">
        <v>51061</v>
      </c>
      <c r="F15938" s="1" t="s">
        <v>77758</v>
      </c>
      <c r="L15938" s="2">
        <v>45889</v>
      </c>
      <c r="M15938" s="1" t="s">
        <v>151</v>
      </c>
      <c r="N15938" s="2">
        <v>45897.531041666669</v>
      </c>
      <c r="O15938" s="1" t="s">
        <v>77759</v>
      </c>
      <c r="P15938" s="1" t="s">
        <v>77760</v>
      </c>
      <c r="Q15938" s="1" t="s">
        <v>77761</v>
      </c>
      <c r="R15938" s="1" t="s">
        <v>9562</v>
      </c>
      <c r="S15938" s="1" t="s">
        <v>109</v>
      </c>
      <c r="T15938" s="1" t="s">
        <v>9563</v>
      </c>
      <c r="U15938" s="2">
        <v>45897.5387962963</v>
      </c>
      <c r="V15938" s="1" t="s">
        <v>1412</v>
      </c>
      <c r="W15938" s="1" t="s">
        <v>77762</v>
      </c>
      <c r="X15938" s="1" t="s">
        <v>49681</v>
      </c>
      <c r="Y15938" s="1" t="s">
        <v>109</v>
      </c>
      <c r="Z15938" s="1" t="s">
        <v>12924</v>
      </c>
      <c r="AA15938" s="1" t="s">
        <v>77763</v>
      </c>
    </row>
    <row r="15939" spans="1:27" x14ac:dyDescent="0.3">
      <c r="A15939" s="1" t="s">
        <v>51077</v>
      </c>
      <c r="B15939" s="1" t="s">
        <v>51089</v>
      </c>
      <c r="C15939" s="1" t="s">
        <v>77764</v>
      </c>
      <c r="D15939" s="1" t="s">
        <v>77765</v>
      </c>
      <c r="E15939" s="1" t="s">
        <v>77766</v>
      </c>
      <c r="F15939" s="1" t="s">
        <v>77155</v>
      </c>
      <c r="G15939" s="1" t="s">
        <v>174</v>
      </c>
      <c r="H15939" s="1" t="s">
        <v>175</v>
      </c>
      <c r="I15939" s="1" t="s">
        <v>176</v>
      </c>
      <c r="J15939" s="1" t="s">
        <v>464</v>
      </c>
      <c r="K15939" s="1" t="s">
        <v>464</v>
      </c>
      <c r="L15939" s="2">
        <v>45732</v>
      </c>
      <c r="M15939" s="1" t="s">
        <v>2428</v>
      </c>
      <c r="N15939" s="2">
        <v>45733.359571759262</v>
      </c>
      <c r="O15939" s="1" t="s">
        <v>77767</v>
      </c>
      <c r="P15939" s="1" t="s">
        <v>77768</v>
      </c>
      <c r="Q15939" s="1" t="s">
        <v>77769</v>
      </c>
      <c r="R15939" s="1" t="s">
        <v>13121</v>
      </c>
      <c r="S15939" s="1" t="s">
        <v>109</v>
      </c>
      <c r="T15939" s="1" t="s">
        <v>13122</v>
      </c>
      <c r="U15939" s="2">
        <v>45733.392071759263</v>
      </c>
      <c r="V15939" s="1" t="s">
        <v>388</v>
      </c>
      <c r="W15939" s="1" t="s">
        <v>77769</v>
      </c>
      <c r="X15939" s="1" t="s">
        <v>13121</v>
      </c>
      <c r="Y15939" s="1" t="s">
        <v>109</v>
      </c>
      <c r="Z15939" s="1" t="s">
        <v>13122</v>
      </c>
      <c r="AA15939" s="1" t="s">
        <v>77770</v>
      </c>
    </row>
    <row r="15940" spans="1:27" x14ac:dyDescent="0.3">
      <c r="A15940" s="1" t="s">
        <v>51077</v>
      </c>
      <c r="B15940" s="1" t="s">
        <v>51060</v>
      </c>
      <c r="C15940" s="1" t="s">
        <v>46201</v>
      </c>
      <c r="D15940" s="1" t="s">
        <v>46200</v>
      </c>
      <c r="E15940" s="1" t="s">
        <v>46203</v>
      </c>
      <c r="F15940" s="1" t="s">
        <v>77771</v>
      </c>
      <c r="G15940" s="1" t="s">
        <v>175</v>
      </c>
      <c r="H15940" s="1" t="s">
        <v>681</v>
      </c>
      <c r="I15940" s="1" t="s">
        <v>174</v>
      </c>
      <c r="J15940" s="1" t="s">
        <v>464</v>
      </c>
      <c r="K15940" s="1" t="s">
        <v>464</v>
      </c>
      <c r="L15940" s="2">
        <v>45908</v>
      </c>
      <c r="M15940" s="1" t="s">
        <v>7256</v>
      </c>
      <c r="N15940" s="2">
        <v>45912.470682870371</v>
      </c>
      <c r="O15940" s="1" t="s">
        <v>46192</v>
      </c>
      <c r="P15940" s="1" t="s">
        <v>46192</v>
      </c>
      <c r="Q15940" s="1" t="s">
        <v>46197</v>
      </c>
      <c r="R15940" s="1" t="s">
        <v>976</v>
      </c>
      <c r="S15940" s="1" t="s">
        <v>109</v>
      </c>
      <c r="T15940" s="1" t="s">
        <v>977</v>
      </c>
      <c r="U15940" s="2">
        <v>45912.475173611114</v>
      </c>
      <c r="V15940" s="1" t="s">
        <v>1412</v>
      </c>
      <c r="W15940" s="1" t="s">
        <v>46197</v>
      </c>
      <c r="X15940" s="1" t="s">
        <v>976</v>
      </c>
      <c r="Y15940" s="1" t="s">
        <v>109</v>
      </c>
      <c r="Z15940" s="1" t="s">
        <v>977</v>
      </c>
      <c r="AA15940" s="1" t="s">
        <v>46199</v>
      </c>
    </row>
    <row r="15941" spans="1:27" x14ac:dyDescent="0.3">
      <c r="A15941" s="1" t="s">
        <v>51077</v>
      </c>
      <c r="B15941" s="1" t="s">
        <v>51060</v>
      </c>
      <c r="C15941" s="1" t="s">
        <v>4356</v>
      </c>
      <c r="D15941" s="1" t="s">
        <v>4355</v>
      </c>
      <c r="E15941" s="1" t="s">
        <v>4360</v>
      </c>
      <c r="F15941" s="1" t="s">
        <v>76193</v>
      </c>
      <c r="G15941" s="1" t="s">
        <v>175</v>
      </c>
      <c r="H15941" s="1" t="s">
        <v>681</v>
      </c>
      <c r="I15941" s="1" t="s">
        <v>174</v>
      </c>
      <c r="J15941" s="1" t="s">
        <v>464</v>
      </c>
      <c r="K15941" s="1" t="s">
        <v>464</v>
      </c>
      <c r="L15941" s="2">
        <v>45691</v>
      </c>
      <c r="M15941" s="1" t="s">
        <v>314</v>
      </c>
      <c r="N15941" s="2">
        <v>45691.690729166665</v>
      </c>
      <c r="O15941" s="1" t="s">
        <v>4353</v>
      </c>
      <c r="P15941" s="1" t="s">
        <v>4354</v>
      </c>
      <c r="Q15941" s="1" t="s">
        <v>4361</v>
      </c>
      <c r="R15941" s="1" t="s">
        <v>1722</v>
      </c>
      <c r="S15941" s="1" t="s">
        <v>109</v>
      </c>
      <c r="T15941" s="1" t="s">
        <v>1723</v>
      </c>
      <c r="U15941" s="2">
        <v>45692.57304398148</v>
      </c>
      <c r="V15941" s="1" t="s">
        <v>274</v>
      </c>
      <c r="W15941" s="1" t="s">
        <v>77772</v>
      </c>
      <c r="X15941" s="1" t="s">
        <v>77773</v>
      </c>
      <c r="Y15941" s="1" t="s">
        <v>52074</v>
      </c>
      <c r="Z15941" s="1" t="s">
        <v>77774</v>
      </c>
      <c r="AA15941" s="1" t="s">
        <v>4363</v>
      </c>
    </row>
    <row r="15942" spans="1:27" x14ac:dyDescent="0.3">
      <c r="A15942" s="1" t="s">
        <v>51077</v>
      </c>
      <c r="B15942" s="1" t="s">
        <v>51060</v>
      </c>
      <c r="C15942" s="1" t="s">
        <v>15713</v>
      </c>
      <c r="D15942" s="1" t="s">
        <v>15712</v>
      </c>
      <c r="E15942" s="1" t="s">
        <v>15715</v>
      </c>
      <c r="F15942" s="1" t="s">
        <v>76193</v>
      </c>
      <c r="G15942" s="1" t="s">
        <v>174</v>
      </c>
      <c r="H15942" s="1" t="s">
        <v>175</v>
      </c>
      <c r="I15942" s="1" t="s">
        <v>176</v>
      </c>
      <c r="J15942" s="1" t="s">
        <v>731</v>
      </c>
      <c r="K15942" s="1" t="s">
        <v>731</v>
      </c>
      <c r="L15942" s="2">
        <v>45419</v>
      </c>
      <c r="M15942" s="1" t="s">
        <v>2035</v>
      </c>
      <c r="N15942" s="2">
        <v>45446.513136574074</v>
      </c>
      <c r="O15942" s="1" t="s">
        <v>15710</v>
      </c>
      <c r="P15942" s="1" t="s">
        <v>15711</v>
      </c>
      <c r="Q15942" s="1" t="s">
        <v>15716</v>
      </c>
      <c r="R15942" s="1" t="s">
        <v>5770</v>
      </c>
      <c r="S15942" s="1" t="s">
        <v>109</v>
      </c>
      <c r="T15942" s="1" t="s">
        <v>5771</v>
      </c>
      <c r="U15942" s="2">
        <v>45446.804409722223</v>
      </c>
      <c r="V15942" s="1" t="s">
        <v>590</v>
      </c>
      <c r="W15942" s="1" t="s">
        <v>15716</v>
      </c>
      <c r="X15942" s="1" t="s">
        <v>5770</v>
      </c>
      <c r="Y15942" s="1" t="s">
        <v>109</v>
      </c>
      <c r="Z15942" s="1" t="s">
        <v>5771</v>
      </c>
      <c r="AA15942" s="1" t="s">
        <v>15718</v>
      </c>
    </row>
    <row r="15943" spans="1:27" x14ac:dyDescent="0.3">
      <c r="A15943" s="1" t="s">
        <v>51059</v>
      </c>
      <c r="B15943" s="1" t="s">
        <v>51060</v>
      </c>
      <c r="C15943" s="1" t="s">
        <v>23640</v>
      </c>
      <c r="D15943" s="1" t="s">
        <v>23639</v>
      </c>
      <c r="E15943" s="1" t="s">
        <v>77163</v>
      </c>
      <c r="F15943" s="1" t="s">
        <v>77164</v>
      </c>
      <c r="L15943" s="2">
        <v>45555</v>
      </c>
      <c r="M15943" s="1" t="s">
        <v>332</v>
      </c>
      <c r="N15943" s="2">
        <v>45560.437071759261</v>
      </c>
      <c r="O15943" s="1" t="s">
        <v>23638</v>
      </c>
      <c r="P15943" s="1" t="s">
        <v>77165</v>
      </c>
      <c r="Q15943" s="1" t="s">
        <v>23643</v>
      </c>
      <c r="R15943" s="1" t="s">
        <v>1722</v>
      </c>
      <c r="S15943" s="1" t="s">
        <v>109</v>
      </c>
      <c r="T15943" s="1" t="s">
        <v>3483</v>
      </c>
      <c r="U15943" s="2">
        <v>45561.41269675926</v>
      </c>
      <c r="V15943" s="1" t="s">
        <v>58</v>
      </c>
      <c r="W15943" s="1" t="s">
        <v>77166</v>
      </c>
      <c r="X15943" s="1" t="s">
        <v>679</v>
      </c>
      <c r="Y15943" s="1" t="s">
        <v>109</v>
      </c>
      <c r="Z15943" s="1" t="s">
        <v>15383</v>
      </c>
      <c r="AA15943" s="1" t="s">
        <v>1124</v>
      </c>
    </row>
    <row r="15944" spans="1:27" x14ac:dyDescent="0.3">
      <c r="A15944" s="1" t="s">
        <v>51059</v>
      </c>
      <c r="B15944" s="1" t="s">
        <v>51060</v>
      </c>
      <c r="C15944" s="1" t="s">
        <v>11961</v>
      </c>
      <c r="D15944" s="1" t="s">
        <v>11960</v>
      </c>
      <c r="E15944" s="1" t="s">
        <v>51061</v>
      </c>
      <c r="F15944" s="1" t="s">
        <v>77775</v>
      </c>
      <c r="L15944" s="2">
        <v>45216</v>
      </c>
      <c r="M15944" s="1" t="s">
        <v>2614</v>
      </c>
      <c r="N15944" s="2">
        <v>45216.667962962965</v>
      </c>
      <c r="O15944" s="1" t="s">
        <v>11959</v>
      </c>
      <c r="P15944" s="1" t="s">
        <v>77776</v>
      </c>
      <c r="Q15944" s="1" t="s">
        <v>11964</v>
      </c>
      <c r="R15944" s="1" t="s">
        <v>1761</v>
      </c>
      <c r="S15944" s="1" t="s">
        <v>109</v>
      </c>
      <c r="T15944" s="1" t="s">
        <v>8771</v>
      </c>
      <c r="U15944" s="2">
        <v>45217.405439814815</v>
      </c>
      <c r="V15944" s="1" t="s">
        <v>58</v>
      </c>
      <c r="W15944" s="1" t="s">
        <v>68</v>
      </c>
      <c r="X15944" s="1" t="s">
        <v>68</v>
      </c>
      <c r="Y15944" s="1" t="s">
        <v>109</v>
      </c>
      <c r="Z15944" s="1" t="s">
        <v>51136</v>
      </c>
      <c r="AA15944" s="1" t="s">
        <v>11966</v>
      </c>
    </row>
    <row r="15945" spans="1:27" x14ac:dyDescent="0.3">
      <c r="A15945" s="1" t="s">
        <v>51077</v>
      </c>
      <c r="B15945" s="1" t="s">
        <v>51060</v>
      </c>
      <c r="C15945" s="1" t="s">
        <v>26205</v>
      </c>
      <c r="D15945" s="1" t="s">
        <v>26204</v>
      </c>
      <c r="E15945" s="1" t="s">
        <v>26207</v>
      </c>
      <c r="F15945" s="1" t="s">
        <v>77777</v>
      </c>
      <c r="G15945" s="1" t="s">
        <v>174</v>
      </c>
      <c r="H15945" s="1" t="s">
        <v>175</v>
      </c>
      <c r="I15945" s="1" t="s">
        <v>176</v>
      </c>
      <c r="J15945" s="1" t="s">
        <v>464</v>
      </c>
      <c r="K15945" s="1" t="s">
        <v>464</v>
      </c>
      <c r="L15945" s="2">
        <v>45409</v>
      </c>
      <c r="M15945" s="1" t="s">
        <v>314</v>
      </c>
      <c r="N15945" s="2">
        <v>45411.672268518516</v>
      </c>
      <c r="O15945" s="1" t="s">
        <v>26203</v>
      </c>
      <c r="P15945" s="1" t="s">
        <v>26203</v>
      </c>
      <c r="Q15945" s="1" t="s">
        <v>26208</v>
      </c>
      <c r="R15945" s="1" t="s">
        <v>7409</v>
      </c>
      <c r="S15945" s="1" t="s">
        <v>109</v>
      </c>
      <c r="T15945" s="1" t="s">
        <v>18309</v>
      </c>
      <c r="U15945" s="2">
        <v>45412.679675925923</v>
      </c>
      <c r="V15945" s="1" t="s">
        <v>58</v>
      </c>
      <c r="W15945" s="1" t="s">
        <v>26208</v>
      </c>
      <c r="X15945" s="1" t="s">
        <v>7409</v>
      </c>
      <c r="Y15945" s="1" t="s">
        <v>109</v>
      </c>
      <c r="Z15945" s="1" t="s">
        <v>18309</v>
      </c>
      <c r="AA15945" s="1" t="s">
        <v>19669</v>
      </c>
    </row>
    <row r="15946" spans="1:27" x14ac:dyDescent="0.3">
      <c r="A15946" s="1" t="s">
        <v>51077</v>
      </c>
      <c r="B15946" s="1" t="s">
        <v>51060</v>
      </c>
      <c r="C15946" s="1" t="s">
        <v>47960</v>
      </c>
      <c r="D15946" s="1" t="s">
        <v>47959</v>
      </c>
      <c r="E15946" s="1" t="s">
        <v>47962</v>
      </c>
      <c r="F15946" s="1" t="s">
        <v>76193</v>
      </c>
      <c r="G15946" s="1" t="s">
        <v>174</v>
      </c>
      <c r="H15946" s="1" t="s">
        <v>175</v>
      </c>
      <c r="I15946" s="1" t="s">
        <v>176</v>
      </c>
      <c r="J15946" s="1" t="s">
        <v>464</v>
      </c>
      <c r="K15946" s="1" t="s">
        <v>464</v>
      </c>
      <c r="L15946" s="2">
        <v>45372</v>
      </c>
      <c r="M15946" s="1" t="s">
        <v>244</v>
      </c>
      <c r="N15946" s="2">
        <v>45372.710601851853</v>
      </c>
      <c r="O15946" s="1" t="s">
        <v>47957</v>
      </c>
      <c r="P15946" s="1" t="s">
        <v>47958</v>
      </c>
      <c r="Q15946" s="1" t="s">
        <v>47963</v>
      </c>
      <c r="R15946" s="1" t="s">
        <v>778</v>
      </c>
      <c r="S15946" s="1" t="s">
        <v>109</v>
      </c>
      <c r="T15946" s="1" t="s">
        <v>1521</v>
      </c>
      <c r="U15946" s="2">
        <v>45373.643078703702</v>
      </c>
      <c r="V15946" s="1" t="s">
        <v>124</v>
      </c>
      <c r="W15946" s="1" t="s">
        <v>47963</v>
      </c>
      <c r="X15946" s="1" t="s">
        <v>778</v>
      </c>
      <c r="Y15946" s="1" t="s">
        <v>109</v>
      </c>
      <c r="Z15946" s="1" t="s">
        <v>1521</v>
      </c>
      <c r="AA15946" s="1" t="s">
        <v>47965</v>
      </c>
    </row>
    <row r="15947" spans="1:27" x14ac:dyDescent="0.3">
      <c r="A15947" s="1" t="s">
        <v>51077</v>
      </c>
      <c r="B15947" s="1" t="s">
        <v>51089</v>
      </c>
      <c r="C15947" s="1" t="s">
        <v>20294</v>
      </c>
      <c r="D15947" s="1" t="s">
        <v>20293</v>
      </c>
      <c r="E15947" s="1" t="s">
        <v>20296</v>
      </c>
      <c r="F15947" s="1" t="s">
        <v>77171</v>
      </c>
      <c r="G15947" s="1" t="s">
        <v>111</v>
      </c>
      <c r="H15947" s="1" t="s">
        <v>112</v>
      </c>
      <c r="I15947" s="1" t="s">
        <v>113</v>
      </c>
      <c r="J15947" s="1" t="s">
        <v>731</v>
      </c>
      <c r="K15947" s="1" t="s">
        <v>731</v>
      </c>
      <c r="L15947" s="2">
        <v>45620</v>
      </c>
      <c r="M15947" s="1" t="s">
        <v>11239</v>
      </c>
      <c r="N15947" s="2">
        <v>45621.461423611108</v>
      </c>
      <c r="O15947" s="1" t="s">
        <v>20292</v>
      </c>
      <c r="P15947" s="1" t="s">
        <v>51346</v>
      </c>
      <c r="Q15947" s="1" t="s">
        <v>20297</v>
      </c>
      <c r="R15947" s="1" t="s">
        <v>20298</v>
      </c>
      <c r="S15947" s="1" t="s">
        <v>109</v>
      </c>
      <c r="T15947" s="1" t="s">
        <v>20299</v>
      </c>
      <c r="U15947" s="2">
        <v>45622.439189814817</v>
      </c>
      <c r="V15947" s="1" t="s">
        <v>36</v>
      </c>
      <c r="W15947" s="1" t="s">
        <v>51347</v>
      </c>
      <c r="X15947" s="1" t="s">
        <v>51348</v>
      </c>
      <c r="Y15947" s="1" t="s">
        <v>51349</v>
      </c>
      <c r="Z15947" s="1" t="s">
        <v>51350</v>
      </c>
      <c r="AA15947" s="1" t="s">
        <v>20301</v>
      </c>
    </row>
    <row r="15948" spans="1:27" x14ac:dyDescent="0.3">
      <c r="A15948" s="1" t="s">
        <v>51077</v>
      </c>
      <c r="B15948" s="1" t="s">
        <v>51060</v>
      </c>
      <c r="C15948" s="1" t="s">
        <v>7811</v>
      </c>
      <c r="D15948" s="1" t="s">
        <v>7810</v>
      </c>
      <c r="E15948" s="1" t="s">
        <v>7814</v>
      </c>
      <c r="F15948" s="1" t="s">
        <v>77174</v>
      </c>
      <c r="G15948" s="1" t="s">
        <v>174</v>
      </c>
      <c r="H15948" s="1" t="s">
        <v>175</v>
      </c>
      <c r="I15948" s="1" t="s">
        <v>176</v>
      </c>
      <c r="J15948" s="1" t="s">
        <v>464</v>
      </c>
      <c r="K15948" s="1" t="s">
        <v>464</v>
      </c>
      <c r="L15948" s="2">
        <v>45633</v>
      </c>
      <c r="M15948" s="1" t="s">
        <v>2428</v>
      </c>
      <c r="N15948" s="2">
        <v>45642.595335648148</v>
      </c>
      <c r="O15948" s="1" t="s">
        <v>7809</v>
      </c>
      <c r="P15948" s="1" t="s">
        <v>7809</v>
      </c>
      <c r="Q15948" s="1" t="s">
        <v>7815</v>
      </c>
      <c r="R15948" s="1" t="s">
        <v>2014</v>
      </c>
      <c r="S15948" s="1" t="s">
        <v>109</v>
      </c>
      <c r="T15948" s="1" t="s">
        <v>2015</v>
      </c>
      <c r="U15948" s="2">
        <v>45643.711388888885</v>
      </c>
      <c r="V15948" s="1" t="s">
        <v>388</v>
      </c>
      <c r="W15948" s="1" t="s">
        <v>7815</v>
      </c>
      <c r="X15948" s="1" t="s">
        <v>2014</v>
      </c>
      <c r="Y15948" s="1" t="s">
        <v>109</v>
      </c>
      <c r="Z15948" s="1" t="s">
        <v>2015</v>
      </c>
      <c r="AA15948" s="1" t="s">
        <v>7817</v>
      </c>
    </row>
    <row r="15949" spans="1:27" x14ac:dyDescent="0.3">
      <c r="A15949" s="1" t="s">
        <v>51059</v>
      </c>
      <c r="B15949" s="1" t="s">
        <v>51060</v>
      </c>
      <c r="C15949" s="1" t="s">
        <v>18401</v>
      </c>
      <c r="D15949" s="1" t="s">
        <v>18400</v>
      </c>
      <c r="E15949" s="1" t="s">
        <v>51061</v>
      </c>
      <c r="F15949" s="1" t="s">
        <v>77778</v>
      </c>
      <c r="L15949" s="2">
        <v>45772</v>
      </c>
      <c r="M15949" s="1" t="s">
        <v>92</v>
      </c>
      <c r="N15949" s="2">
        <v>45776.418043981481</v>
      </c>
      <c r="O15949" s="1" t="s">
        <v>18398</v>
      </c>
      <c r="P15949" s="1" t="s">
        <v>77779</v>
      </c>
      <c r="Q15949" s="1" t="s">
        <v>18404</v>
      </c>
      <c r="R15949" s="1" t="s">
        <v>475</v>
      </c>
      <c r="S15949" s="1" t="s">
        <v>109</v>
      </c>
      <c r="T15949" s="1" t="s">
        <v>9607</v>
      </c>
      <c r="U15949" s="2">
        <v>45778.447453703702</v>
      </c>
      <c r="V15949" s="1" t="s">
        <v>144</v>
      </c>
      <c r="W15949" s="1" t="s">
        <v>4756</v>
      </c>
      <c r="X15949" s="1" t="s">
        <v>4756</v>
      </c>
      <c r="Y15949" s="1" t="s">
        <v>109</v>
      </c>
      <c r="Z15949" s="1" t="s">
        <v>52814</v>
      </c>
      <c r="AA15949" s="1" t="s">
        <v>18406</v>
      </c>
    </row>
    <row r="15950" spans="1:27" x14ac:dyDescent="0.3">
      <c r="A15950" s="1" t="s">
        <v>51059</v>
      </c>
      <c r="B15950" s="1" t="s">
        <v>52999</v>
      </c>
      <c r="C15950" s="1" t="s">
        <v>8700</v>
      </c>
      <c r="D15950" s="1" t="s">
        <v>8699</v>
      </c>
      <c r="E15950" s="1" t="s">
        <v>51061</v>
      </c>
      <c r="F15950" s="1" t="s">
        <v>77780</v>
      </c>
      <c r="L15950" s="2">
        <v>45898</v>
      </c>
      <c r="M15950" s="1" t="s">
        <v>997</v>
      </c>
      <c r="N15950" s="2">
        <v>45910.406064814815</v>
      </c>
      <c r="O15950" s="1" t="s">
        <v>8698</v>
      </c>
      <c r="P15950" s="1" t="s">
        <v>77781</v>
      </c>
      <c r="Q15950" s="1" t="s">
        <v>8703</v>
      </c>
      <c r="R15950" s="1" t="s">
        <v>1697</v>
      </c>
      <c r="S15950" s="1" t="s">
        <v>109</v>
      </c>
      <c r="T15950" s="1" t="s">
        <v>6436</v>
      </c>
      <c r="U15950" s="2">
        <v>45910.416250000002</v>
      </c>
      <c r="V15950" s="1" t="s">
        <v>274</v>
      </c>
      <c r="W15950" s="1" t="s">
        <v>77782</v>
      </c>
      <c r="X15950" s="1" t="s">
        <v>39552</v>
      </c>
      <c r="Y15950" s="1" t="s">
        <v>109</v>
      </c>
      <c r="Z15950" s="1" t="s">
        <v>1698</v>
      </c>
      <c r="AA15950" s="1" t="s">
        <v>8705</v>
      </c>
    </row>
    <row r="15951" spans="1:27" x14ac:dyDescent="0.3">
      <c r="A15951" s="1" t="s">
        <v>51077</v>
      </c>
      <c r="B15951" s="1" t="s">
        <v>51089</v>
      </c>
      <c r="C15951" s="1" t="s">
        <v>77175</v>
      </c>
      <c r="D15951" s="1" t="s">
        <v>77176</v>
      </c>
      <c r="E15951" s="1" t="s">
        <v>77177</v>
      </c>
      <c r="F15951" s="1" t="s">
        <v>77174</v>
      </c>
      <c r="G15951" s="1" t="s">
        <v>175</v>
      </c>
      <c r="H15951" s="1" t="s">
        <v>681</v>
      </c>
      <c r="I15951" s="1" t="s">
        <v>174</v>
      </c>
      <c r="J15951" s="1" t="s">
        <v>464</v>
      </c>
      <c r="K15951" s="1" t="s">
        <v>464</v>
      </c>
      <c r="L15951" s="2">
        <v>45857</v>
      </c>
      <c r="M15951" s="1" t="s">
        <v>31</v>
      </c>
      <c r="N15951" s="2">
        <v>45860.497210648151</v>
      </c>
      <c r="O15951" s="1" t="s">
        <v>77178</v>
      </c>
      <c r="P15951" s="1" t="s">
        <v>77783</v>
      </c>
      <c r="Q15951" s="1" t="s">
        <v>77180</v>
      </c>
      <c r="R15951" s="1" t="s">
        <v>3631</v>
      </c>
      <c r="S15951" s="1" t="s">
        <v>109</v>
      </c>
      <c r="T15951" s="1" t="s">
        <v>3632</v>
      </c>
      <c r="U15951" s="2">
        <v>45860.507997685185</v>
      </c>
      <c r="V15951" s="1" t="s">
        <v>228</v>
      </c>
      <c r="W15951" s="1" t="s">
        <v>77180</v>
      </c>
      <c r="X15951" s="1" t="s">
        <v>3631</v>
      </c>
      <c r="Y15951" s="1" t="s">
        <v>109</v>
      </c>
      <c r="Z15951" s="1" t="s">
        <v>3632</v>
      </c>
      <c r="AA15951" s="1" t="s">
        <v>77182</v>
      </c>
    </row>
    <row r="15952" spans="1:27" x14ac:dyDescent="0.3">
      <c r="A15952" s="1" t="s">
        <v>51077</v>
      </c>
      <c r="B15952" s="1" t="s">
        <v>51060</v>
      </c>
      <c r="C15952" s="1" t="s">
        <v>8448</v>
      </c>
      <c r="D15952" s="1" t="s">
        <v>8447</v>
      </c>
      <c r="E15952" s="1" t="s">
        <v>8451</v>
      </c>
      <c r="F15952" s="1" t="s">
        <v>77189</v>
      </c>
      <c r="G15952" s="1" t="s">
        <v>111</v>
      </c>
      <c r="H15952" s="1" t="s">
        <v>112</v>
      </c>
      <c r="I15952" s="1" t="s">
        <v>113</v>
      </c>
      <c r="J15952" s="1" t="s">
        <v>464</v>
      </c>
      <c r="K15952" s="1" t="s">
        <v>464</v>
      </c>
      <c r="L15952" s="2">
        <v>45688</v>
      </c>
      <c r="M15952" s="1" t="s">
        <v>8450</v>
      </c>
      <c r="N15952" s="2">
        <v>45688.68167824074</v>
      </c>
      <c r="O15952" s="1" t="s">
        <v>8446</v>
      </c>
      <c r="P15952" s="1" t="s">
        <v>8446</v>
      </c>
      <c r="Q15952" s="1" t="s">
        <v>8452</v>
      </c>
      <c r="R15952" s="1" t="s">
        <v>2617</v>
      </c>
      <c r="S15952" s="1" t="s">
        <v>109</v>
      </c>
      <c r="T15952" s="1" t="s">
        <v>2432</v>
      </c>
      <c r="U15952" s="2">
        <v>45688.688796296294</v>
      </c>
      <c r="V15952" s="1" t="s">
        <v>228</v>
      </c>
      <c r="W15952" s="1" t="s">
        <v>8452</v>
      </c>
      <c r="X15952" s="1" t="s">
        <v>2617</v>
      </c>
      <c r="Y15952" s="1" t="s">
        <v>109</v>
      </c>
      <c r="Z15952" s="1" t="s">
        <v>2432</v>
      </c>
      <c r="AA15952" s="1" t="s">
        <v>8454</v>
      </c>
    </row>
    <row r="15953" spans="1:27" x14ac:dyDescent="0.3">
      <c r="A15953" s="1" t="s">
        <v>51077</v>
      </c>
      <c r="B15953" s="1" t="s">
        <v>51060</v>
      </c>
      <c r="C15953" s="1" t="s">
        <v>43802</v>
      </c>
      <c r="D15953" s="1" t="s">
        <v>43801</v>
      </c>
      <c r="E15953" s="1" t="s">
        <v>43804</v>
      </c>
      <c r="F15953" s="1" t="s">
        <v>77189</v>
      </c>
      <c r="G15953" s="1" t="s">
        <v>111</v>
      </c>
      <c r="H15953" s="1" t="s">
        <v>112</v>
      </c>
      <c r="I15953" s="1" t="s">
        <v>113</v>
      </c>
      <c r="L15953" s="2">
        <v>45641</v>
      </c>
      <c r="M15953" s="1" t="s">
        <v>515</v>
      </c>
      <c r="N15953" s="2">
        <v>45652.394212962965</v>
      </c>
      <c r="O15953" s="1" t="s">
        <v>43800</v>
      </c>
      <c r="P15953" s="1" t="s">
        <v>43800</v>
      </c>
      <c r="Q15953" s="1" t="s">
        <v>43805</v>
      </c>
      <c r="R15953" s="1" t="s">
        <v>679</v>
      </c>
      <c r="S15953" s="1" t="s">
        <v>109</v>
      </c>
      <c r="T15953" s="1" t="s">
        <v>2790</v>
      </c>
      <c r="U15953" s="2">
        <v>45653.427615740744</v>
      </c>
      <c r="V15953" s="1" t="s">
        <v>246</v>
      </c>
      <c r="W15953" s="1" t="s">
        <v>43805</v>
      </c>
      <c r="X15953" s="1" t="s">
        <v>679</v>
      </c>
      <c r="Y15953" s="1" t="s">
        <v>109</v>
      </c>
      <c r="Z15953" s="1" t="s">
        <v>2790</v>
      </c>
      <c r="AA15953" s="1" t="s">
        <v>43807</v>
      </c>
    </row>
    <row r="15954" spans="1:27" x14ac:dyDescent="0.3">
      <c r="A15954" s="1" t="s">
        <v>51077</v>
      </c>
      <c r="B15954" s="1" t="s">
        <v>51060</v>
      </c>
      <c r="C15954" s="1" t="s">
        <v>19288</v>
      </c>
      <c r="D15954" s="1" t="s">
        <v>19287</v>
      </c>
      <c r="E15954" s="1" t="s">
        <v>19290</v>
      </c>
      <c r="F15954" s="1" t="s">
        <v>77189</v>
      </c>
      <c r="G15954" s="1" t="s">
        <v>175</v>
      </c>
      <c r="H15954" s="1" t="s">
        <v>681</v>
      </c>
      <c r="I15954" s="1" t="s">
        <v>174</v>
      </c>
      <c r="J15954" s="1" t="s">
        <v>464</v>
      </c>
      <c r="K15954" s="1" t="s">
        <v>464</v>
      </c>
      <c r="L15954" s="2">
        <v>45788</v>
      </c>
      <c r="M15954" s="1" t="s">
        <v>92</v>
      </c>
      <c r="N15954" s="2">
        <v>45789.367013888892</v>
      </c>
      <c r="O15954" s="1" t="s">
        <v>19286</v>
      </c>
      <c r="P15954" s="1" t="s">
        <v>19286</v>
      </c>
      <c r="Q15954" s="1" t="s">
        <v>19291</v>
      </c>
      <c r="R15954" s="1" t="s">
        <v>8948</v>
      </c>
      <c r="S15954" s="1" t="s">
        <v>109</v>
      </c>
      <c r="T15954" s="1" t="s">
        <v>8949</v>
      </c>
      <c r="U15954" s="2">
        <v>45790.405057870368</v>
      </c>
      <c r="V15954" s="1" t="s">
        <v>58</v>
      </c>
      <c r="W15954" s="1" t="s">
        <v>19291</v>
      </c>
      <c r="X15954" s="1" t="s">
        <v>8948</v>
      </c>
      <c r="Y15954" s="1" t="s">
        <v>109</v>
      </c>
      <c r="Z15954" s="1" t="s">
        <v>8949</v>
      </c>
      <c r="AA15954" s="1" t="s">
        <v>19293</v>
      </c>
    </row>
    <row r="15955" spans="1:27" x14ac:dyDescent="0.3">
      <c r="A15955" s="1" t="s">
        <v>51059</v>
      </c>
      <c r="B15955" s="1" t="s">
        <v>51089</v>
      </c>
      <c r="C15955" s="1" t="s">
        <v>77785</v>
      </c>
      <c r="D15955" s="1" t="s">
        <v>77786</v>
      </c>
      <c r="E15955" s="1" t="s">
        <v>51061</v>
      </c>
      <c r="F15955" s="1" t="s">
        <v>77787</v>
      </c>
      <c r="L15955" s="2">
        <v>45843</v>
      </c>
      <c r="M15955" s="1" t="s">
        <v>5281</v>
      </c>
      <c r="N15955" s="2">
        <v>45849.608993055554</v>
      </c>
      <c r="O15955" s="1" t="s">
        <v>33634</v>
      </c>
      <c r="P15955" s="1" t="s">
        <v>77788</v>
      </c>
      <c r="Q15955" s="1" t="s">
        <v>77789</v>
      </c>
      <c r="R15955" s="1" t="s">
        <v>3765</v>
      </c>
      <c r="S15955" s="1" t="s">
        <v>109</v>
      </c>
      <c r="T15955" s="1" t="s">
        <v>3766</v>
      </c>
      <c r="U15955" s="2">
        <v>45849.614988425928</v>
      </c>
      <c r="V15955" s="1" t="s">
        <v>246</v>
      </c>
      <c r="W15955" s="1" t="s">
        <v>77790</v>
      </c>
      <c r="X15955" s="1" t="s">
        <v>8558</v>
      </c>
      <c r="Y15955" s="1" t="s">
        <v>109</v>
      </c>
      <c r="Z15955" s="1" t="s">
        <v>1111</v>
      </c>
      <c r="AA15955" s="1" t="s">
        <v>77791</v>
      </c>
    </row>
    <row r="15956" spans="1:27" x14ac:dyDescent="0.3">
      <c r="A15956" s="1" t="s">
        <v>51059</v>
      </c>
      <c r="B15956" s="1" t="s">
        <v>51060</v>
      </c>
      <c r="C15956" s="1" t="s">
        <v>20803</v>
      </c>
      <c r="D15956" s="1" t="s">
        <v>20802</v>
      </c>
      <c r="E15956" s="1" t="s">
        <v>51061</v>
      </c>
      <c r="F15956" s="1" t="s">
        <v>77792</v>
      </c>
      <c r="L15956" s="2">
        <v>45635</v>
      </c>
      <c r="M15956" s="1" t="s">
        <v>359</v>
      </c>
      <c r="N15956" s="2">
        <v>45638.705868055556</v>
      </c>
      <c r="O15956" s="1" t="s">
        <v>20801</v>
      </c>
      <c r="P15956" s="1" t="s">
        <v>77793</v>
      </c>
      <c r="Q15956" s="1" t="s">
        <v>20805</v>
      </c>
      <c r="R15956" s="1" t="s">
        <v>1284</v>
      </c>
      <c r="S15956" s="1" t="s">
        <v>109</v>
      </c>
      <c r="T15956" s="1" t="s">
        <v>2802</v>
      </c>
      <c r="U15956" s="2">
        <v>45639.458865740744</v>
      </c>
      <c r="V15956" s="1" t="s">
        <v>362</v>
      </c>
      <c r="W15956" s="1" t="s">
        <v>217</v>
      </c>
      <c r="X15956" s="1" t="s">
        <v>217</v>
      </c>
      <c r="Y15956" s="1" t="s">
        <v>109</v>
      </c>
      <c r="Z15956" s="1" t="s">
        <v>51065</v>
      </c>
      <c r="AA15956" s="1" t="s">
        <v>425</v>
      </c>
    </row>
    <row r="15957" spans="1:27" x14ac:dyDescent="0.3">
      <c r="A15957" s="1" t="s">
        <v>51077</v>
      </c>
      <c r="B15957" s="1" t="s">
        <v>51060</v>
      </c>
      <c r="C15957" s="1" t="s">
        <v>20038</v>
      </c>
      <c r="D15957" s="1" t="s">
        <v>20031</v>
      </c>
      <c r="E15957" s="1" t="s">
        <v>20035</v>
      </c>
      <c r="F15957" s="1" t="s">
        <v>76203</v>
      </c>
      <c r="G15957" s="1" t="s">
        <v>174</v>
      </c>
      <c r="H15957" s="1" t="s">
        <v>175</v>
      </c>
      <c r="I15957" s="1" t="s">
        <v>176</v>
      </c>
      <c r="J15957" s="1" t="s">
        <v>464</v>
      </c>
      <c r="K15957" s="1" t="s">
        <v>464</v>
      </c>
      <c r="L15957" s="2">
        <v>45617</v>
      </c>
      <c r="M15957" s="1" t="s">
        <v>121</v>
      </c>
      <c r="N15957" s="2">
        <v>45728.577916666669</v>
      </c>
      <c r="O15957" s="1" t="s">
        <v>20030</v>
      </c>
      <c r="P15957" s="1" t="s">
        <v>20030</v>
      </c>
      <c r="Q15957" s="1" t="s">
        <v>20036</v>
      </c>
      <c r="R15957" s="1" t="s">
        <v>679</v>
      </c>
      <c r="S15957" s="1" t="s">
        <v>109</v>
      </c>
      <c r="T15957" s="1" t="s">
        <v>15383</v>
      </c>
      <c r="U15957" s="2">
        <v>45728.7265162037</v>
      </c>
      <c r="V15957" s="1" t="s">
        <v>124</v>
      </c>
      <c r="W15957" s="1" t="s">
        <v>20036</v>
      </c>
      <c r="X15957" s="1" t="s">
        <v>679</v>
      </c>
      <c r="Y15957" s="1" t="s">
        <v>109</v>
      </c>
      <c r="Z15957" s="1" t="s">
        <v>15383</v>
      </c>
      <c r="AA15957" s="1" t="s">
        <v>19756</v>
      </c>
    </row>
    <row r="15958" spans="1:27" x14ac:dyDescent="0.3">
      <c r="A15958" s="1" t="s">
        <v>51077</v>
      </c>
      <c r="B15958" s="1" t="s">
        <v>51060</v>
      </c>
      <c r="C15958" s="1" t="s">
        <v>30213</v>
      </c>
      <c r="D15958" s="1" t="s">
        <v>30212</v>
      </c>
      <c r="E15958" s="1" t="s">
        <v>30215</v>
      </c>
      <c r="F15958" s="1" t="s">
        <v>76203</v>
      </c>
      <c r="G15958" s="1" t="s">
        <v>175</v>
      </c>
      <c r="H15958" s="1" t="s">
        <v>681</v>
      </c>
      <c r="I15958" s="1" t="s">
        <v>174</v>
      </c>
      <c r="J15958" s="1" t="s">
        <v>464</v>
      </c>
      <c r="K15958" s="1" t="s">
        <v>464</v>
      </c>
      <c r="L15958" s="2">
        <v>45760</v>
      </c>
      <c r="M15958" s="1" t="s">
        <v>766</v>
      </c>
      <c r="N15958" s="2">
        <v>45778.530752314815</v>
      </c>
      <c r="O15958" s="1" t="s">
        <v>30211</v>
      </c>
      <c r="P15958" s="1" t="s">
        <v>30211</v>
      </c>
      <c r="Q15958" s="1" t="s">
        <v>30216</v>
      </c>
      <c r="R15958" s="1" t="s">
        <v>1025</v>
      </c>
      <c r="S15958" s="1" t="s">
        <v>109</v>
      </c>
      <c r="T15958" s="1" t="s">
        <v>1665</v>
      </c>
      <c r="U15958" s="2">
        <v>45779.538622685184</v>
      </c>
      <c r="V15958" s="1" t="s">
        <v>246</v>
      </c>
      <c r="W15958" s="1" t="s">
        <v>30216</v>
      </c>
      <c r="X15958" s="1" t="s">
        <v>1025</v>
      </c>
      <c r="Y15958" s="1" t="s">
        <v>109</v>
      </c>
      <c r="Z15958" s="1" t="s">
        <v>1665</v>
      </c>
      <c r="AA15958" s="1" t="s">
        <v>425</v>
      </c>
    </row>
    <row r="15959" spans="1:27" x14ac:dyDescent="0.3">
      <c r="A15959" s="1" t="s">
        <v>51077</v>
      </c>
      <c r="B15959" s="1" t="s">
        <v>51060</v>
      </c>
      <c r="C15959" s="1" t="s">
        <v>19580</v>
      </c>
      <c r="D15959" s="1" t="s">
        <v>19579</v>
      </c>
      <c r="E15959" s="1" t="s">
        <v>19582</v>
      </c>
      <c r="F15959" s="1" t="s">
        <v>76203</v>
      </c>
      <c r="G15959" s="1" t="s">
        <v>111</v>
      </c>
      <c r="H15959" s="1" t="s">
        <v>112</v>
      </c>
      <c r="I15959" s="1" t="s">
        <v>113</v>
      </c>
      <c r="J15959" s="1" t="s">
        <v>731</v>
      </c>
      <c r="K15959" s="1" t="s">
        <v>731</v>
      </c>
      <c r="L15959" s="2">
        <v>45717</v>
      </c>
      <c r="M15959" s="1" t="s">
        <v>31</v>
      </c>
      <c r="N15959" s="2">
        <v>45719.692962962959</v>
      </c>
      <c r="O15959" s="1" t="s">
        <v>19577</v>
      </c>
      <c r="P15959" s="1" t="s">
        <v>19578</v>
      </c>
      <c r="Q15959" s="1" t="s">
        <v>19583</v>
      </c>
      <c r="R15959" s="1" t="s">
        <v>172</v>
      </c>
      <c r="S15959" s="1" t="s">
        <v>109</v>
      </c>
      <c r="T15959" s="1" t="s">
        <v>173</v>
      </c>
      <c r="U15959" s="2">
        <v>45720.348124999997</v>
      </c>
      <c r="V15959" s="1" t="s">
        <v>96</v>
      </c>
      <c r="W15959" s="1" t="s">
        <v>19583</v>
      </c>
      <c r="X15959" s="1" t="s">
        <v>172</v>
      </c>
      <c r="Y15959" s="1" t="s">
        <v>109</v>
      </c>
      <c r="Z15959" s="1" t="s">
        <v>173</v>
      </c>
      <c r="AA15959" s="1" t="s">
        <v>19585</v>
      </c>
    </row>
    <row r="15960" spans="1:27" x14ac:dyDescent="0.3">
      <c r="A15960" s="1" t="s">
        <v>51077</v>
      </c>
      <c r="B15960" s="1" t="s">
        <v>51060</v>
      </c>
      <c r="C15960" s="1" t="s">
        <v>43038</v>
      </c>
      <c r="D15960" s="1" t="s">
        <v>43037</v>
      </c>
      <c r="E15960" s="1" t="s">
        <v>43040</v>
      </c>
      <c r="F15960" s="1" t="s">
        <v>76203</v>
      </c>
      <c r="G15960" s="1" t="s">
        <v>175</v>
      </c>
      <c r="H15960" s="1" t="s">
        <v>681</v>
      </c>
      <c r="I15960" s="1" t="s">
        <v>174</v>
      </c>
      <c r="J15960" s="1" t="s">
        <v>464</v>
      </c>
      <c r="K15960" s="1" t="s">
        <v>464</v>
      </c>
      <c r="L15960" s="2">
        <v>45780</v>
      </c>
      <c r="M15960" s="1" t="s">
        <v>613</v>
      </c>
      <c r="N15960" s="2">
        <v>45782.347048611111</v>
      </c>
      <c r="O15960" s="1" t="s">
        <v>43035</v>
      </c>
      <c r="P15960" s="1" t="s">
        <v>43036</v>
      </c>
      <c r="Q15960" s="1" t="s">
        <v>43041</v>
      </c>
      <c r="R15960" s="1" t="s">
        <v>1982</v>
      </c>
      <c r="S15960" s="1" t="s">
        <v>109</v>
      </c>
      <c r="T15960" s="1" t="s">
        <v>9116</v>
      </c>
      <c r="U15960" s="2">
        <v>45783.517361111109</v>
      </c>
      <c r="V15960" s="1" t="s">
        <v>246</v>
      </c>
      <c r="W15960" s="1" t="s">
        <v>43041</v>
      </c>
      <c r="X15960" s="1" t="s">
        <v>1982</v>
      </c>
      <c r="Y15960" s="1" t="s">
        <v>109</v>
      </c>
      <c r="Z15960" s="1" t="s">
        <v>9116</v>
      </c>
      <c r="AA15960" s="1" t="s">
        <v>43043</v>
      </c>
    </row>
    <row r="15961" spans="1:27" x14ac:dyDescent="0.3">
      <c r="A15961" s="1" t="s">
        <v>51077</v>
      </c>
      <c r="B15961" s="1" t="s">
        <v>51060</v>
      </c>
      <c r="C15961" s="1" t="s">
        <v>34130</v>
      </c>
      <c r="D15961" s="1" t="s">
        <v>34129</v>
      </c>
      <c r="E15961" s="1" t="s">
        <v>34132</v>
      </c>
      <c r="F15961" s="1" t="s">
        <v>76203</v>
      </c>
      <c r="G15961" s="1" t="s">
        <v>174</v>
      </c>
      <c r="H15961" s="1" t="s">
        <v>175</v>
      </c>
      <c r="I15961" s="1" t="s">
        <v>176</v>
      </c>
      <c r="L15961" s="2">
        <v>45604</v>
      </c>
      <c r="M15961" s="1" t="s">
        <v>10576</v>
      </c>
      <c r="N15961" s="2">
        <v>45604.431597222225</v>
      </c>
      <c r="O15961" s="1" t="s">
        <v>34128</v>
      </c>
      <c r="P15961" s="1" t="s">
        <v>34128</v>
      </c>
      <c r="Q15961" s="1" t="s">
        <v>34133</v>
      </c>
      <c r="R15961" s="1" t="s">
        <v>679</v>
      </c>
      <c r="S15961" s="1" t="s">
        <v>109</v>
      </c>
      <c r="T15961" s="1" t="s">
        <v>1157</v>
      </c>
      <c r="U15961" s="2">
        <v>45607.389490740738</v>
      </c>
      <c r="V15961" s="1" t="s">
        <v>36</v>
      </c>
      <c r="W15961" s="1" t="s">
        <v>34133</v>
      </c>
      <c r="X15961" s="1" t="s">
        <v>679</v>
      </c>
      <c r="Y15961" s="1" t="s">
        <v>109</v>
      </c>
      <c r="Z15961" s="1" t="s">
        <v>1157</v>
      </c>
      <c r="AA15961" s="1" t="s">
        <v>34135</v>
      </c>
    </row>
    <row r="15962" spans="1:27" x14ac:dyDescent="0.3">
      <c r="A15962" s="1" t="s">
        <v>51059</v>
      </c>
      <c r="B15962" s="1" t="s">
        <v>51060</v>
      </c>
      <c r="C15962" s="1" t="s">
        <v>16576</v>
      </c>
      <c r="D15962" s="1" t="s">
        <v>16575</v>
      </c>
      <c r="E15962" s="1" t="s">
        <v>77794</v>
      </c>
      <c r="F15962" s="1" t="s">
        <v>77795</v>
      </c>
      <c r="L15962" s="2">
        <v>45415</v>
      </c>
      <c r="M15962" s="1" t="s">
        <v>270</v>
      </c>
      <c r="N15962" s="2">
        <v>45415.377430555556</v>
      </c>
      <c r="O15962" s="1" t="s">
        <v>16574</v>
      </c>
      <c r="P15962" s="1" t="s">
        <v>77796</v>
      </c>
      <c r="Q15962" s="1" t="s">
        <v>16579</v>
      </c>
      <c r="R15962" s="1" t="s">
        <v>2731</v>
      </c>
      <c r="S15962" s="1" t="s">
        <v>109</v>
      </c>
      <c r="T15962" s="1" t="s">
        <v>2732</v>
      </c>
      <c r="U15962" s="2">
        <v>45415.646585648145</v>
      </c>
      <c r="V15962" s="1" t="s">
        <v>124</v>
      </c>
      <c r="W15962" s="1" t="s">
        <v>77797</v>
      </c>
      <c r="X15962" s="1" t="s">
        <v>52762</v>
      </c>
      <c r="Y15962" s="1" t="s">
        <v>109</v>
      </c>
      <c r="Z15962" s="1" t="s">
        <v>977</v>
      </c>
      <c r="AA15962" s="1" t="s">
        <v>16581</v>
      </c>
    </row>
    <row r="15963" spans="1:27" x14ac:dyDescent="0.3">
      <c r="A15963" s="1" t="s">
        <v>51059</v>
      </c>
      <c r="B15963" s="1" t="s">
        <v>51060</v>
      </c>
      <c r="C15963" s="1" t="s">
        <v>21379</v>
      </c>
      <c r="D15963" s="1" t="s">
        <v>21378</v>
      </c>
      <c r="E15963" s="1" t="s">
        <v>51061</v>
      </c>
      <c r="F15963" s="1" t="s">
        <v>77798</v>
      </c>
      <c r="L15963" s="2">
        <v>45458</v>
      </c>
      <c r="M15963" s="1" t="s">
        <v>1617</v>
      </c>
      <c r="N15963" s="2">
        <v>45495.470902777779</v>
      </c>
      <c r="O15963" s="1" t="s">
        <v>21377</v>
      </c>
      <c r="P15963" s="1" t="s">
        <v>77799</v>
      </c>
      <c r="Q15963" s="1" t="s">
        <v>21382</v>
      </c>
      <c r="R15963" s="1" t="s">
        <v>1037</v>
      </c>
      <c r="S15963" s="1" t="s">
        <v>109</v>
      </c>
      <c r="T15963" s="1" t="s">
        <v>8875</v>
      </c>
      <c r="U15963" s="2">
        <v>45495.7109837963</v>
      </c>
      <c r="V15963" s="1" t="s">
        <v>36</v>
      </c>
      <c r="W15963" s="1" t="s">
        <v>77800</v>
      </c>
      <c r="X15963" s="1" t="s">
        <v>51298</v>
      </c>
      <c r="Y15963" s="1" t="s">
        <v>109</v>
      </c>
      <c r="Z15963" s="1" t="s">
        <v>22608</v>
      </c>
      <c r="AA15963" s="1" t="s">
        <v>21384</v>
      </c>
    </row>
    <row r="15964" spans="1:27" x14ac:dyDescent="0.3">
      <c r="A15964" s="1" t="s">
        <v>51077</v>
      </c>
      <c r="B15964" s="1" t="s">
        <v>51060</v>
      </c>
      <c r="C15964" s="1" t="s">
        <v>41428</v>
      </c>
      <c r="D15964" s="1" t="s">
        <v>41427</v>
      </c>
      <c r="E15964" s="1" t="s">
        <v>41429</v>
      </c>
      <c r="F15964" s="1" t="s">
        <v>76567</v>
      </c>
      <c r="G15964" s="1" t="s">
        <v>175</v>
      </c>
      <c r="H15964" s="1" t="s">
        <v>681</v>
      </c>
      <c r="I15964" s="1" t="s">
        <v>174</v>
      </c>
      <c r="J15964" s="1" t="s">
        <v>464</v>
      </c>
      <c r="K15964" s="1" t="s">
        <v>464</v>
      </c>
      <c r="L15964" s="2">
        <v>45883</v>
      </c>
      <c r="M15964" s="1" t="s">
        <v>31</v>
      </c>
      <c r="N15964" s="2">
        <v>45891.562175925923</v>
      </c>
      <c r="O15964" s="1" t="s">
        <v>41425</v>
      </c>
      <c r="P15964" s="1" t="s">
        <v>41426</v>
      </c>
      <c r="Q15964" s="1" t="s">
        <v>41430</v>
      </c>
      <c r="R15964" s="1" t="s">
        <v>7224</v>
      </c>
      <c r="S15964" s="1" t="s">
        <v>109</v>
      </c>
      <c r="T15964" s="1" t="s">
        <v>7225</v>
      </c>
      <c r="U15964" s="2">
        <v>45891.571736111109</v>
      </c>
      <c r="V15964" s="1" t="s">
        <v>1039</v>
      </c>
      <c r="W15964" s="1" t="s">
        <v>41430</v>
      </c>
      <c r="X15964" s="1" t="s">
        <v>7224</v>
      </c>
      <c r="Y15964" s="1" t="s">
        <v>109</v>
      </c>
      <c r="Z15964" s="1" t="s">
        <v>7225</v>
      </c>
      <c r="AA15964" s="1" t="s">
        <v>41432</v>
      </c>
    </row>
    <row r="15965" spans="1:27" x14ac:dyDescent="0.3">
      <c r="A15965" s="1" t="s">
        <v>51077</v>
      </c>
      <c r="B15965" s="1" t="s">
        <v>51089</v>
      </c>
      <c r="C15965" s="1" t="s">
        <v>41605</v>
      </c>
      <c r="D15965" s="1" t="s">
        <v>41604</v>
      </c>
      <c r="E15965" s="1" t="s">
        <v>41600</v>
      </c>
      <c r="F15965" s="1" t="s">
        <v>76217</v>
      </c>
      <c r="G15965" s="1" t="s">
        <v>175</v>
      </c>
      <c r="H15965" s="1" t="s">
        <v>681</v>
      </c>
      <c r="I15965" s="1" t="s">
        <v>174</v>
      </c>
      <c r="J15965" s="1" t="s">
        <v>464</v>
      </c>
      <c r="K15965" s="1" t="s">
        <v>464</v>
      </c>
      <c r="L15965" s="2">
        <v>45740</v>
      </c>
      <c r="M15965" s="1" t="s">
        <v>214</v>
      </c>
      <c r="N15965" s="2">
        <v>45741.29896990741</v>
      </c>
      <c r="O15965" s="1" t="s">
        <v>41595</v>
      </c>
      <c r="P15965" s="1" t="s">
        <v>77801</v>
      </c>
      <c r="Q15965" s="1" t="s">
        <v>41601</v>
      </c>
      <c r="R15965" s="1" t="s">
        <v>2308</v>
      </c>
      <c r="S15965" s="1" t="s">
        <v>109</v>
      </c>
      <c r="T15965" s="1" t="s">
        <v>2309</v>
      </c>
      <c r="U15965" s="2">
        <v>45741.97997685185</v>
      </c>
      <c r="V15965" s="1" t="s">
        <v>96</v>
      </c>
      <c r="W15965" s="1" t="s">
        <v>77802</v>
      </c>
      <c r="X15965" s="1" t="s">
        <v>59644</v>
      </c>
      <c r="Y15965" s="1" t="s">
        <v>52074</v>
      </c>
      <c r="Z15965" s="1" t="s">
        <v>52230</v>
      </c>
      <c r="AA15965" s="1" t="s">
        <v>41603</v>
      </c>
    </row>
    <row r="15966" spans="1:27" x14ac:dyDescent="0.3">
      <c r="A15966" s="1" t="s">
        <v>51059</v>
      </c>
      <c r="B15966" s="1" t="s">
        <v>51060</v>
      </c>
      <c r="C15966" s="1" t="s">
        <v>13090</v>
      </c>
      <c r="D15966" s="1" t="s">
        <v>13089</v>
      </c>
      <c r="E15966" s="1" t="s">
        <v>51061</v>
      </c>
      <c r="F15966" s="1" t="s">
        <v>77803</v>
      </c>
      <c r="L15966" s="2">
        <v>45814</v>
      </c>
      <c r="M15966" s="1" t="s">
        <v>13092</v>
      </c>
      <c r="N15966" s="2">
        <v>45819.424699074072</v>
      </c>
      <c r="O15966" s="1" t="s">
        <v>13088</v>
      </c>
      <c r="P15966" s="1" t="s">
        <v>77804</v>
      </c>
      <c r="Q15966" s="1" t="s">
        <v>13094</v>
      </c>
      <c r="R15966" s="1" t="s">
        <v>1722</v>
      </c>
      <c r="S15966" s="1" t="s">
        <v>109</v>
      </c>
      <c r="T15966" s="1" t="s">
        <v>3483</v>
      </c>
      <c r="U15966" s="2">
        <v>45821.366226851853</v>
      </c>
      <c r="V15966" s="1" t="s">
        <v>124</v>
      </c>
      <c r="W15966" s="1" t="s">
        <v>217</v>
      </c>
      <c r="X15966" s="1" t="s">
        <v>217</v>
      </c>
      <c r="Y15966" s="1" t="s">
        <v>109</v>
      </c>
      <c r="Z15966" s="1" t="s">
        <v>51065</v>
      </c>
      <c r="AA15966" s="1" t="s">
        <v>13096</v>
      </c>
    </row>
    <row r="15967" spans="1:27" x14ac:dyDescent="0.3">
      <c r="A15967" s="1" t="s">
        <v>51059</v>
      </c>
      <c r="B15967" s="1" t="s">
        <v>51060</v>
      </c>
      <c r="C15967" s="1" t="s">
        <v>8149</v>
      </c>
      <c r="D15967" s="1" t="s">
        <v>8148</v>
      </c>
      <c r="E15967" s="1" t="s">
        <v>51061</v>
      </c>
      <c r="F15967" s="1" t="s">
        <v>64954</v>
      </c>
      <c r="L15967" s="2">
        <v>45858</v>
      </c>
      <c r="M15967" s="1" t="s">
        <v>485</v>
      </c>
      <c r="N15967" s="2">
        <v>45863.528946759259</v>
      </c>
      <c r="O15967" s="1" t="s">
        <v>8146</v>
      </c>
      <c r="P15967" s="1" t="s">
        <v>71208</v>
      </c>
      <c r="Q15967" s="1" t="s">
        <v>8153</v>
      </c>
      <c r="R15967" s="1" t="s">
        <v>8154</v>
      </c>
      <c r="S15967" s="1" t="s">
        <v>109</v>
      </c>
      <c r="T15967" s="1" t="s">
        <v>8155</v>
      </c>
      <c r="U15967" s="2">
        <v>45863.531412037039</v>
      </c>
      <c r="V15967" s="1" t="s">
        <v>274</v>
      </c>
      <c r="W15967" s="1" t="s">
        <v>71209</v>
      </c>
      <c r="X15967" s="1" t="s">
        <v>51261</v>
      </c>
      <c r="Y15967" s="1" t="s">
        <v>109</v>
      </c>
      <c r="Z15967" s="1" t="s">
        <v>5658</v>
      </c>
      <c r="AA15967" s="1" t="s">
        <v>8157</v>
      </c>
    </row>
    <row r="15968" spans="1:27" x14ac:dyDescent="0.3">
      <c r="A15968" s="1" t="s">
        <v>51059</v>
      </c>
      <c r="B15968" s="1" t="s">
        <v>51060</v>
      </c>
      <c r="C15968" s="1" t="s">
        <v>10121</v>
      </c>
      <c r="D15968" s="1" t="s">
        <v>10120</v>
      </c>
      <c r="E15968" s="1" t="s">
        <v>77805</v>
      </c>
      <c r="F15968" s="1" t="s">
        <v>77806</v>
      </c>
      <c r="L15968" s="2">
        <v>45690</v>
      </c>
      <c r="M15968" s="1" t="s">
        <v>1419</v>
      </c>
      <c r="N15968" s="2">
        <v>45691.358657407407</v>
      </c>
      <c r="O15968" s="1" t="s">
        <v>10119</v>
      </c>
      <c r="P15968" s="1" t="s">
        <v>77807</v>
      </c>
      <c r="Q15968" s="1" t="s">
        <v>10124</v>
      </c>
      <c r="R15968" s="1" t="s">
        <v>679</v>
      </c>
      <c r="S15968" s="1" t="s">
        <v>109</v>
      </c>
      <c r="T15968" s="1" t="s">
        <v>4479</v>
      </c>
      <c r="U15968" s="2">
        <v>45692.489490740743</v>
      </c>
      <c r="V15968" s="1" t="s">
        <v>274</v>
      </c>
      <c r="W15968" s="1" t="s">
        <v>77808</v>
      </c>
      <c r="X15968" s="1" t="s">
        <v>77809</v>
      </c>
      <c r="Y15968" s="1" t="s">
        <v>109</v>
      </c>
      <c r="Z15968" s="1" t="s">
        <v>1633</v>
      </c>
      <c r="AA15968" s="1" t="s">
        <v>10126</v>
      </c>
    </row>
    <row r="15969" spans="1:27" x14ac:dyDescent="0.3">
      <c r="A15969" s="1" t="s">
        <v>51077</v>
      </c>
      <c r="B15969" s="1" t="s">
        <v>51060</v>
      </c>
      <c r="C15969" s="1" t="s">
        <v>30390</v>
      </c>
      <c r="D15969" s="1" t="s">
        <v>30389</v>
      </c>
      <c r="E15969" s="1" t="s">
        <v>30393</v>
      </c>
      <c r="F15969" s="1" t="s">
        <v>77218</v>
      </c>
      <c r="G15969" s="1" t="s">
        <v>111</v>
      </c>
      <c r="H15969" s="1" t="s">
        <v>112</v>
      </c>
      <c r="I15969" s="1" t="s">
        <v>113</v>
      </c>
      <c r="J15969" s="1" t="s">
        <v>464</v>
      </c>
      <c r="K15969" s="1" t="s">
        <v>464</v>
      </c>
      <c r="L15969" s="2">
        <v>45801</v>
      </c>
      <c r="M15969" s="1" t="s">
        <v>30392</v>
      </c>
      <c r="N15969" s="2">
        <v>45803.631064814814</v>
      </c>
      <c r="O15969" s="1" t="s">
        <v>30387</v>
      </c>
      <c r="P15969" s="1" t="s">
        <v>30388</v>
      </c>
      <c r="Q15969" s="1" t="s">
        <v>30394</v>
      </c>
      <c r="R15969" s="1" t="s">
        <v>7409</v>
      </c>
      <c r="S15969" s="1" t="s">
        <v>109</v>
      </c>
      <c r="T15969" s="1" t="s">
        <v>7410</v>
      </c>
      <c r="U15969" s="2">
        <v>45804.624479166669</v>
      </c>
      <c r="V15969" s="1" t="s">
        <v>318</v>
      </c>
      <c r="W15969" s="1" t="s">
        <v>30394</v>
      </c>
      <c r="X15969" s="1" t="s">
        <v>7409</v>
      </c>
      <c r="Y15969" s="1" t="s">
        <v>109</v>
      </c>
      <c r="Z15969" s="1" t="s">
        <v>7410</v>
      </c>
      <c r="AA15969" s="1" t="s">
        <v>1843</v>
      </c>
    </row>
    <row r="15970" spans="1:27" x14ac:dyDescent="0.3">
      <c r="A15970" s="1" t="s">
        <v>51059</v>
      </c>
      <c r="B15970" s="1" t="s">
        <v>51060</v>
      </c>
      <c r="C15970" s="1" t="s">
        <v>19710</v>
      </c>
      <c r="D15970" s="1" t="s">
        <v>19709</v>
      </c>
      <c r="E15970" s="1" t="s">
        <v>51061</v>
      </c>
      <c r="F15970" s="1" t="s">
        <v>77810</v>
      </c>
      <c r="L15970" s="2">
        <v>45814</v>
      </c>
      <c r="M15970" s="1" t="s">
        <v>151</v>
      </c>
      <c r="N15970" s="2">
        <v>45825.466898148145</v>
      </c>
      <c r="O15970" s="1" t="s">
        <v>19707</v>
      </c>
      <c r="P15970" s="1" t="s">
        <v>77811</v>
      </c>
      <c r="Q15970" s="1" t="s">
        <v>19713</v>
      </c>
      <c r="R15970" s="1" t="s">
        <v>8948</v>
      </c>
      <c r="S15970" s="1" t="s">
        <v>109</v>
      </c>
      <c r="T15970" s="1" t="s">
        <v>8949</v>
      </c>
      <c r="U15970" s="2">
        <v>45826.201099537036</v>
      </c>
      <c r="V15970" s="1" t="s">
        <v>228</v>
      </c>
      <c r="W15970" s="1" t="s">
        <v>77812</v>
      </c>
      <c r="X15970" s="1" t="s">
        <v>77813</v>
      </c>
      <c r="Y15970" s="1" t="s">
        <v>109</v>
      </c>
      <c r="Z15970" s="1" t="s">
        <v>173</v>
      </c>
      <c r="AA15970" s="1" t="s">
        <v>19714</v>
      </c>
    </row>
    <row r="15971" spans="1:27" x14ac:dyDescent="0.3">
      <c r="A15971" s="1" t="s">
        <v>51077</v>
      </c>
      <c r="B15971" s="1" t="s">
        <v>51060</v>
      </c>
      <c r="C15971" s="1" t="s">
        <v>28329</v>
      </c>
      <c r="D15971" s="1" t="s">
        <v>28328</v>
      </c>
      <c r="E15971" s="1" t="s">
        <v>28332</v>
      </c>
      <c r="F15971" s="1" t="s">
        <v>77219</v>
      </c>
      <c r="G15971" s="1" t="s">
        <v>112</v>
      </c>
      <c r="H15971" s="1" t="s">
        <v>2368</v>
      </c>
      <c r="I15971" s="1" t="s">
        <v>111</v>
      </c>
      <c r="J15971" s="1" t="s">
        <v>731</v>
      </c>
      <c r="K15971" s="1" t="s">
        <v>731</v>
      </c>
      <c r="L15971" s="2">
        <v>45812</v>
      </c>
      <c r="M15971" s="1" t="s">
        <v>28331</v>
      </c>
      <c r="N15971" s="2">
        <v>45813.335543981484</v>
      </c>
      <c r="O15971" s="1" t="s">
        <v>28327</v>
      </c>
      <c r="P15971" s="1" t="s">
        <v>28327</v>
      </c>
      <c r="Q15971" s="1" t="s">
        <v>28333</v>
      </c>
      <c r="R15971" s="1" t="s">
        <v>2014</v>
      </c>
      <c r="S15971" s="1" t="s">
        <v>109</v>
      </c>
      <c r="T15971" s="1" t="s">
        <v>2015</v>
      </c>
      <c r="U15971" s="2">
        <v>45817.312071759261</v>
      </c>
      <c r="V15971" s="1" t="s">
        <v>58</v>
      </c>
      <c r="W15971" s="1" t="s">
        <v>28333</v>
      </c>
      <c r="X15971" s="1" t="s">
        <v>2014</v>
      </c>
      <c r="Y15971" s="1" t="s">
        <v>109</v>
      </c>
      <c r="Z15971" s="1" t="s">
        <v>2015</v>
      </c>
      <c r="AA15971" s="1" t="s">
        <v>28335</v>
      </c>
    </row>
    <row r="15972" spans="1:27" x14ac:dyDescent="0.3">
      <c r="A15972" s="1" t="s">
        <v>51077</v>
      </c>
      <c r="B15972" s="1" t="s">
        <v>51060</v>
      </c>
      <c r="C15972" s="1" t="s">
        <v>10678</v>
      </c>
      <c r="D15972" s="1" t="s">
        <v>10677</v>
      </c>
      <c r="E15972" s="1" t="s">
        <v>10680</v>
      </c>
      <c r="F15972" s="1" t="s">
        <v>77219</v>
      </c>
      <c r="G15972" s="1" t="s">
        <v>112</v>
      </c>
      <c r="H15972" s="1" t="s">
        <v>2368</v>
      </c>
      <c r="I15972" s="1" t="s">
        <v>111</v>
      </c>
      <c r="J15972" s="1" t="s">
        <v>3089</v>
      </c>
      <c r="K15972" s="1" t="s">
        <v>3089</v>
      </c>
      <c r="L15972" s="2">
        <v>45884</v>
      </c>
      <c r="M15972" s="1" t="s">
        <v>31</v>
      </c>
      <c r="N15972" s="2">
        <v>45891.579583333332</v>
      </c>
      <c r="O15972" s="1" t="s">
        <v>10675</v>
      </c>
      <c r="P15972" s="1" t="s">
        <v>10676</v>
      </c>
      <c r="Q15972" s="1" t="s">
        <v>10681</v>
      </c>
      <c r="R15972" s="1" t="s">
        <v>3862</v>
      </c>
      <c r="S15972" s="1" t="s">
        <v>109</v>
      </c>
      <c r="T15972" s="1" t="s">
        <v>3863</v>
      </c>
      <c r="U15972" s="2">
        <v>45891.594074074077</v>
      </c>
      <c r="V15972" s="1" t="s">
        <v>1039</v>
      </c>
      <c r="W15972" s="1" t="s">
        <v>10681</v>
      </c>
      <c r="X15972" s="1" t="s">
        <v>3862</v>
      </c>
      <c r="Y15972" s="1" t="s">
        <v>109</v>
      </c>
      <c r="Z15972" s="1" t="s">
        <v>3863</v>
      </c>
      <c r="AA15972" s="1" t="s">
        <v>10683</v>
      </c>
    </row>
    <row r="15973" spans="1:27" x14ac:dyDescent="0.3">
      <c r="A15973" s="1" t="s">
        <v>51077</v>
      </c>
      <c r="B15973" s="1" t="s">
        <v>51060</v>
      </c>
      <c r="C15973" s="1" t="s">
        <v>48119</v>
      </c>
      <c r="D15973" s="1" t="s">
        <v>48118</v>
      </c>
      <c r="E15973" s="1" t="s">
        <v>48121</v>
      </c>
      <c r="F15973" s="1" t="s">
        <v>77218</v>
      </c>
      <c r="G15973" s="1" t="s">
        <v>174</v>
      </c>
      <c r="H15973" s="1" t="s">
        <v>175</v>
      </c>
      <c r="I15973" s="1" t="s">
        <v>176</v>
      </c>
      <c r="J15973" s="1" t="s">
        <v>731</v>
      </c>
      <c r="K15973" s="1" t="s">
        <v>731</v>
      </c>
      <c r="L15973" s="2">
        <v>45579</v>
      </c>
      <c r="M15973" s="1" t="s">
        <v>31</v>
      </c>
      <c r="N15973" s="2">
        <v>45581.719895833332</v>
      </c>
      <c r="O15973" s="1" t="s">
        <v>48117</v>
      </c>
      <c r="P15973" s="1" t="s">
        <v>48117</v>
      </c>
      <c r="Q15973" s="1" t="s">
        <v>48122</v>
      </c>
      <c r="R15973" s="1" t="s">
        <v>806</v>
      </c>
      <c r="S15973" s="1" t="s">
        <v>109</v>
      </c>
      <c r="T15973" s="1" t="s">
        <v>807</v>
      </c>
      <c r="U15973" s="2">
        <v>45582.306354166663</v>
      </c>
      <c r="V15973" s="1" t="s">
        <v>489</v>
      </c>
      <c r="W15973" s="1" t="s">
        <v>48122</v>
      </c>
      <c r="X15973" s="1" t="s">
        <v>806</v>
      </c>
      <c r="Y15973" s="1" t="s">
        <v>109</v>
      </c>
      <c r="Z15973" s="1" t="s">
        <v>807</v>
      </c>
      <c r="AA15973" s="1" t="s">
        <v>48124</v>
      </c>
    </row>
    <row r="15974" spans="1:27" x14ac:dyDescent="0.3">
      <c r="A15974" s="1" t="s">
        <v>51059</v>
      </c>
      <c r="B15974" s="1" t="s">
        <v>51060</v>
      </c>
      <c r="C15974" s="1" t="s">
        <v>9656</v>
      </c>
      <c r="D15974" s="1" t="s">
        <v>9655</v>
      </c>
      <c r="E15974" s="1" t="s">
        <v>51061</v>
      </c>
      <c r="F15974" s="1" t="s">
        <v>77224</v>
      </c>
      <c r="L15974" s="2">
        <v>45450</v>
      </c>
      <c r="M15974" s="1" t="s">
        <v>3189</v>
      </c>
      <c r="N15974" s="2">
        <v>45454.678171296298</v>
      </c>
      <c r="O15974" s="1" t="s">
        <v>9654</v>
      </c>
      <c r="P15974" s="1" t="s">
        <v>77814</v>
      </c>
      <c r="Q15974" s="1" t="s">
        <v>9660</v>
      </c>
      <c r="R15974" s="1" t="s">
        <v>2038</v>
      </c>
      <c r="S15974" s="1" t="s">
        <v>109</v>
      </c>
      <c r="T15974" s="1" t="s">
        <v>2039</v>
      </c>
      <c r="U15974" s="2">
        <v>45454.710543981484</v>
      </c>
      <c r="V15974" s="1" t="s">
        <v>274</v>
      </c>
      <c r="W15974" s="1" t="s">
        <v>77815</v>
      </c>
      <c r="X15974" s="1" t="s">
        <v>55719</v>
      </c>
      <c r="Y15974" s="1" t="s">
        <v>109</v>
      </c>
      <c r="Z15974" s="1" t="s">
        <v>1675</v>
      </c>
      <c r="AA15974" s="1" t="s">
        <v>9663</v>
      </c>
    </row>
    <row r="15975" spans="1:27" x14ac:dyDescent="0.3">
      <c r="A15975" s="1" t="s">
        <v>51059</v>
      </c>
      <c r="B15975" s="1" t="s">
        <v>51060</v>
      </c>
      <c r="C15975" s="1" t="s">
        <v>37501</v>
      </c>
      <c r="D15975" s="1" t="s">
        <v>37500</v>
      </c>
      <c r="E15975" s="1" t="s">
        <v>51061</v>
      </c>
      <c r="F15975" s="1" t="s">
        <v>77816</v>
      </c>
      <c r="L15975" s="2">
        <v>45723</v>
      </c>
      <c r="M15975" s="1" t="s">
        <v>43</v>
      </c>
      <c r="N15975" s="2">
        <v>45727.663090277776</v>
      </c>
      <c r="O15975" s="1" t="s">
        <v>37499</v>
      </c>
      <c r="P15975" s="1" t="s">
        <v>77817</v>
      </c>
      <c r="Q15975" s="1" t="s">
        <v>37504</v>
      </c>
      <c r="R15975" s="1" t="s">
        <v>10853</v>
      </c>
      <c r="S15975" s="1" t="s">
        <v>109</v>
      </c>
      <c r="T15975" s="1" t="s">
        <v>10854</v>
      </c>
      <c r="U15975" s="2">
        <v>45728.721493055556</v>
      </c>
      <c r="V15975" s="1" t="s">
        <v>246</v>
      </c>
      <c r="W15975" s="1" t="s">
        <v>77818</v>
      </c>
      <c r="X15975" s="1" t="s">
        <v>52968</v>
      </c>
      <c r="Y15975" s="1" t="s">
        <v>109</v>
      </c>
      <c r="Z15975" s="1" t="s">
        <v>51082</v>
      </c>
      <c r="AA15975" s="1" t="s">
        <v>37506</v>
      </c>
    </row>
    <row r="15976" spans="1:27" x14ac:dyDescent="0.3">
      <c r="A15976" s="1" t="s">
        <v>51077</v>
      </c>
      <c r="B15976" s="1" t="s">
        <v>51066</v>
      </c>
      <c r="C15976" s="1" t="s">
        <v>11100</v>
      </c>
      <c r="D15976" s="1" t="s">
        <v>11093</v>
      </c>
      <c r="E15976" s="1" t="s">
        <v>11096</v>
      </c>
      <c r="F15976" s="1" t="s">
        <v>76218</v>
      </c>
      <c r="G15976" s="1" t="s">
        <v>175</v>
      </c>
      <c r="H15976" s="1" t="s">
        <v>681</v>
      </c>
      <c r="I15976" s="1" t="s">
        <v>174</v>
      </c>
      <c r="J15976" s="1" t="s">
        <v>464</v>
      </c>
      <c r="K15976" s="1" t="s">
        <v>464</v>
      </c>
      <c r="L15976" s="2">
        <v>45801</v>
      </c>
      <c r="M15976" s="1" t="s">
        <v>766</v>
      </c>
      <c r="N15976" s="2">
        <v>45805.367893518516</v>
      </c>
      <c r="O15976" s="1" t="s">
        <v>11092</v>
      </c>
      <c r="P15976" s="1" t="s">
        <v>77819</v>
      </c>
      <c r="Q15976" s="1" t="s">
        <v>11097</v>
      </c>
      <c r="R15976" s="1" t="s">
        <v>679</v>
      </c>
      <c r="S15976" s="1" t="s">
        <v>109</v>
      </c>
      <c r="T15976" s="1" t="s">
        <v>1363</v>
      </c>
      <c r="U15976" s="2">
        <v>45805.728796296295</v>
      </c>
      <c r="V15976" s="1" t="s">
        <v>96</v>
      </c>
      <c r="W15976" s="1" t="s">
        <v>11097</v>
      </c>
      <c r="X15976" s="1" t="s">
        <v>679</v>
      </c>
      <c r="Y15976" s="1" t="s">
        <v>109</v>
      </c>
      <c r="Z15976" s="1" t="s">
        <v>1363</v>
      </c>
      <c r="AA15976" s="1" t="s">
        <v>11099</v>
      </c>
    </row>
    <row r="15977" spans="1:27" x14ac:dyDescent="0.3">
      <c r="A15977" s="1" t="s">
        <v>51077</v>
      </c>
      <c r="B15977" s="1" t="s">
        <v>51089</v>
      </c>
      <c r="C15977" s="1" t="s">
        <v>77239</v>
      </c>
      <c r="D15977" s="1" t="s">
        <v>77240</v>
      </c>
      <c r="E15977" s="1" t="s">
        <v>77241</v>
      </c>
      <c r="F15977" s="1" t="s">
        <v>77242</v>
      </c>
      <c r="G15977" s="1" t="s">
        <v>175</v>
      </c>
      <c r="H15977" s="1" t="s">
        <v>681</v>
      </c>
      <c r="I15977" s="1" t="s">
        <v>174</v>
      </c>
      <c r="J15977" s="1" t="s">
        <v>464</v>
      </c>
      <c r="K15977" s="1" t="s">
        <v>464</v>
      </c>
      <c r="L15977" s="2">
        <v>45703</v>
      </c>
      <c r="M15977" s="1" t="s">
        <v>332</v>
      </c>
      <c r="N15977" s="2">
        <v>45705.363333333335</v>
      </c>
      <c r="O15977" s="1" t="s">
        <v>77243</v>
      </c>
      <c r="P15977" s="1" t="s">
        <v>77820</v>
      </c>
      <c r="Q15977" s="1" t="s">
        <v>77245</v>
      </c>
      <c r="R15977" s="1" t="s">
        <v>854</v>
      </c>
      <c r="S15977" s="1" t="s">
        <v>109</v>
      </c>
      <c r="T15977" s="1" t="s">
        <v>855</v>
      </c>
      <c r="U15977" s="2">
        <v>45706.761863425927</v>
      </c>
      <c r="V15977" s="1" t="s">
        <v>388</v>
      </c>
      <c r="W15977" s="1" t="s">
        <v>77245</v>
      </c>
      <c r="X15977" s="1" t="s">
        <v>854</v>
      </c>
      <c r="Y15977" s="1" t="s">
        <v>109</v>
      </c>
      <c r="Z15977" s="1" t="s">
        <v>855</v>
      </c>
      <c r="AA15977" s="1" t="s">
        <v>77246</v>
      </c>
    </row>
    <row r="15978" spans="1:27" x14ac:dyDescent="0.3">
      <c r="A15978" s="1" t="s">
        <v>51077</v>
      </c>
      <c r="B15978" s="1" t="s">
        <v>51060</v>
      </c>
      <c r="C15978" s="1" t="s">
        <v>14474</v>
      </c>
      <c r="D15978" s="1" t="s">
        <v>14473</v>
      </c>
      <c r="E15978" s="1" t="s">
        <v>14476</v>
      </c>
      <c r="F15978" s="1" t="s">
        <v>76218</v>
      </c>
      <c r="G15978" s="1" t="s">
        <v>174</v>
      </c>
      <c r="H15978" s="1" t="s">
        <v>175</v>
      </c>
      <c r="I15978" s="1" t="s">
        <v>176</v>
      </c>
      <c r="J15978" s="1" t="s">
        <v>464</v>
      </c>
      <c r="K15978" s="1" t="s">
        <v>464</v>
      </c>
      <c r="L15978" s="2">
        <v>45678</v>
      </c>
      <c r="M15978" s="1" t="s">
        <v>515</v>
      </c>
      <c r="N15978" s="2">
        <v>45681.523599537039</v>
      </c>
      <c r="O15978" s="1" t="s">
        <v>14472</v>
      </c>
      <c r="P15978" s="1" t="s">
        <v>14472</v>
      </c>
      <c r="Q15978" s="1" t="s">
        <v>14477</v>
      </c>
      <c r="R15978" s="1" t="s">
        <v>1431</v>
      </c>
      <c r="S15978" s="1" t="s">
        <v>109</v>
      </c>
      <c r="T15978" s="1" t="s">
        <v>9698</v>
      </c>
      <c r="U15978" s="2">
        <v>45684.601527777777</v>
      </c>
      <c r="V15978" s="1" t="s">
        <v>318</v>
      </c>
      <c r="W15978" s="1" t="s">
        <v>14477</v>
      </c>
      <c r="X15978" s="1" t="s">
        <v>1431</v>
      </c>
      <c r="Y15978" s="1" t="s">
        <v>109</v>
      </c>
      <c r="Z15978" s="1" t="s">
        <v>9698</v>
      </c>
      <c r="AA15978" s="1" t="s">
        <v>14479</v>
      </c>
    </row>
    <row r="15979" spans="1:27" x14ac:dyDescent="0.3">
      <c r="A15979" s="1" t="s">
        <v>51059</v>
      </c>
      <c r="B15979" s="1" t="s">
        <v>51089</v>
      </c>
      <c r="C15979" s="1" t="s">
        <v>10929</v>
      </c>
      <c r="D15979" s="1" t="s">
        <v>10928</v>
      </c>
      <c r="E15979" s="1" t="s">
        <v>51061</v>
      </c>
      <c r="F15979" s="1" t="s">
        <v>61195</v>
      </c>
      <c r="L15979" s="2">
        <v>45693</v>
      </c>
      <c r="M15979" s="1" t="s">
        <v>3808</v>
      </c>
      <c r="N15979" s="2">
        <v>45693.611377314817</v>
      </c>
      <c r="O15979" s="1" t="s">
        <v>10926</v>
      </c>
      <c r="P15979" s="1" t="s">
        <v>77821</v>
      </c>
      <c r="Q15979" s="1" t="s">
        <v>10932</v>
      </c>
      <c r="R15979" s="1" t="s">
        <v>679</v>
      </c>
      <c r="S15979" s="1" t="s">
        <v>109</v>
      </c>
      <c r="T15979" s="1" t="s">
        <v>10933</v>
      </c>
      <c r="U15979" s="2">
        <v>45694.746342592596</v>
      </c>
      <c r="V15979" s="1" t="s">
        <v>246</v>
      </c>
      <c r="W15979" s="1" t="s">
        <v>77822</v>
      </c>
      <c r="X15979" s="1" t="s">
        <v>50433</v>
      </c>
      <c r="Y15979" s="1" t="s">
        <v>109</v>
      </c>
      <c r="Z15979" s="1" t="s">
        <v>50434</v>
      </c>
      <c r="AA15979" s="1" t="s">
        <v>10935</v>
      </c>
    </row>
    <row r="15980" spans="1:27" x14ac:dyDescent="0.3">
      <c r="A15980" s="1" t="s">
        <v>51059</v>
      </c>
      <c r="B15980" s="1" t="s">
        <v>51091</v>
      </c>
      <c r="C15980" s="1" t="s">
        <v>45307</v>
      </c>
      <c r="D15980" s="1" t="s">
        <v>45300</v>
      </c>
      <c r="E15980" s="1" t="s">
        <v>77249</v>
      </c>
      <c r="F15980" s="1" t="s">
        <v>77250</v>
      </c>
      <c r="L15980" s="2">
        <v>45080</v>
      </c>
      <c r="M15980" s="1" t="s">
        <v>4347</v>
      </c>
      <c r="N15980" s="2">
        <v>45082.358599537038</v>
      </c>
      <c r="O15980" s="1" t="s">
        <v>45299</v>
      </c>
      <c r="P15980" s="1" t="s">
        <v>77823</v>
      </c>
      <c r="Q15980" s="1" t="s">
        <v>45304</v>
      </c>
      <c r="R15980" s="1" t="s">
        <v>1296</v>
      </c>
      <c r="S15980" s="1" t="s">
        <v>109</v>
      </c>
      <c r="T15980" s="1" t="s">
        <v>1896</v>
      </c>
      <c r="U15980" s="2">
        <v>45082.4921875</v>
      </c>
      <c r="V15980" s="1" t="s">
        <v>489</v>
      </c>
      <c r="W15980" s="1" t="s">
        <v>77824</v>
      </c>
      <c r="X15980" s="1" t="s">
        <v>1982</v>
      </c>
      <c r="Y15980" s="1" t="s">
        <v>109</v>
      </c>
      <c r="Z15980" s="1" t="s">
        <v>52621</v>
      </c>
      <c r="AA15980" s="1" t="s">
        <v>45306</v>
      </c>
    </row>
    <row r="15981" spans="1:27" x14ac:dyDescent="0.3">
      <c r="A15981" s="1" t="s">
        <v>51059</v>
      </c>
      <c r="B15981" s="1" t="s">
        <v>51060</v>
      </c>
      <c r="C15981" s="1" t="s">
        <v>77255</v>
      </c>
      <c r="D15981" s="1" t="s">
        <v>77256</v>
      </c>
      <c r="E15981" s="1" t="s">
        <v>51061</v>
      </c>
      <c r="F15981" s="1" t="s">
        <v>77257</v>
      </c>
      <c r="L15981" s="2">
        <v>45861</v>
      </c>
      <c r="M15981" s="1" t="s">
        <v>261</v>
      </c>
      <c r="N15981" s="2">
        <v>45862.506284722222</v>
      </c>
      <c r="O15981" s="1" t="s">
        <v>77258</v>
      </c>
      <c r="P15981" s="1" t="s">
        <v>77825</v>
      </c>
      <c r="Q15981" s="1" t="s">
        <v>77260</v>
      </c>
      <c r="R15981" s="1" t="s">
        <v>679</v>
      </c>
      <c r="S15981" s="1" t="s">
        <v>109</v>
      </c>
      <c r="T15981" s="1" t="s">
        <v>1157</v>
      </c>
      <c r="U15981" s="2">
        <v>45862.510196759256</v>
      </c>
      <c r="V15981" s="1" t="s">
        <v>96</v>
      </c>
      <c r="W15981" s="1" t="s">
        <v>77826</v>
      </c>
      <c r="X15981" s="1" t="s">
        <v>51552</v>
      </c>
      <c r="Y15981" s="1" t="s">
        <v>109</v>
      </c>
      <c r="Z15981" s="1" t="s">
        <v>16501</v>
      </c>
      <c r="AA15981" s="1" t="s">
        <v>1194</v>
      </c>
    </row>
    <row r="15982" spans="1:27" x14ac:dyDescent="0.3">
      <c r="A15982" s="1" t="s">
        <v>51059</v>
      </c>
      <c r="B15982" s="1" t="s">
        <v>51060</v>
      </c>
      <c r="C15982" s="1" t="s">
        <v>45960</v>
      </c>
      <c r="D15982" s="1" t="s">
        <v>45959</v>
      </c>
      <c r="E15982" s="1" t="s">
        <v>51061</v>
      </c>
      <c r="F15982" s="1" t="s">
        <v>77827</v>
      </c>
      <c r="L15982" s="2">
        <v>45558</v>
      </c>
      <c r="M15982" s="1" t="s">
        <v>702</v>
      </c>
      <c r="N15982" s="2">
        <v>45561.492650462962</v>
      </c>
      <c r="O15982" s="1" t="s">
        <v>45958</v>
      </c>
      <c r="P15982" s="1" t="s">
        <v>77828</v>
      </c>
      <c r="Q15982" s="1" t="s">
        <v>45962</v>
      </c>
      <c r="R15982" s="1" t="s">
        <v>679</v>
      </c>
      <c r="S15982" s="1" t="s">
        <v>109</v>
      </c>
      <c r="T15982" s="1" t="s">
        <v>10440</v>
      </c>
      <c r="U15982" s="2">
        <v>45562.37394675926</v>
      </c>
      <c r="V15982" s="1" t="s">
        <v>36</v>
      </c>
      <c r="W15982" s="1" t="s">
        <v>77829</v>
      </c>
      <c r="X15982" s="1" t="s">
        <v>52726</v>
      </c>
      <c r="Y15982" s="1" t="s">
        <v>109</v>
      </c>
      <c r="Z15982" s="1" t="s">
        <v>12055</v>
      </c>
      <c r="AA15982" s="1" t="s">
        <v>45964</v>
      </c>
    </row>
    <row r="15983" spans="1:27" x14ac:dyDescent="0.3">
      <c r="A15983" s="1" t="s">
        <v>51077</v>
      </c>
      <c r="B15983" s="1" t="s">
        <v>51089</v>
      </c>
      <c r="C15983" s="1" t="s">
        <v>77830</v>
      </c>
      <c r="D15983" s="1" t="s">
        <v>77831</v>
      </c>
      <c r="E15983" s="1" t="s">
        <v>77832</v>
      </c>
      <c r="F15983" s="1" t="s">
        <v>77262</v>
      </c>
      <c r="G15983" s="1" t="s">
        <v>174</v>
      </c>
      <c r="H15983" s="1" t="s">
        <v>175</v>
      </c>
      <c r="I15983" s="1" t="s">
        <v>176</v>
      </c>
      <c r="J15983" s="1" t="s">
        <v>464</v>
      </c>
      <c r="K15983" s="1" t="s">
        <v>464</v>
      </c>
      <c r="L15983" s="2">
        <v>45671</v>
      </c>
      <c r="M15983" s="1" t="s">
        <v>5903</v>
      </c>
      <c r="N15983" s="2">
        <v>45678.563287037039</v>
      </c>
      <c r="O15983" s="1" t="s">
        <v>77833</v>
      </c>
      <c r="P15983" s="1" t="s">
        <v>77833</v>
      </c>
      <c r="Q15983" s="1" t="s">
        <v>77834</v>
      </c>
      <c r="R15983" s="1" t="s">
        <v>3449</v>
      </c>
      <c r="S15983" s="1" t="s">
        <v>109</v>
      </c>
      <c r="T15983" s="1" t="s">
        <v>1875</v>
      </c>
      <c r="U15983" s="2">
        <v>45678.67628472222</v>
      </c>
      <c r="V15983" s="1" t="s">
        <v>388</v>
      </c>
      <c r="W15983" s="1" t="s">
        <v>77834</v>
      </c>
      <c r="X15983" s="1" t="s">
        <v>3449</v>
      </c>
      <c r="Y15983" s="1" t="s">
        <v>109</v>
      </c>
      <c r="Z15983" s="1" t="s">
        <v>1875</v>
      </c>
      <c r="AA15983" s="1" t="s">
        <v>77835</v>
      </c>
    </row>
    <row r="15984" spans="1:27" x14ac:dyDescent="0.3">
      <c r="A15984" s="1" t="s">
        <v>51059</v>
      </c>
      <c r="B15984" s="1" t="s">
        <v>51060</v>
      </c>
      <c r="C15984" s="1" t="s">
        <v>15502</v>
      </c>
      <c r="D15984" s="1" t="s">
        <v>15501</v>
      </c>
      <c r="E15984" s="1" t="s">
        <v>51061</v>
      </c>
      <c r="F15984" s="1" t="s">
        <v>52923</v>
      </c>
      <c r="L15984" s="2">
        <v>45566</v>
      </c>
      <c r="M15984" s="1" t="s">
        <v>702</v>
      </c>
      <c r="N15984" s="2">
        <v>45604.35087962963</v>
      </c>
      <c r="O15984" s="1" t="s">
        <v>15499</v>
      </c>
      <c r="P15984" s="1" t="s">
        <v>77836</v>
      </c>
      <c r="Q15984" s="1" t="s">
        <v>15505</v>
      </c>
      <c r="R15984" s="1" t="s">
        <v>2389</v>
      </c>
      <c r="S15984" s="1" t="s">
        <v>109</v>
      </c>
      <c r="T15984" s="1" t="s">
        <v>2390</v>
      </c>
      <c r="U15984" s="2">
        <v>45607.376817129632</v>
      </c>
      <c r="V15984" s="1" t="s">
        <v>489</v>
      </c>
      <c r="W15984" s="1" t="s">
        <v>133</v>
      </c>
      <c r="X15984" s="1" t="s">
        <v>61995</v>
      </c>
      <c r="Y15984" s="1" t="s">
        <v>109</v>
      </c>
      <c r="Z15984" s="1" t="s">
        <v>51065</v>
      </c>
      <c r="AA15984" s="1" t="s">
        <v>15507</v>
      </c>
    </row>
    <row r="15985" spans="1:27" x14ac:dyDescent="0.3">
      <c r="A15985" s="1" t="s">
        <v>51077</v>
      </c>
      <c r="B15985" s="1" t="s">
        <v>51089</v>
      </c>
      <c r="C15985" s="1" t="s">
        <v>77263</v>
      </c>
      <c r="D15985" s="1" t="s">
        <v>77264</v>
      </c>
      <c r="E15985" s="1" t="s">
        <v>77265</v>
      </c>
      <c r="F15985" s="1" t="s">
        <v>76218</v>
      </c>
      <c r="G15985" s="1" t="s">
        <v>174</v>
      </c>
      <c r="H15985" s="1" t="s">
        <v>175</v>
      </c>
      <c r="I15985" s="1" t="s">
        <v>176</v>
      </c>
      <c r="J15985" s="1" t="s">
        <v>464</v>
      </c>
      <c r="K15985" s="1" t="s">
        <v>464</v>
      </c>
      <c r="L15985" s="2">
        <v>45773</v>
      </c>
      <c r="M15985" s="1" t="s">
        <v>92</v>
      </c>
      <c r="N15985" s="2">
        <v>45775.349733796298</v>
      </c>
      <c r="O15985" s="1" t="s">
        <v>77266</v>
      </c>
      <c r="P15985" s="1" t="s">
        <v>77267</v>
      </c>
      <c r="Q15985" s="1" t="s">
        <v>77268</v>
      </c>
      <c r="R15985" s="1" t="s">
        <v>77269</v>
      </c>
      <c r="S15985" s="1" t="s">
        <v>109</v>
      </c>
      <c r="T15985" s="1" t="s">
        <v>54486</v>
      </c>
      <c r="U15985" s="2">
        <v>45776.470416666663</v>
      </c>
      <c r="V15985" s="1" t="s">
        <v>246</v>
      </c>
      <c r="W15985" s="1" t="s">
        <v>77268</v>
      </c>
      <c r="X15985" s="1" t="s">
        <v>77269</v>
      </c>
      <c r="Y15985" s="1" t="s">
        <v>109</v>
      </c>
      <c r="Z15985" s="1" t="s">
        <v>54486</v>
      </c>
      <c r="AA15985" s="1" t="s">
        <v>77270</v>
      </c>
    </row>
    <row r="15986" spans="1:27" x14ac:dyDescent="0.3">
      <c r="A15986" s="1" t="s">
        <v>51077</v>
      </c>
      <c r="B15986" s="1" t="s">
        <v>51060</v>
      </c>
      <c r="C15986" s="1" t="s">
        <v>45975</v>
      </c>
      <c r="D15986" s="1" t="s">
        <v>45974</v>
      </c>
      <c r="E15986" s="1" t="s">
        <v>45977</v>
      </c>
      <c r="F15986" s="1" t="s">
        <v>77242</v>
      </c>
      <c r="G15986" s="1" t="s">
        <v>174</v>
      </c>
      <c r="H15986" s="1" t="s">
        <v>175</v>
      </c>
      <c r="I15986" s="1" t="s">
        <v>176</v>
      </c>
      <c r="J15986" s="1" t="s">
        <v>464</v>
      </c>
      <c r="K15986" s="1" t="s">
        <v>464</v>
      </c>
      <c r="L15986" s="2">
        <v>45413</v>
      </c>
      <c r="M15986" s="1" t="s">
        <v>1376</v>
      </c>
      <c r="N15986" s="2">
        <v>45414.40824074074</v>
      </c>
      <c r="O15986" s="1" t="s">
        <v>45972</v>
      </c>
      <c r="P15986" s="1" t="s">
        <v>45973</v>
      </c>
      <c r="Q15986" s="1" t="s">
        <v>45978</v>
      </c>
      <c r="R15986" s="1" t="s">
        <v>679</v>
      </c>
      <c r="S15986" s="1" t="s">
        <v>109</v>
      </c>
      <c r="T15986" s="1" t="s">
        <v>1262</v>
      </c>
      <c r="U15986" s="2">
        <v>45414.71197916667</v>
      </c>
      <c r="V15986" s="1" t="s">
        <v>58</v>
      </c>
      <c r="W15986" s="1" t="s">
        <v>45978</v>
      </c>
      <c r="X15986" s="1" t="s">
        <v>679</v>
      </c>
      <c r="Y15986" s="1" t="s">
        <v>109</v>
      </c>
      <c r="Z15986" s="1" t="s">
        <v>1262</v>
      </c>
      <c r="AA15986" s="1" t="s">
        <v>45980</v>
      </c>
    </row>
    <row r="15987" spans="1:27" x14ac:dyDescent="0.3">
      <c r="A15987" s="1" t="s">
        <v>51077</v>
      </c>
      <c r="B15987" s="1" t="s">
        <v>51060</v>
      </c>
      <c r="C15987" s="1" t="s">
        <v>31106</v>
      </c>
      <c r="D15987" s="1" t="s">
        <v>31105</v>
      </c>
      <c r="E15987" s="1" t="s">
        <v>31108</v>
      </c>
      <c r="F15987" s="1" t="s">
        <v>77837</v>
      </c>
      <c r="G15987" s="1" t="s">
        <v>174</v>
      </c>
      <c r="H15987" s="1" t="s">
        <v>175</v>
      </c>
      <c r="I15987" s="1" t="s">
        <v>176</v>
      </c>
      <c r="J15987" s="1" t="s">
        <v>464</v>
      </c>
      <c r="K15987" s="1" t="s">
        <v>464</v>
      </c>
      <c r="L15987" s="2">
        <v>45463</v>
      </c>
      <c r="M15987" s="1" t="s">
        <v>1119</v>
      </c>
      <c r="N15987" s="2">
        <v>45463.701967592591</v>
      </c>
      <c r="O15987" s="1" t="s">
        <v>31104</v>
      </c>
      <c r="P15987" s="1" t="s">
        <v>31104</v>
      </c>
      <c r="Q15987" s="1" t="s">
        <v>31109</v>
      </c>
      <c r="R15987" s="1" t="s">
        <v>1589</v>
      </c>
      <c r="S15987" s="1" t="s">
        <v>109</v>
      </c>
      <c r="T15987" s="1" t="s">
        <v>9218</v>
      </c>
      <c r="U15987" s="2">
        <v>45463.739363425928</v>
      </c>
      <c r="V15987" s="1" t="s">
        <v>388</v>
      </c>
      <c r="W15987" s="1" t="s">
        <v>77838</v>
      </c>
      <c r="X15987" s="1" t="s">
        <v>3101</v>
      </c>
      <c r="Y15987" s="1" t="s">
        <v>109</v>
      </c>
      <c r="Z15987" s="1" t="s">
        <v>37073</v>
      </c>
      <c r="AA15987" s="1" t="s">
        <v>31111</v>
      </c>
    </row>
    <row r="15988" spans="1:27" x14ac:dyDescent="0.3">
      <c r="A15988" s="1" t="s">
        <v>51077</v>
      </c>
      <c r="B15988" s="1" t="s">
        <v>51060</v>
      </c>
      <c r="C15988" s="1" t="s">
        <v>9316</v>
      </c>
      <c r="D15988" s="1" t="s">
        <v>9315</v>
      </c>
      <c r="E15988" s="1" t="s">
        <v>9318</v>
      </c>
      <c r="F15988" s="1" t="s">
        <v>77839</v>
      </c>
      <c r="G15988" s="1" t="s">
        <v>175</v>
      </c>
      <c r="H15988" s="1" t="s">
        <v>681</v>
      </c>
      <c r="I15988" s="1" t="s">
        <v>174</v>
      </c>
      <c r="J15988" s="1" t="s">
        <v>464</v>
      </c>
      <c r="K15988" s="1" t="s">
        <v>464</v>
      </c>
      <c r="L15988" s="2">
        <v>45758</v>
      </c>
      <c r="M15988" s="1" t="s">
        <v>4755</v>
      </c>
      <c r="N15988" s="2">
        <v>45758.578506944446</v>
      </c>
      <c r="O15988" s="1" t="s">
        <v>9314</v>
      </c>
      <c r="P15988" s="1" t="s">
        <v>9314</v>
      </c>
      <c r="Q15988" s="1" t="s">
        <v>9319</v>
      </c>
      <c r="R15988" s="1" t="s">
        <v>2062</v>
      </c>
      <c r="S15988" s="1" t="s">
        <v>109</v>
      </c>
      <c r="T15988" s="1" t="s">
        <v>7053</v>
      </c>
      <c r="U15988" s="2">
        <v>45762.398831018516</v>
      </c>
      <c r="V15988" s="1" t="s">
        <v>124</v>
      </c>
      <c r="W15988" s="1" t="s">
        <v>9319</v>
      </c>
      <c r="X15988" s="1" t="s">
        <v>2062</v>
      </c>
      <c r="Y15988" s="1" t="s">
        <v>109</v>
      </c>
      <c r="Z15988" s="1" t="s">
        <v>7053</v>
      </c>
      <c r="AA15988" s="1" t="s">
        <v>9321</v>
      </c>
    </row>
    <row r="15989" spans="1:27" x14ac:dyDescent="0.3">
      <c r="A15989" s="1" t="s">
        <v>51077</v>
      </c>
      <c r="B15989" s="1" t="s">
        <v>51089</v>
      </c>
      <c r="C15989" s="1" t="s">
        <v>2971</v>
      </c>
      <c r="D15989" s="1" t="s">
        <v>2970</v>
      </c>
      <c r="E15989" s="1" t="s">
        <v>2975</v>
      </c>
      <c r="F15989" s="1" t="s">
        <v>70488</v>
      </c>
      <c r="G15989" s="1" t="s">
        <v>111</v>
      </c>
      <c r="H15989" s="1" t="s">
        <v>112</v>
      </c>
      <c r="I15989" s="1" t="s">
        <v>113</v>
      </c>
      <c r="J15989" s="1" t="s">
        <v>464</v>
      </c>
      <c r="K15989" s="1" t="s">
        <v>464</v>
      </c>
      <c r="L15989" s="2">
        <v>45838</v>
      </c>
      <c r="M15989" s="1" t="s">
        <v>2973</v>
      </c>
      <c r="N15989" s="2">
        <v>45838.629444444443</v>
      </c>
      <c r="O15989" s="1" t="s">
        <v>2968</v>
      </c>
      <c r="P15989" s="1" t="s">
        <v>77840</v>
      </c>
      <c r="Q15989" s="1" t="s">
        <v>2976</v>
      </c>
      <c r="R15989" s="1" t="s">
        <v>2977</v>
      </c>
      <c r="S15989" s="1" t="s">
        <v>109</v>
      </c>
      <c r="T15989" s="1" t="s">
        <v>2978</v>
      </c>
      <c r="U15989" s="2">
        <v>45840.553344907406</v>
      </c>
      <c r="V15989" s="1" t="s">
        <v>246</v>
      </c>
      <c r="W15989" s="1" t="s">
        <v>77841</v>
      </c>
      <c r="X15989" s="1" t="s">
        <v>51466</v>
      </c>
      <c r="Y15989" s="1" t="s">
        <v>13759</v>
      </c>
      <c r="Z15989" s="1" t="s">
        <v>58098</v>
      </c>
      <c r="AA15989" s="1" t="s">
        <v>2980</v>
      </c>
    </row>
    <row r="15990" spans="1:27" x14ac:dyDescent="0.3">
      <c r="A15990" s="1" t="s">
        <v>51077</v>
      </c>
      <c r="B15990" s="1" t="s">
        <v>51060</v>
      </c>
      <c r="C15990" s="1" t="s">
        <v>48264</v>
      </c>
      <c r="D15990" s="1" t="s">
        <v>48263</v>
      </c>
      <c r="E15990" s="1" t="s">
        <v>48267</v>
      </c>
      <c r="F15990" s="1" t="s">
        <v>70488</v>
      </c>
      <c r="G15990" s="1" t="s">
        <v>175</v>
      </c>
      <c r="H15990" s="1" t="s">
        <v>681</v>
      </c>
      <c r="I15990" s="1" t="s">
        <v>174</v>
      </c>
      <c r="J15990" s="1" t="s">
        <v>464</v>
      </c>
      <c r="K15990" s="1" t="s">
        <v>464</v>
      </c>
      <c r="L15990" s="2">
        <v>45910</v>
      </c>
      <c r="M15990" s="1" t="s">
        <v>48266</v>
      </c>
      <c r="N15990" s="2">
        <v>45912.648935185185</v>
      </c>
      <c r="O15990" s="1" t="s">
        <v>48262</v>
      </c>
      <c r="P15990" s="1" t="s">
        <v>48262</v>
      </c>
      <c r="Q15990" s="1" t="s">
        <v>48268</v>
      </c>
      <c r="R15990" s="1" t="s">
        <v>3862</v>
      </c>
      <c r="S15990" s="1" t="s">
        <v>109</v>
      </c>
      <c r="T15990" s="1" t="s">
        <v>3863</v>
      </c>
      <c r="U15990" s="2">
        <v>45912.659988425927</v>
      </c>
      <c r="V15990" s="1" t="s">
        <v>274</v>
      </c>
      <c r="W15990" s="1" t="s">
        <v>48268</v>
      </c>
      <c r="X15990" s="1" t="s">
        <v>3862</v>
      </c>
      <c r="Y15990" s="1" t="s">
        <v>109</v>
      </c>
      <c r="Z15990" s="1" t="s">
        <v>3863</v>
      </c>
      <c r="AA15990" s="1" t="s">
        <v>48270</v>
      </c>
    </row>
    <row r="15991" spans="1:27" x14ac:dyDescent="0.3">
      <c r="A15991" s="1" t="s">
        <v>51077</v>
      </c>
      <c r="B15991" s="1" t="s">
        <v>51226</v>
      </c>
      <c r="C15991" s="1" t="s">
        <v>77843</v>
      </c>
      <c r="D15991" s="1" t="s">
        <v>77844</v>
      </c>
      <c r="E15991" s="1" t="s">
        <v>50243</v>
      </c>
      <c r="F15991" s="1" t="s">
        <v>77845</v>
      </c>
      <c r="G15991" s="1" t="s">
        <v>174</v>
      </c>
      <c r="H15991" s="1" t="s">
        <v>175</v>
      </c>
      <c r="I15991" s="1" t="s">
        <v>176</v>
      </c>
      <c r="L15991" s="2">
        <v>45256</v>
      </c>
      <c r="M15991" s="1" t="s">
        <v>1096</v>
      </c>
      <c r="N15991" s="2">
        <v>45258.438483796293</v>
      </c>
      <c r="O15991" s="1" t="s">
        <v>50239</v>
      </c>
      <c r="P15991" s="1" t="s">
        <v>77846</v>
      </c>
      <c r="Q15991" s="1" t="s">
        <v>50244</v>
      </c>
      <c r="R15991" s="1" t="s">
        <v>928</v>
      </c>
      <c r="S15991" s="1" t="s">
        <v>109</v>
      </c>
      <c r="T15991" s="1" t="s">
        <v>18746</v>
      </c>
      <c r="U15991" s="2">
        <v>45258.613935185182</v>
      </c>
      <c r="V15991" s="1" t="s">
        <v>388</v>
      </c>
      <c r="W15991" s="1" t="s">
        <v>50244</v>
      </c>
      <c r="X15991" s="1" t="s">
        <v>928</v>
      </c>
      <c r="Y15991" s="1" t="s">
        <v>109</v>
      </c>
      <c r="Z15991" s="1" t="s">
        <v>18746</v>
      </c>
      <c r="AA15991" s="1" t="s">
        <v>134</v>
      </c>
    </row>
    <row r="15992" spans="1:27" x14ac:dyDescent="0.3">
      <c r="A15992" s="1" t="s">
        <v>51077</v>
      </c>
      <c r="B15992" s="1" t="s">
        <v>51060</v>
      </c>
      <c r="C15992" s="1" t="s">
        <v>39323</v>
      </c>
      <c r="D15992" s="1" t="s">
        <v>39322</v>
      </c>
      <c r="E15992" s="1" t="s">
        <v>39325</v>
      </c>
      <c r="F15992" s="1" t="s">
        <v>77847</v>
      </c>
      <c r="G15992" s="1" t="s">
        <v>111</v>
      </c>
      <c r="H15992" s="1" t="s">
        <v>112</v>
      </c>
      <c r="I15992" s="1" t="s">
        <v>113</v>
      </c>
      <c r="J15992" s="1" t="s">
        <v>464</v>
      </c>
      <c r="K15992" s="1" t="s">
        <v>464</v>
      </c>
      <c r="L15992" s="2">
        <v>45779</v>
      </c>
      <c r="M15992" s="1" t="s">
        <v>674</v>
      </c>
      <c r="N15992" s="2">
        <v>45782.443692129629</v>
      </c>
      <c r="O15992" s="1" t="s">
        <v>39321</v>
      </c>
      <c r="P15992" s="1" t="s">
        <v>39321</v>
      </c>
      <c r="Q15992" s="1" t="s">
        <v>39326</v>
      </c>
      <c r="R15992" s="1" t="s">
        <v>1025</v>
      </c>
      <c r="S15992" s="1" t="s">
        <v>109</v>
      </c>
      <c r="T15992" s="1" t="s">
        <v>1026</v>
      </c>
      <c r="U15992" s="2">
        <v>45784.654340277775</v>
      </c>
      <c r="V15992" s="1" t="s">
        <v>58</v>
      </c>
      <c r="W15992" s="1" t="s">
        <v>39326</v>
      </c>
      <c r="X15992" s="1" t="s">
        <v>1025</v>
      </c>
      <c r="Y15992" s="1" t="s">
        <v>109</v>
      </c>
      <c r="Z15992" s="1" t="s">
        <v>1026</v>
      </c>
      <c r="AA15992" s="1" t="s">
        <v>1124</v>
      </c>
    </row>
    <row r="15993" spans="1:27" x14ac:dyDescent="0.3">
      <c r="A15993" s="1" t="s">
        <v>51077</v>
      </c>
      <c r="B15993" s="1" t="s">
        <v>51060</v>
      </c>
      <c r="C15993" s="1" t="s">
        <v>47412</v>
      </c>
      <c r="D15993" s="1" t="s">
        <v>47411</v>
      </c>
      <c r="E15993" s="1" t="s">
        <v>47414</v>
      </c>
      <c r="F15993" s="1" t="s">
        <v>77847</v>
      </c>
      <c r="G15993" s="1" t="s">
        <v>174</v>
      </c>
      <c r="H15993" s="1" t="s">
        <v>175</v>
      </c>
      <c r="I15993" s="1" t="s">
        <v>176</v>
      </c>
      <c r="J15993" s="1" t="s">
        <v>464</v>
      </c>
      <c r="K15993" s="1" t="s">
        <v>464</v>
      </c>
      <c r="L15993" s="2">
        <v>45629</v>
      </c>
      <c r="M15993" s="1" t="s">
        <v>787</v>
      </c>
      <c r="N15993" s="2">
        <v>45629.400775462964</v>
      </c>
      <c r="O15993" s="1" t="s">
        <v>47410</v>
      </c>
      <c r="P15993" s="1" t="s">
        <v>47410</v>
      </c>
      <c r="Q15993" s="1" t="s">
        <v>47415</v>
      </c>
      <c r="R15993" s="1" t="s">
        <v>1534</v>
      </c>
      <c r="S15993" s="1" t="s">
        <v>109</v>
      </c>
      <c r="T15993" s="1" t="s">
        <v>1535</v>
      </c>
      <c r="U15993" s="2">
        <v>45630.424525462964</v>
      </c>
      <c r="V15993" s="1" t="s">
        <v>58</v>
      </c>
      <c r="W15993" s="1" t="s">
        <v>47415</v>
      </c>
      <c r="X15993" s="1" t="s">
        <v>1534</v>
      </c>
      <c r="Y15993" s="1" t="s">
        <v>109</v>
      </c>
      <c r="Z15993" s="1" t="s">
        <v>1535</v>
      </c>
      <c r="AA15993" s="1" t="s">
        <v>47417</v>
      </c>
    </row>
    <row r="15994" spans="1:27" x14ac:dyDescent="0.3">
      <c r="A15994" s="1" t="s">
        <v>51059</v>
      </c>
      <c r="B15994" s="1" t="s">
        <v>51060</v>
      </c>
      <c r="C15994" s="1" t="s">
        <v>13537</v>
      </c>
      <c r="D15994" s="1" t="s">
        <v>13536</v>
      </c>
      <c r="E15994" s="1" t="s">
        <v>51061</v>
      </c>
      <c r="F15994" s="1" t="s">
        <v>78569</v>
      </c>
      <c r="L15994" s="2">
        <v>45838</v>
      </c>
      <c r="M15994" s="1" t="s">
        <v>43</v>
      </c>
      <c r="N15994" s="2">
        <v>45838.644537037035</v>
      </c>
      <c r="O15994" s="1" t="s">
        <v>13534</v>
      </c>
      <c r="P15994" s="1" t="s">
        <v>78570</v>
      </c>
      <c r="Q15994" s="1" t="s">
        <v>13540</v>
      </c>
      <c r="R15994" s="1" t="s">
        <v>1025</v>
      </c>
      <c r="S15994" s="1" t="s">
        <v>109</v>
      </c>
      <c r="T15994" s="1" t="s">
        <v>1026</v>
      </c>
      <c r="U15994" s="2">
        <v>45840.553912037038</v>
      </c>
      <c r="V15994" s="1" t="s">
        <v>246</v>
      </c>
      <c r="W15994" s="1" t="s">
        <v>78571</v>
      </c>
      <c r="X15994" s="1" t="s">
        <v>18331</v>
      </c>
      <c r="Y15994" s="1" t="s">
        <v>109</v>
      </c>
      <c r="Z15994" s="1" t="s">
        <v>4316</v>
      </c>
      <c r="AA15994" s="1" t="s">
        <v>13542</v>
      </c>
    </row>
    <row r="15995" spans="1:27" x14ac:dyDescent="0.3">
      <c r="A15995" s="1" t="s">
        <v>51059</v>
      </c>
      <c r="B15995" s="1" t="s">
        <v>51060</v>
      </c>
      <c r="C15995" s="1" t="s">
        <v>32413</v>
      </c>
      <c r="D15995" s="1" t="s">
        <v>32412</v>
      </c>
      <c r="E15995" s="1" t="s">
        <v>51061</v>
      </c>
      <c r="F15995" s="1" t="s">
        <v>78572</v>
      </c>
      <c r="L15995" s="2">
        <v>45156</v>
      </c>
      <c r="M15995" s="1" t="s">
        <v>244</v>
      </c>
      <c r="N15995" s="2">
        <v>45260.3362037037</v>
      </c>
      <c r="O15995" s="1" t="s">
        <v>32411</v>
      </c>
      <c r="P15995" s="1" t="s">
        <v>78573</v>
      </c>
      <c r="Q15995" s="1" t="s">
        <v>32416</v>
      </c>
      <c r="R15995" s="1" t="s">
        <v>2965</v>
      </c>
      <c r="S15995" s="1" t="s">
        <v>109</v>
      </c>
      <c r="T15995" s="1" t="s">
        <v>15057</v>
      </c>
      <c r="U15995" s="2">
        <v>45260.409212962964</v>
      </c>
      <c r="V15995" s="1" t="s">
        <v>36</v>
      </c>
      <c r="W15995" s="1" t="s">
        <v>78574</v>
      </c>
      <c r="X15995" s="1" t="s">
        <v>51618</v>
      </c>
      <c r="Y15995" s="1" t="s">
        <v>109</v>
      </c>
      <c r="Z15995" s="1" t="s">
        <v>7097</v>
      </c>
      <c r="AA15995" s="1" t="s">
        <v>32418</v>
      </c>
    </row>
    <row r="15996" spans="1:27" x14ac:dyDescent="0.3">
      <c r="A15996" s="1" t="s">
        <v>51059</v>
      </c>
      <c r="B15996" s="1" t="s">
        <v>51066</v>
      </c>
      <c r="C15996" s="1" t="s">
        <v>23785</v>
      </c>
      <c r="D15996" s="1" t="s">
        <v>23784</v>
      </c>
      <c r="E15996" s="1" t="s">
        <v>51061</v>
      </c>
      <c r="F15996" s="1" t="s">
        <v>78575</v>
      </c>
      <c r="L15996" s="2">
        <v>45152</v>
      </c>
      <c r="M15996" s="1" t="s">
        <v>631</v>
      </c>
      <c r="N15996" s="2">
        <v>45153.351006944446</v>
      </c>
      <c r="O15996" s="1" t="s">
        <v>23783</v>
      </c>
      <c r="P15996" s="1" t="s">
        <v>78576</v>
      </c>
      <c r="Q15996" s="1" t="s">
        <v>23788</v>
      </c>
      <c r="R15996" s="1" t="s">
        <v>1062</v>
      </c>
      <c r="S15996" s="1" t="s">
        <v>109</v>
      </c>
      <c r="T15996" s="1" t="s">
        <v>1063</v>
      </c>
      <c r="U15996" s="2">
        <v>45153.450891203705</v>
      </c>
      <c r="V15996" s="1" t="s">
        <v>58</v>
      </c>
      <c r="W15996" s="1" t="s">
        <v>68</v>
      </c>
      <c r="X15996" s="1" t="s">
        <v>68</v>
      </c>
      <c r="Y15996" s="1" t="s">
        <v>109</v>
      </c>
      <c r="Z15996" s="1" t="s">
        <v>51136</v>
      </c>
      <c r="AA15996" s="1" t="s">
        <v>23790</v>
      </c>
    </row>
    <row r="15997" spans="1:27" x14ac:dyDescent="0.3">
      <c r="A15997" s="1" t="s">
        <v>51077</v>
      </c>
      <c r="B15997" s="1" t="s">
        <v>51060</v>
      </c>
      <c r="C15997" s="1" t="s">
        <v>10053</v>
      </c>
      <c r="D15997" s="1" t="s">
        <v>10052</v>
      </c>
      <c r="E15997" s="1" t="s">
        <v>10047</v>
      </c>
      <c r="F15997" s="1" t="s">
        <v>77856</v>
      </c>
      <c r="G15997" s="1" t="s">
        <v>175</v>
      </c>
      <c r="H15997" s="1" t="s">
        <v>681</v>
      </c>
      <c r="I15997" s="1" t="s">
        <v>174</v>
      </c>
      <c r="J15997" s="1" t="s">
        <v>464</v>
      </c>
      <c r="K15997" s="1" t="s">
        <v>464</v>
      </c>
      <c r="L15997" s="2">
        <v>45778</v>
      </c>
      <c r="M15997" s="1" t="s">
        <v>261</v>
      </c>
      <c r="N15997" s="2">
        <v>45778.586365740739</v>
      </c>
      <c r="O15997" s="1" t="s">
        <v>10042</v>
      </c>
      <c r="P15997" s="1" t="s">
        <v>10043</v>
      </c>
      <c r="Q15997" s="1" t="s">
        <v>10048</v>
      </c>
      <c r="R15997" s="1" t="s">
        <v>819</v>
      </c>
      <c r="S15997" s="1" t="s">
        <v>109</v>
      </c>
      <c r="T15997" s="1" t="s">
        <v>10049</v>
      </c>
      <c r="U15997" s="2">
        <v>45779.540844907409</v>
      </c>
      <c r="V15997" s="1" t="s">
        <v>124</v>
      </c>
      <c r="W15997" s="1" t="s">
        <v>10048</v>
      </c>
      <c r="X15997" s="1" t="s">
        <v>819</v>
      </c>
      <c r="Y15997" s="1" t="s">
        <v>109</v>
      </c>
      <c r="Z15997" s="1" t="s">
        <v>10049</v>
      </c>
      <c r="AA15997" s="1" t="s">
        <v>10051</v>
      </c>
    </row>
    <row r="15998" spans="1:27" x14ac:dyDescent="0.3">
      <c r="A15998" s="1" t="s">
        <v>51077</v>
      </c>
      <c r="B15998" s="1" t="s">
        <v>51089</v>
      </c>
      <c r="C15998" s="1" t="s">
        <v>13737</v>
      </c>
      <c r="D15998" s="1" t="s">
        <v>13736</v>
      </c>
      <c r="E15998" s="1" t="s">
        <v>13739</v>
      </c>
      <c r="F15998" s="1" t="s">
        <v>77856</v>
      </c>
      <c r="G15998" s="1" t="s">
        <v>174</v>
      </c>
      <c r="H15998" s="1" t="s">
        <v>175</v>
      </c>
      <c r="I15998" s="1" t="s">
        <v>176</v>
      </c>
      <c r="J15998" s="1" t="s">
        <v>464</v>
      </c>
      <c r="K15998" s="1" t="s">
        <v>464</v>
      </c>
      <c r="L15998" s="2">
        <v>45410</v>
      </c>
      <c r="M15998" s="1" t="s">
        <v>31</v>
      </c>
      <c r="N15998" s="2">
        <v>45411.37222222222</v>
      </c>
      <c r="O15998" s="1" t="s">
        <v>13735</v>
      </c>
      <c r="P15998" s="1" t="s">
        <v>78577</v>
      </c>
      <c r="Q15998" s="1" t="s">
        <v>13740</v>
      </c>
      <c r="R15998" s="1" t="s">
        <v>1037</v>
      </c>
      <c r="S15998" s="1" t="s">
        <v>109</v>
      </c>
      <c r="T15998" s="1" t="s">
        <v>1038</v>
      </c>
      <c r="U15998" s="2">
        <v>45411.679236111115</v>
      </c>
      <c r="V15998" s="1" t="s">
        <v>388</v>
      </c>
      <c r="W15998" s="1" t="s">
        <v>78578</v>
      </c>
      <c r="X15998" s="1" t="s">
        <v>51298</v>
      </c>
      <c r="Y15998" s="1" t="s">
        <v>109</v>
      </c>
      <c r="Z15998" s="1" t="s">
        <v>1038</v>
      </c>
      <c r="AA15998" s="1" t="s">
        <v>13742</v>
      </c>
    </row>
    <row r="15999" spans="1:27" x14ac:dyDescent="0.3">
      <c r="A15999" s="1" t="s">
        <v>51077</v>
      </c>
      <c r="B15999" s="1" t="s">
        <v>51089</v>
      </c>
      <c r="C15999" s="1" t="s">
        <v>27087</v>
      </c>
      <c r="D15999" s="1" t="s">
        <v>27086</v>
      </c>
      <c r="E15999" s="1" t="s">
        <v>27089</v>
      </c>
      <c r="F15999" s="1" t="s">
        <v>77855</v>
      </c>
      <c r="G15999" s="1" t="s">
        <v>174</v>
      </c>
      <c r="H15999" s="1" t="s">
        <v>175</v>
      </c>
      <c r="I15999" s="1" t="s">
        <v>176</v>
      </c>
      <c r="J15999" s="1" t="s">
        <v>464</v>
      </c>
      <c r="K15999" s="1" t="s">
        <v>464</v>
      </c>
      <c r="L15999" s="2">
        <v>45510</v>
      </c>
      <c r="M15999" s="1" t="s">
        <v>431</v>
      </c>
      <c r="N15999" s="2">
        <v>45511.488692129627</v>
      </c>
      <c r="O15999" s="1" t="s">
        <v>27076</v>
      </c>
      <c r="P15999" s="1" t="s">
        <v>27076</v>
      </c>
      <c r="Q15999" s="1" t="s">
        <v>27082</v>
      </c>
      <c r="R15999" s="1" t="s">
        <v>108</v>
      </c>
      <c r="S15999" s="1" t="s">
        <v>109</v>
      </c>
      <c r="T15999" s="1" t="s">
        <v>110</v>
      </c>
      <c r="U15999" s="2">
        <v>45511.700590277775</v>
      </c>
      <c r="V15999" s="1" t="s">
        <v>274</v>
      </c>
      <c r="W15999" s="1" t="s">
        <v>77860</v>
      </c>
      <c r="X15999" s="1" t="s">
        <v>1168</v>
      </c>
      <c r="Y15999" s="1" t="s">
        <v>109</v>
      </c>
      <c r="Z15999" s="1" t="s">
        <v>25490</v>
      </c>
      <c r="AA15999" s="1" t="s">
        <v>27084</v>
      </c>
    </row>
    <row r="16000" spans="1:27" x14ac:dyDescent="0.3">
      <c r="A16000" s="1" t="s">
        <v>51077</v>
      </c>
      <c r="B16000" s="1" t="s">
        <v>51060</v>
      </c>
      <c r="C16000" s="1" t="s">
        <v>31625</v>
      </c>
      <c r="D16000" s="1" t="s">
        <v>31624</v>
      </c>
      <c r="E16000" s="1" t="s">
        <v>31627</v>
      </c>
      <c r="F16000" s="1" t="s">
        <v>78579</v>
      </c>
      <c r="G16000" s="1" t="s">
        <v>174</v>
      </c>
      <c r="H16000" s="1" t="s">
        <v>175</v>
      </c>
      <c r="I16000" s="1" t="s">
        <v>176</v>
      </c>
      <c r="L16000" s="2">
        <v>45512</v>
      </c>
      <c r="M16000" s="1" t="s">
        <v>11939</v>
      </c>
      <c r="N16000" s="2">
        <v>45512.644652777781</v>
      </c>
      <c r="O16000" s="1" t="s">
        <v>31623</v>
      </c>
      <c r="P16000" s="1" t="s">
        <v>31623</v>
      </c>
      <c r="Q16000" s="1" t="s">
        <v>31628</v>
      </c>
      <c r="R16000" s="1" t="s">
        <v>13014</v>
      </c>
      <c r="S16000" s="1" t="s">
        <v>109</v>
      </c>
      <c r="T16000" s="1" t="s">
        <v>19030</v>
      </c>
      <c r="U16000" s="2">
        <v>45512.678240740737</v>
      </c>
      <c r="V16000" s="1" t="s">
        <v>388</v>
      </c>
      <c r="W16000" s="1" t="s">
        <v>31628</v>
      </c>
      <c r="X16000" s="1" t="s">
        <v>13014</v>
      </c>
      <c r="Y16000" s="1" t="s">
        <v>109</v>
      </c>
      <c r="Z16000" s="1" t="s">
        <v>19030</v>
      </c>
      <c r="AA16000" s="1" t="s">
        <v>31630</v>
      </c>
    </row>
    <row r="16001" spans="1:27" x14ac:dyDescent="0.3">
      <c r="A16001" s="1" t="s">
        <v>51077</v>
      </c>
      <c r="B16001" s="1" t="s">
        <v>51089</v>
      </c>
      <c r="C16001" s="1" t="s">
        <v>31600</v>
      </c>
      <c r="D16001" s="1" t="s">
        <v>31599</v>
      </c>
      <c r="E16001" s="1" t="s">
        <v>31602</v>
      </c>
      <c r="F16001" s="1" t="s">
        <v>77854</v>
      </c>
      <c r="G16001" s="1" t="s">
        <v>174</v>
      </c>
      <c r="H16001" s="1" t="s">
        <v>175</v>
      </c>
      <c r="I16001" s="1" t="s">
        <v>176</v>
      </c>
      <c r="J16001" s="1" t="s">
        <v>464</v>
      </c>
      <c r="K16001" s="1" t="s">
        <v>464</v>
      </c>
      <c r="L16001" s="2">
        <v>45273</v>
      </c>
      <c r="M16001" s="1" t="s">
        <v>631</v>
      </c>
      <c r="N16001" s="2">
        <v>45274.479525462964</v>
      </c>
      <c r="O16001" s="1" t="s">
        <v>31597</v>
      </c>
      <c r="P16001" s="1" t="s">
        <v>31597</v>
      </c>
      <c r="Q16001" s="1" t="s">
        <v>31603</v>
      </c>
      <c r="R16001" s="1" t="s">
        <v>31604</v>
      </c>
      <c r="S16001" s="1" t="s">
        <v>109</v>
      </c>
      <c r="T16001" s="1" t="s">
        <v>31605</v>
      </c>
      <c r="U16001" s="2">
        <v>45274.648692129631</v>
      </c>
      <c r="V16001" s="1" t="s">
        <v>388</v>
      </c>
      <c r="W16001" s="1" t="s">
        <v>31603</v>
      </c>
      <c r="X16001" s="1" t="s">
        <v>31604</v>
      </c>
      <c r="Y16001" s="1" t="s">
        <v>109</v>
      </c>
      <c r="Z16001" s="1" t="s">
        <v>31605</v>
      </c>
      <c r="AA16001" s="1" t="s">
        <v>31607</v>
      </c>
    </row>
    <row r="16002" spans="1:27" x14ac:dyDescent="0.3">
      <c r="A16002" s="1" t="s">
        <v>51077</v>
      </c>
      <c r="B16002" s="1" t="s">
        <v>51089</v>
      </c>
      <c r="C16002" s="1" t="s">
        <v>77869</v>
      </c>
      <c r="D16002" s="1" t="s">
        <v>77870</v>
      </c>
      <c r="E16002" s="1" t="s">
        <v>77871</v>
      </c>
      <c r="F16002" s="1" t="s">
        <v>77872</v>
      </c>
      <c r="G16002" s="1" t="s">
        <v>174</v>
      </c>
      <c r="H16002" s="1" t="s">
        <v>175</v>
      </c>
      <c r="I16002" s="1" t="s">
        <v>176</v>
      </c>
      <c r="J16002" s="1" t="s">
        <v>464</v>
      </c>
      <c r="K16002" s="1" t="s">
        <v>464</v>
      </c>
      <c r="L16002" s="2">
        <v>45783</v>
      </c>
      <c r="M16002" s="1" t="s">
        <v>1305</v>
      </c>
      <c r="N16002" s="2">
        <v>45785.410613425927</v>
      </c>
      <c r="O16002" s="1" t="s">
        <v>77873</v>
      </c>
      <c r="P16002" s="1" t="s">
        <v>77874</v>
      </c>
      <c r="Q16002" s="1" t="s">
        <v>77875</v>
      </c>
      <c r="R16002" s="1" t="s">
        <v>68442</v>
      </c>
      <c r="S16002" s="1" t="s">
        <v>109</v>
      </c>
      <c r="T16002" s="1" t="s">
        <v>57191</v>
      </c>
      <c r="U16002" s="2">
        <v>45785.512939814813</v>
      </c>
      <c r="V16002" s="1" t="s">
        <v>144</v>
      </c>
      <c r="W16002" s="1" t="s">
        <v>77876</v>
      </c>
      <c r="X16002" s="1" t="s">
        <v>51917</v>
      </c>
      <c r="Y16002" s="1" t="s">
        <v>109</v>
      </c>
      <c r="Z16002" s="1" t="s">
        <v>19030</v>
      </c>
      <c r="AA16002" s="1" t="s">
        <v>77877</v>
      </c>
    </row>
    <row r="16003" spans="1:27" x14ac:dyDescent="0.3">
      <c r="A16003" s="1" t="s">
        <v>51077</v>
      </c>
      <c r="B16003" s="1" t="s">
        <v>51060</v>
      </c>
      <c r="C16003" s="1" t="s">
        <v>45952</v>
      </c>
      <c r="D16003" s="1" t="s">
        <v>45951</v>
      </c>
      <c r="E16003" s="1" t="s">
        <v>45954</v>
      </c>
      <c r="F16003" s="1" t="s">
        <v>78579</v>
      </c>
      <c r="G16003" s="1" t="s">
        <v>112</v>
      </c>
      <c r="H16003" s="1" t="s">
        <v>2368</v>
      </c>
      <c r="I16003" s="1" t="s">
        <v>111</v>
      </c>
      <c r="J16003" s="1" t="s">
        <v>464</v>
      </c>
      <c r="K16003" s="1" t="s">
        <v>464</v>
      </c>
      <c r="L16003" s="2">
        <v>45724</v>
      </c>
      <c r="M16003" s="1" t="s">
        <v>261</v>
      </c>
      <c r="N16003" s="2">
        <v>45727.500925925924</v>
      </c>
      <c r="O16003" s="1" t="s">
        <v>45950</v>
      </c>
      <c r="P16003" s="1" t="s">
        <v>45950</v>
      </c>
      <c r="Q16003" s="1" t="s">
        <v>45955</v>
      </c>
      <c r="R16003" s="1" t="s">
        <v>679</v>
      </c>
      <c r="S16003" s="1" t="s">
        <v>109</v>
      </c>
      <c r="T16003" s="1" t="s">
        <v>10933</v>
      </c>
      <c r="U16003" s="2">
        <v>45728.715439814812</v>
      </c>
      <c r="V16003" s="1" t="s">
        <v>246</v>
      </c>
      <c r="W16003" s="1" t="s">
        <v>45955</v>
      </c>
      <c r="X16003" s="1" t="s">
        <v>679</v>
      </c>
      <c r="Y16003" s="1" t="s">
        <v>109</v>
      </c>
      <c r="Z16003" s="1" t="s">
        <v>10933</v>
      </c>
      <c r="AA16003" s="1" t="s">
        <v>45957</v>
      </c>
    </row>
    <row r="16004" spans="1:27" x14ac:dyDescent="0.3">
      <c r="A16004" s="1" t="s">
        <v>51077</v>
      </c>
      <c r="B16004" s="1" t="s">
        <v>51089</v>
      </c>
      <c r="C16004" s="1" t="s">
        <v>78581</v>
      </c>
      <c r="D16004" s="1" t="s">
        <v>78582</v>
      </c>
      <c r="E16004" s="1" t="s">
        <v>78583</v>
      </c>
      <c r="F16004" s="1" t="s">
        <v>78584</v>
      </c>
      <c r="G16004" s="1" t="s">
        <v>174</v>
      </c>
      <c r="H16004" s="1" t="s">
        <v>175</v>
      </c>
      <c r="I16004" s="1" t="s">
        <v>176</v>
      </c>
      <c r="J16004" s="1" t="s">
        <v>464</v>
      </c>
      <c r="K16004" s="1" t="s">
        <v>464</v>
      </c>
      <c r="L16004" s="2">
        <v>45602</v>
      </c>
      <c r="M16004" s="1" t="s">
        <v>2487</v>
      </c>
      <c r="N16004" s="2">
        <v>45602.467592592591</v>
      </c>
      <c r="O16004" s="1" t="s">
        <v>78585</v>
      </c>
      <c r="P16004" s="1" t="s">
        <v>78585</v>
      </c>
      <c r="Q16004" s="1" t="s">
        <v>78586</v>
      </c>
      <c r="R16004" s="1" t="s">
        <v>475</v>
      </c>
      <c r="S16004" s="1" t="s">
        <v>109</v>
      </c>
      <c r="T16004" s="1" t="s">
        <v>2182</v>
      </c>
      <c r="U16004" s="2">
        <v>45603.303055555552</v>
      </c>
      <c r="V16004" s="1" t="s">
        <v>388</v>
      </c>
      <c r="W16004" s="1" t="s">
        <v>78586</v>
      </c>
      <c r="X16004" s="1" t="s">
        <v>475</v>
      </c>
      <c r="Y16004" s="1" t="s">
        <v>109</v>
      </c>
      <c r="Z16004" s="1" t="s">
        <v>2182</v>
      </c>
      <c r="AA16004" s="1" t="s">
        <v>4727</v>
      </c>
    </row>
    <row r="16005" spans="1:27" x14ac:dyDescent="0.3">
      <c r="A16005" s="1" t="s">
        <v>51077</v>
      </c>
      <c r="B16005" s="1" t="s">
        <v>51226</v>
      </c>
      <c r="C16005" s="1" t="s">
        <v>78587</v>
      </c>
      <c r="D16005" s="1" t="s">
        <v>78588</v>
      </c>
      <c r="E16005" s="1" t="s">
        <v>78589</v>
      </c>
      <c r="F16005" s="1" t="s">
        <v>78579</v>
      </c>
      <c r="G16005" s="1" t="s">
        <v>174</v>
      </c>
      <c r="H16005" s="1" t="s">
        <v>175</v>
      </c>
      <c r="I16005" s="1" t="s">
        <v>176</v>
      </c>
      <c r="J16005" s="1" t="s">
        <v>464</v>
      </c>
      <c r="K16005" s="1" t="s">
        <v>464</v>
      </c>
      <c r="L16005" s="2">
        <v>45670</v>
      </c>
      <c r="M16005" s="1" t="s">
        <v>4919</v>
      </c>
      <c r="N16005" s="2">
        <v>45672.72079861111</v>
      </c>
      <c r="O16005" s="1" t="s">
        <v>78590</v>
      </c>
      <c r="P16005" s="1" t="s">
        <v>78590</v>
      </c>
      <c r="Q16005" s="1" t="s">
        <v>78591</v>
      </c>
      <c r="R16005" s="1" t="s">
        <v>7224</v>
      </c>
      <c r="S16005" s="1" t="s">
        <v>109</v>
      </c>
      <c r="T16005" s="1" t="s">
        <v>7225</v>
      </c>
      <c r="U16005" s="2">
        <v>45673.711342592593</v>
      </c>
      <c r="V16005" s="1" t="s">
        <v>274</v>
      </c>
      <c r="W16005" s="1" t="s">
        <v>78591</v>
      </c>
      <c r="X16005" s="1" t="s">
        <v>7224</v>
      </c>
      <c r="Y16005" s="1" t="s">
        <v>109</v>
      </c>
      <c r="Z16005" s="1" t="s">
        <v>7225</v>
      </c>
      <c r="AA16005" s="1" t="s">
        <v>78592</v>
      </c>
    </row>
    <row r="16006" spans="1:27" x14ac:dyDescent="0.3">
      <c r="A16006" s="1" t="s">
        <v>51077</v>
      </c>
      <c r="B16006" s="1" t="s">
        <v>51066</v>
      </c>
      <c r="C16006" s="1" t="s">
        <v>32143</v>
      </c>
      <c r="D16006" s="1" t="s">
        <v>32135</v>
      </c>
      <c r="E16006" s="1" t="s">
        <v>32139</v>
      </c>
      <c r="F16006" s="1" t="s">
        <v>77884</v>
      </c>
      <c r="G16006" s="1" t="s">
        <v>111</v>
      </c>
      <c r="H16006" s="1" t="s">
        <v>112</v>
      </c>
      <c r="I16006" s="1" t="s">
        <v>113</v>
      </c>
      <c r="J16006" s="1" t="s">
        <v>464</v>
      </c>
      <c r="K16006" s="1" t="s">
        <v>464</v>
      </c>
      <c r="L16006" s="2">
        <v>45616</v>
      </c>
      <c r="M16006" s="1" t="s">
        <v>32145</v>
      </c>
      <c r="N16006" s="2">
        <v>45628.50613425926</v>
      </c>
      <c r="O16006" s="1" t="s">
        <v>32134</v>
      </c>
      <c r="P16006" s="1" t="s">
        <v>78593</v>
      </c>
      <c r="Q16006" s="1" t="s">
        <v>32140</v>
      </c>
      <c r="R16006" s="1" t="s">
        <v>1087</v>
      </c>
      <c r="S16006" s="1" t="s">
        <v>109</v>
      </c>
      <c r="T16006" s="1" t="s">
        <v>1088</v>
      </c>
      <c r="U16006" s="2">
        <v>45629.553020833337</v>
      </c>
      <c r="V16006" s="1" t="s">
        <v>36</v>
      </c>
      <c r="W16006" s="1" t="s">
        <v>599</v>
      </c>
      <c r="X16006" s="1" t="s">
        <v>599</v>
      </c>
      <c r="Y16006" s="1" t="s">
        <v>109</v>
      </c>
      <c r="Z16006" s="1" t="s">
        <v>7798</v>
      </c>
      <c r="AA16006" s="1" t="s">
        <v>32142</v>
      </c>
    </row>
    <row r="16007" spans="1:27" x14ac:dyDescent="0.3">
      <c r="A16007" s="1" t="s">
        <v>51077</v>
      </c>
      <c r="B16007" s="1" t="s">
        <v>51089</v>
      </c>
      <c r="C16007" s="1" t="s">
        <v>78594</v>
      </c>
      <c r="D16007" s="1" t="s">
        <v>78595</v>
      </c>
      <c r="E16007" s="1" t="s">
        <v>78596</v>
      </c>
      <c r="F16007" s="1" t="s">
        <v>78597</v>
      </c>
      <c r="G16007" s="1" t="s">
        <v>174</v>
      </c>
      <c r="H16007" s="1" t="s">
        <v>175</v>
      </c>
      <c r="I16007" s="1" t="s">
        <v>176</v>
      </c>
      <c r="J16007" s="1" t="s">
        <v>464</v>
      </c>
      <c r="K16007" s="1" t="s">
        <v>464</v>
      </c>
      <c r="L16007" s="2">
        <v>45204</v>
      </c>
      <c r="M16007" s="1" t="s">
        <v>702</v>
      </c>
      <c r="N16007" s="2">
        <v>45205.480590277781</v>
      </c>
      <c r="O16007" s="1" t="s">
        <v>28093</v>
      </c>
      <c r="P16007" s="1" t="s">
        <v>28093</v>
      </c>
      <c r="Q16007" s="1" t="s">
        <v>28098</v>
      </c>
      <c r="R16007" s="1" t="s">
        <v>679</v>
      </c>
      <c r="S16007" s="1" t="s">
        <v>109</v>
      </c>
      <c r="T16007" s="1" t="s">
        <v>7798</v>
      </c>
      <c r="U16007" s="2">
        <v>45205.493368055555</v>
      </c>
      <c r="V16007" s="1" t="s">
        <v>388</v>
      </c>
      <c r="W16007" s="1" t="s">
        <v>28098</v>
      </c>
      <c r="X16007" s="1" t="s">
        <v>679</v>
      </c>
      <c r="Y16007" s="1" t="s">
        <v>109</v>
      </c>
      <c r="Z16007" s="1" t="s">
        <v>7798</v>
      </c>
      <c r="AA16007" s="1" t="s">
        <v>28100</v>
      </c>
    </row>
    <row r="16008" spans="1:27" x14ac:dyDescent="0.3">
      <c r="A16008" s="1" t="s">
        <v>51059</v>
      </c>
      <c r="B16008" s="1" t="s">
        <v>51060</v>
      </c>
      <c r="C16008" s="1" t="s">
        <v>35316</v>
      </c>
      <c r="D16008" s="1" t="s">
        <v>35315</v>
      </c>
      <c r="E16008" s="1" t="s">
        <v>78598</v>
      </c>
      <c r="F16008" s="1" t="s">
        <v>78599</v>
      </c>
      <c r="L16008" s="2">
        <v>45553</v>
      </c>
      <c r="M16008" s="1" t="s">
        <v>31</v>
      </c>
      <c r="N16008" s="2">
        <v>45554.663368055553</v>
      </c>
      <c r="O16008" s="1" t="s">
        <v>35313</v>
      </c>
      <c r="P16008" s="1" t="s">
        <v>78600</v>
      </c>
      <c r="Q16008" s="1" t="s">
        <v>35319</v>
      </c>
      <c r="R16008" s="1" t="s">
        <v>679</v>
      </c>
      <c r="S16008" s="1" t="s">
        <v>109</v>
      </c>
      <c r="T16008" s="1" t="s">
        <v>1686</v>
      </c>
      <c r="U16008" s="2">
        <v>45555.404340277775</v>
      </c>
      <c r="V16008" s="1" t="s">
        <v>58</v>
      </c>
      <c r="W16008" s="1" t="s">
        <v>78601</v>
      </c>
      <c r="X16008" s="1" t="s">
        <v>53007</v>
      </c>
      <c r="Y16008" s="1" t="s">
        <v>109</v>
      </c>
      <c r="Z16008" s="1" t="s">
        <v>1182</v>
      </c>
      <c r="AA16008" s="1" t="s">
        <v>35321</v>
      </c>
    </row>
    <row r="16009" spans="1:27" x14ac:dyDescent="0.3">
      <c r="A16009" s="1" t="s">
        <v>51059</v>
      </c>
      <c r="B16009" s="1" t="s">
        <v>51060</v>
      </c>
      <c r="C16009" s="1" t="s">
        <v>74094</v>
      </c>
      <c r="D16009" s="1" t="s">
        <v>74095</v>
      </c>
      <c r="E16009" s="1" t="s">
        <v>51061</v>
      </c>
      <c r="F16009" s="1" t="s">
        <v>74096</v>
      </c>
      <c r="L16009" s="2">
        <v>45792</v>
      </c>
      <c r="M16009" s="1" t="s">
        <v>2336</v>
      </c>
      <c r="N16009" s="2">
        <v>45792.708773148152</v>
      </c>
      <c r="O16009" s="1" t="s">
        <v>74097</v>
      </c>
      <c r="P16009" s="1" t="s">
        <v>74098</v>
      </c>
      <c r="Q16009" s="1" t="s">
        <v>74099</v>
      </c>
      <c r="R16009" s="1" t="s">
        <v>754</v>
      </c>
      <c r="S16009" s="1" t="s">
        <v>109</v>
      </c>
      <c r="T16009" s="1" t="s">
        <v>3832</v>
      </c>
      <c r="U16009" s="2">
        <v>45793.661041666666</v>
      </c>
      <c r="V16009" s="1" t="s">
        <v>58</v>
      </c>
      <c r="W16009" s="1" t="s">
        <v>74100</v>
      </c>
      <c r="X16009" s="1" t="s">
        <v>51390</v>
      </c>
      <c r="Y16009" s="1" t="s">
        <v>109</v>
      </c>
      <c r="Z16009" s="1" t="s">
        <v>6910</v>
      </c>
      <c r="AA16009" s="1" t="s">
        <v>74101</v>
      </c>
    </row>
    <row r="16010" spans="1:27" x14ac:dyDescent="0.3">
      <c r="A16010" s="1" t="s">
        <v>51059</v>
      </c>
      <c r="B16010" s="1" t="s">
        <v>51060</v>
      </c>
      <c r="C16010" s="1" t="s">
        <v>16052</v>
      </c>
      <c r="D16010" s="1" t="s">
        <v>16045</v>
      </c>
      <c r="E16010" s="1" t="s">
        <v>51061</v>
      </c>
      <c r="F16010" s="1" t="s">
        <v>78602</v>
      </c>
      <c r="L16010" s="2">
        <v>45598</v>
      </c>
      <c r="M16010" s="1" t="s">
        <v>2681</v>
      </c>
      <c r="N16010" s="2">
        <v>45758.684363425928</v>
      </c>
      <c r="O16010" s="1" t="s">
        <v>16044</v>
      </c>
      <c r="P16010" s="1" t="s">
        <v>78603</v>
      </c>
      <c r="Q16010" s="1" t="s">
        <v>16049</v>
      </c>
      <c r="R16010" s="1" t="s">
        <v>2085</v>
      </c>
      <c r="S16010" s="1" t="s">
        <v>109</v>
      </c>
      <c r="T16010" s="1" t="s">
        <v>3181</v>
      </c>
      <c r="U16010" s="2">
        <v>45762.410439814812</v>
      </c>
      <c r="V16010" s="1" t="s">
        <v>124</v>
      </c>
      <c r="W16010" s="1" t="s">
        <v>78604</v>
      </c>
      <c r="X16010" s="1" t="s">
        <v>61657</v>
      </c>
      <c r="Y16010" s="1" t="s">
        <v>109</v>
      </c>
      <c r="Z16010" s="1" t="s">
        <v>1353</v>
      </c>
      <c r="AA16010" s="1" t="s">
        <v>16051</v>
      </c>
    </row>
    <row r="16011" spans="1:27" x14ac:dyDescent="0.3">
      <c r="A16011" s="1" t="s">
        <v>51059</v>
      </c>
      <c r="B16011" s="1" t="s">
        <v>51060</v>
      </c>
      <c r="C16011" s="1" t="s">
        <v>42561</v>
      </c>
      <c r="D16011" s="1" t="s">
        <v>42560</v>
      </c>
      <c r="E16011" s="1" t="s">
        <v>51061</v>
      </c>
      <c r="F16011" s="1" t="s">
        <v>78605</v>
      </c>
      <c r="L16011" s="2">
        <v>45892</v>
      </c>
      <c r="M16011" s="1" t="s">
        <v>54</v>
      </c>
      <c r="N16011" s="2">
        <v>45897.36954861111</v>
      </c>
      <c r="O16011" s="1" t="s">
        <v>42558</v>
      </c>
      <c r="P16011" s="1" t="s">
        <v>78606</v>
      </c>
      <c r="Q16011" s="1" t="s">
        <v>42564</v>
      </c>
      <c r="R16011" s="1" t="s">
        <v>1025</v>
      </c>
      <c r="S16011" s="1" t="s">
        <v>109</v>
      </c>
      <c r="T16011" s="1" t="s">
        <v>1665</v>
      </c>
      <c r="U16011" s="2">
        <v>45897.381504629629</v>
      </c>
      <c r="V16011" s="1" t="s">
        <v>1412</v>
      </c>
      <c r="W16011" s="1" t="s">
        <v>78607</v>
      </c>
      <c r="X16011" s="1" t="s">
        <v>78608</v>
      </c>
      <c r="Y16011" s="1" t="s">
        <v>52074</v>
      </c>
      <c r="Z16011" s="1" t="s">
        <v>78609</v>
      </c>
      <c r="AA16011" s="1" t="s">
        <v>42566</v>
      </c>
    </row>
    <row r="16012" spans="1:27" x14ac:dyDescent="0.3">
      <c r="A16012" s="1" t="s">
        <v>51077</v>
      </c>
      <c r="B16012" s="1" t="s">
        <v>51060</v>
      </c>
      <c r="C16012" s="1" t="s">
        <v>6888</v>
      </c>
      <c r="D16012" s="1" t="s">
        <v>6887</v>
      </c>
      <c r="E16012" s="1" t="s">
        <v>6891</v>
      </c>
      <c r="F16012" s="1" t="s">
        <v>78610</v>
      </c>
      <c r="G16012" s="1" t="s">
        <v>111</v>
      </c>
      <c r="H16012" s="1" t="s">
        <v>112</v>
      </c>
      <c r="I16012" s="1" t="s">
        <v>113</v>
      </c>
      <c r="L16012" s="2">
        <v>45699</v>
      </c>
      <c r="M16012" s="1" t="s">
        <v>6890</v>
      </c>
      <c r="N16012" s="2">
        <v>45735.573449074072</v>
      </c>
      <c r="O16012" s="1" t="s">
        <v>6886</v>
      </c>
      <c r="P16012" s="1" t="s">
        <v>6886</v>
      </c>
      <c r="Q16012" s="1" t="s">
        <v>6892</v>
      </c>
      <c r="R16012" s="1" t="s">
        <v>679</v>
      </c>
      <c r="S16012" s="1" t="s">
        <v>109</v>
      </c>
      <c r="T16012" s="1" t="s">
        <v>1251</v>
      </c>
      <c r="U16012" s="2">
        <v>45736.54954861111</v>
      </c>
      <c r="V16012" s="1" t="s">
        <v>36</v>
      </c>
      <c r="W16012" s="1" t="s">
        <v>6892</v>
      </c>
      <c r="X16012" s="1" t="s">
        <v>679</v>
      </c>
      <c r="Y16012" s="1" t="s">
        <v>109</v>
      </c>
      <c r="Z16012" s="1" t="s">
        <v>1251</v>
      </c>
      <c r="AA16012" s="1" t="s">
        <v>6894</v>
      </c>
    </row>
    <row r="16013" spans="1:27" x14ac:dyDescent="0.3">
      <c r="A16013" s="1" t="s">
        <v>51077</v>
      </c>
      <c r="B16013" s="1" t="s">
        <v>51060</v>
      </c>
      <c r="C16013" s="1" t="s">
        <v>34600</v>
      </c>
      <c r="D16013" s="1" t="s">
        <v>34599</v>
      </c>
      <c r="E16013" s="1" t="s">
        <v>34601</v>
      </c>
      <c r="F16013" s="1" t="s">
        <v>77904</v>
      </c>
      <c r="G16013" s="1" t="s">
        <v>175</v>
      </c>
      <c r="H16013" s="1" t="s">
        <v>681</v>
      </c>
      <c r="I16013" s="1" t="s">
        <v>174</v>
      </c>
      <c r="J16013" s="1" t="s">
        <v>464</v>
      </c>
      <c r="K16013" s="1" t="s">
        <v>464</v>
      </c>
      <c r="L16013" s="2">
        <v>45901</v>
      </c>
      <c r="M16013" s="1" t="s">
        <v>31</v>
      </c>
      <c r="N16013" s="2">
        <v>45903.453923611109</v>
      </c>
      <c r="O16013" s="1" t="s">
        <v>34598</v>
      </c>
      <c r="P16013" s="1" t="s">
        <v>34598</v>
      </c>
      <c r="Q16013" s="1" t="s">
        <v>34602</v>
      </c>
      <c r="R16013" s="1" t="s">
        <v>8948</v>
      </c>
      <c r="S16013" s="1" t="s">
        <v>109</v>
      </c>
      <c r="T16013" s="1" t="s">
        <v>8949</v>
      </c>
      <c r="U16013" s="2">
        <v>45903.465752314813</v>
      </c>
      <c r="V16013" s="1" t="s">
        <v>124</v>
      </c>
      <c r="W16013" s="1" t="s">
        <v>34602</v>
      </c>
      <c r="X16013" s="1" t="s">
        <v>8948</v>
      </c>
      <c r="Y16013" s="1" t="s">
        <v>109</v>
      </c>
      <c r="Z16013" s="1" t="s">
        <v>8949</v>
      </c>
      <c r="AA16013" s="1" t="s">
        <v>115</v>
      </c>
    </row>
    <row r="16014" spans="1:27" x14ac:dyDescent="0.3">
      <c r="A16014" s="1" t="s">
        <v>51059</v>
      </c>
      <c r="B16014" s="1" t="s">
        <v>51089</v>
      </c>
      <c r="C16014" s="1" t="s">
        <v>35746</v>
      </c>
      <c r="D16014" s="1" t="s">
        <v>35745</v>
      </c>
      <c r="E16014" s="1" t="s">
        <v>51061</v>
      </c>
      <c r="F16014" s="1" t="s">
        <v>77905</v>
      </c>
      <c r="L16014" s="2">
        <v>45710</v>
      </c>
      <c r="M16014" s="1" t="s">
        <v>43</v>
      </c>
      <c r="N16014" s="2">
        <v>45715.650405092594</v>
      </c>
      <c r="O16014" s="1" t="s">
        <v>35744</v>
      </c>
      <c r="P16014" s="1" t="s">
        <v>77908</v>
      </c>
      <c r="Q16014" s="1" t="s">
        <v>35749</v>
      </c>
      <c r="R16014" s="1" t="s">
        <v>11906</v>
      </c>
      <c r="S16014" s="1" t="s">
        <v>109</v>
      </c>
      <c r="T16014" s="1" t="s">
        <v>11907</v>
      </c>
      <c r="U16014" s="2">
        <v>45717.522280092591</v>
      </c>
      <c r="V16014" s="1" t="s">
        <v>96</v>
      </c>
      <c r="W16014" s="1" t="s">
        <v>66397</v>
      </c>
      <c r="X16014" s="1" t="s">
        <v>17967</v>
      </c>
      <c r="Y16014" s="1" t="s">
        <v>109</v>
      </c>
      <c r="Z16014" s="1" t="s">
        <v>66398</v>
      </c>
      <c r="AA16014" s="1" t="s">
        <v>35751</v>
      </c>
    </row>
    <row r="16015" spans="1:27" x14ac:dyDescent="0.3">
      <c r="A16015" s="1" t="s">
        <v>51077</v>
      </c>
      <c r="B16015" s="1" t="s">
        <v>51060</v>
      </c>
      <c r="C16015" s="1" t="s">
        <v>32779</v>
      </c>
      <c r="D16015" s="1" t="s">
        <v>32778</v>
      </c>
      <c r="E16015" s="1" t="s">
        <v>32782</v>
      </c>
      <c r="F16015" s="1" t="s">
        <v>70519</v>
      </c>
      <c r="G16015" s="1" t="s">
        <v>111</v>
      </c>
      <c r="H16015" s="1" t="s">
        <v>112</v>
      </c>
      <c r="I16015" s="1" t="s">
        <v>113</v>
      </c>
      <c r="J16015" s="1" t="s">
        <v>731</v>
      </c>
      <c r="K16015" s="1" t="s">
        <v>731</v>
      </c>
      <c r="L16015" s="2">
        <v>45678</v>
      </c>
      <c r="M16015" s="1" t="s">
        <v>32781</v>
      </c>
      <c r="N16015" s="2">
        <v>45686.405416666668</v>
      </c>
      <c r="O16015" s="1" t="s">
        <v>32777</v>
      </c>
      <c r="P16015" s="1" t="s">
        <v>32777</v>
      </c>
      <c r="Q16015" s="1" t="s">
        <v>32783</v>
      </c>
      <c r="R16015" s="1" t="s">
        <v>5770</v>
      </c>
      <c r="S16015" s="1" t="s">
        <v>109</v>
      </c>
      <c r="T16015" s="1" t="s">
        <v>11027</v>
      </c>
      <c r="U16015" s="2">
        <v>45687.477037037039</v>
      </c>
      <c r="V16015" s="1" t="s">
        <v>96</v>
      </c>
      <c r="W16015" s="1" t="s">
        <v>32783</v>
      </c>
      <c r="X16015" s="1" t="s">
        <v>5770</v>
      </c>
      <c r="Y16015" s="1" t="s">
        <v>109</v>
      </c>
      <c r="Z16015" s="1" t="s">
        <v>11027</v>
      </c>
      <c r="AA16015" s="1" t="s">
        <v>32785</v>
      </c>
    </row>
    <row r="16016" spans="1:27" x14ac:dyDescent="0.3">
      <c r="A16016" s="1" t="s">
        <v>51077</v>
      </c>
      <c r="B16016" s="1" t="s">
        <v>51060</v>
      </c>
      <c r="C16016" s="1" t="s">
        <v>31530</v>
      </c>
      <c r="D16016" s="1" t="s">
        <v>31529</v>
      </c>
      <c r="E16016" s="1" t="s">
        <v>31532</v>
      </c>
      <c r="F16016" s="1" t="s">
        <v>77914</v>
      </c>
      <c r="G16016" s="1" t="s">
        <v>174</v>
      </c>
      <c r="H16016" s="1" t="s">
        <v>175</v>
      </c>
      <c r="I16016" s="1" t="s">
        <v>176</v>
      </c>
      <c r="J16016" s="1" t="s">
        <v>464</v>
      </c>
      <c r="K16016" s="1" t="s">
        <v>464</v>
      </c>
      <c r="L16016" s="2">
        <v>45142</v>
      </c>
      <c r="M16016" s="1" t="s">
        <v>1305</v>
      </c>
      <c r="N16016" s="2">
        <v>45154.596689814818</v>
      </c>
      <c r="O16016" s="1" t="s">
        <v>31528</v>
      </c>
      <c r="P16016" s="1" t="s">
        <v>31528</v>
      </c>
      <c r="Q16016" s="1" t="s">
        <v>31533</v>
      </c>
      <c r="R16016" s="1" t="s">
        <v>8154</v>
      </c>
      <c r="S16016" s="1" t="s">
        <v>109</v>
      </c>
      <c r="T16016" s="1" t="s">
        <v>14090</v>
      </c>
      <c r="U16016" s="2">
        <v>45154.648865740739</v>
      </c>
      <c r="V16016" s="1" t="s">
        <v>388</v>
      </c>
      <c r="W16016" s="1" t="s">
        <v>31533</v>
      </c>
      <c r="X16016" s="1" t="s">
        <v>8154</v>
      </c>
      <c r="Y16016" s="1" t="s">
        <v>109</v>
      </c>
      <c r="Z16016" s="1" t="s">
        <v>14090</v>
      </c>
      <c r="AA16016" s="1" t="s">
        <v>31535</v>
      </c>
    </row>
    <row r="16017" spans="1:27" x14ac:dyDescent="0.3">
      <c r="A16017" s="1" t="s">
        <v>51059</v>
      </c>
      <c r="B16017" s="1" t="s">
        <v>51060</v>
      </c>
      <c r="C16017" s="1" t="s">
        <v>34295</v>
      </c>
      <c r="D16017" s="1" t="s">
        <v>34287</v>
      </c>
      <c r="E16017" s="1" t="s">
        <v>51061</v>
      </c>
      <c r="F16017" s="1" t="s">
        <v>78613</v>
      </c>
      <c r="L16017" s="2">
        <v>45428</v>
      </c>
      <c r="M16017" s="1" t="s">
        <v>2081</v>
      </c>
      <c r="N16017" s="2">
        <v>45432.466539351852</v>
      </c>
      <c r="O16017" s="1" t="s">
        <v>34286</v>
      </c>
      <c r="P16017" s="1" t="s">
        <v>78614</v>
      </c>
      <c r="Q16017" s="1" t="s">
        <v>34291</v>
      </c>
      <c r="R16017" s="1" t="s">
        <v>1982</v>
      </c>
      <c r="S16017" s="1" t="s">
        <v>109</v>
      </c>
      <c r="T16017" s="1" t="s">
        <v>34292</v>
      </c>
      <c r="U16017" s="2">
        <v>45432.789872685185</v>
      </c>
      <c r="V16017" s="1" t="s">
        <v>124</v>
      </c>
      <c r="W16017" s="1" t="s">
        <v>78615</v>
      </c>
      <c r="X16017" s="1" t="s">
        <v>66470</v>
      </c>
      <c r="Y16017" s="1" t="s">
        <v>109</v>
      </c>
      <c r="Z16017" s="1" t="s">
        <v>1983</v>
      </c>
      <c r="AA16017" s="1" t="s">
        <v>34294</v>
      </c>
    </row>
    <row r="16018" spans="1:27" x14ac:dyDescent="0.3">
      <c r="A16018" s="1" t="s">
        <v>51059</v>
      </c>
      <c r="B16018" s="1" t="s">
        <v>51060</v>
      </c>
      <c r="C16018" s="1" t="s">
        <v>36164</v>
      </c>
      <c r="D16018" s="1" t="s">
        <v>5348</v>
      </c>
      <c r="E16018" s="1" t="s">
        <v>51061</v>
      </c>
      <c r="F16018" s="1" t="s">
        <v>77912</v>
      </c>
      <c r="L16018" s="2">
        <v>45096</v>
      </c>
      <c r="M16018" s="1" t="s">
        <v>751</v>
      </c>
      <c r="N16018" s="2">
        <v>45097.598449074074</v>
      </c>
      <c r="O16018" s="1" t="s">
        <v>5347</v>
      </c>
      <c r="P16018" s="1" t="s">
        <v>78616</v>
      </c>
      <c r="Q16018" s="1" t="s">
        <v>36167</v>
      </c>
      <c r="R16018" s="1" t="s">
        <v>679</v>
      </c>
      <c r="S16018" s="1" t="s">
        <v>109</v>
      </c>
      <c r="T16018" s="1" t="s">
        <v>26100</v>
      </c>
      <c r="U16018" s="2">
        <v>45097.622916666667</v>
      </c>
      <c r="V16018" s="1" t="s">
        <v>489</v>
      </c>
      <c r="W16018" s="1" t="s">
        <v>78617</v>
      </c>
      <c r="X16018" s="1" t="s">
        <v>8558</v>
      </c>
      <c r="Y16018" s="1" t="s">
        <v>109</v>
      </c>
      <c r="Z16018" s="1" t="s">
        <v>1050</v>
      </c>
      <c r="AA16018" s="1" t="s">
        <v>5352</v>
      </c>
    </row>
    <row r="16019" spans="1:27" x14ac:dyDescent="0.3">
      <c r="A16019" s="1" t="s">
        <v>51059</v>
      </c>
      <c r="B16019" s="1" t="s">
        <v>51060</v>
      </c>
      <c r="C16019" s="1" t="s">
        <v>15227</v>
      </c>
      <c r="D16019" s="1" t="s">
        <v>15226</v>
      </c>
      <c r="E16019" s="1" t="s">
        <v>51061</v>
      </c>
      <c r="F16019" s="1" t="s">
        <v>53593</v>
      </c>
      <c r="L16019" s="2">
        <v>45856</v>
      </c>
      <c r="M16019" s="1" t="s">
        <v>3189</v>
      </c>
      <c r="N16019" s="2">
        <v>45859.727939814817</v>
      </c>
      <c r="O16019" s="1" t="s">
        <v>15225</v>
      </c>
      <c r="P16019" s="1" t="s">
        <v>53594</v>
      </c>
      <c r="Q16019" s="1" t="s">
        <v>15231</v>
      </c>
      <c r="R16019" s="1" t="s">
        <v>1534</v>
      </c>
      <c r="S16019" s="1" t="s">
        <v>109</v>
      </c>
      <c r="T16019" s="1" t="s">
        <v>1535</v>
      </c>
      <c r="U16019" s="2">
        <v>45859.731168981481</v>
      </c>
      <c r="V16019" s="1" t="s">
        <v>1039</v>
      </c>
      <c r="W16019" s="1" t="s">
        <v>4756</v>
      </c>
      <c r="X16019" s="1" t="s">
        <v>4756</v>
      </c>
      <c r="Y16019" s="1" t="s">
        <v>109</v>
      </c>
      <c r="Z16019" s="1" t="s">
        <v>51082</v>
      </c>
      <c r="AA16019" s="1" t="s">
        <v>15233</v>
      </c>
    </row>
    <row r="16020" spans="1:27" x14ac:dyDescent="0.3">
      <c r="A16020" s="1" t="s">
        <v>51059</v>
      </c>
      <c r="B16020" s="1" t="s">
        <v>51226</v>
      </c>
      <c r="C16020" s="1" t="s">
        <v>19929</v>
      </c>
      <c r="D16020" s="1" t="s">
        <v>19928</v>
      </c>
      <c r="E16020" s="1" t="s">
        <v>51061</v>
      </c>
      <c r="F16020" s="1" t="s">
        <v>77916</v>
      </c>
      <c r="L16020" s="2">
        <v>45764</v>
      </c>
      <c r="M16020" s="1" t="s">
        <v>332</v>
      </c>
      <c r="N16020" s="2">
        <v>45765.389317129629</v>
      </c>
      <c r="O16020" s="1" t="s">
        <v>19927</v>
      </c>
      <c r="P16020" s="1" t="s">
        <v>77917</v>
      </c>
      <c r="Q16020" s="1" t="s">
        <v>19932</v>
      </c>
      <c r="R16020" s="1" t="s">
        <v>3765</v>
      </c>
      <c r="S16020" s="1" t="s">
        <v>109</v>
      </c>
      <c r="T16020" s="1" t="s">
        <v>3766</v>
      </c>
      <c r="U16020" s="2">
        <v>45765.54892361111</v>
      </c>
      <c r="V16020" s="1" t="s">
        <v>246</v>
      </c>
      <c r="W16020" s="1" t="s">
        <v>77918</v>
      </c>
      <c r="X16020" s="1" t="s">
        <v>52735</v>
      </c>
      <c r="Y16020" s="1" t="s">
        <v>109</v>
      </c>
      <c r="Z16020" s="1" t="s">
        <v>10450</v>
      </c>
      <c r="AA16020" s="1" t="s">
        <v>19934</v>
      </c>
    </row>
    <row r="16021" spans="1:27" x14ac:dyDescent="0.3">
      <c r="A16021" s="1" t="s">
        <v>51077</v>
      </c>
      <c r="B16021" s="1" t="s">
        <v>51060</v>
      </c>
      <c r="C16021" s="1" t="s">
        <v>27012</v>
      </c>
      <c r="D16021" s="1" t="s">
        <v>27011</v>
      </c>
      <c r="E16021" s="1" t="s">
        <v>27014</v>
      </c>
      <c r="F16021" s="1" t="s">
        <v>77915</v>
      </c>
      <c r="G16021" s="1" t="s">
        <v>174</v>
      </c>
      <c r="H16021" s="1" t="s">
        <v>175</v>
      </c>
      <c r="I16021" s="1" t="s">
        <v>176</v>
      </c>
      <c r="J16021" s="1" t="s">
        <v>464</v>
      </c>
      <c r="K16021" s="1" t="s">
        <v>464</v>
      </c>
      <c r="L16021" s="2">
        <v>45381</v>
      </c>
      <c r="M16021" s="1" t="s">
        <v>151</v>
      </c>
      <c r="N16021" s="2">
        <v>45386.533449074072</v>
      </c>
      <c r="O16021" s="1" t="s">
        <v>27010</v>
      </c>
      <c r="P16021" s="1" t="s">
        <v>27010</v>
      </c>
      <c r="Q16021" s="1" t="s">
        <v>27015</v>
      </c>
      <c r="R16021" s="1" t="s">
        <v>5849</v>
      </c>
      <c r="S16021" s="1" t="s">
        <v>109</v>
      </c>
      <c r="T16021" s="1" t="s">
        <v>5850</v>
      </c>
      <c r="U16021" s="2">
        <v>45386.714398148149</v>
      </c>
      <c r="V16021" s="1" t="s">
        <v>388</v>
      </c>
      <c r="W16021" s="1" t="s">
        <v>78618</v>
      </c>
      <c r="X16021" s="1" t="s">
        <v>5849</v>
      </c>
      <c r="Y16021" s="1" t="s">
        <v>109</v>
      </c>
      <c r="Z16021" s="1" t="s">
        <v>5850</v>
      </c>
      <c r="AA16021" s="1" t="s">
        <v>27017</v>
      </c>
    </row>
    <row r="16022" spans="1:27" x14ac:dyDescent="0.3">
      <c r="A16022" s="1" t="s">
        <v>51077</v>
      </c>
      <c r="B16022" s="1" t="s">
        <v>51060</v>
      </c>
      <c r="C16022" s="1" t="s">
        <v>42159</v>
      </c>
      <c r="D16022" s="1" t="s">
        <v>42158</v>
      </c>
      <c r="E16022" s="1" t="s">
        <v>42161</v>
      </c>
      <c r="F16022" s="1" t="s">
        <v>77915</v>
      </c>
      <c r="G16022" s="1" t="s">
        <v>175</v>
      </c>
      <c r="H16022" s="1" t="s">
        <v>681</v>
      </c>
      <c r="I16022" s="1" t="s">
        <v>174</v>
      </c>
      <c r="J16022" s="1" t="s">
        <v>464</v>
      </c>
      <c r="K16022" s="1" t="s">
        <v>464</v>
      </c>
      <c r="L16022" s="2">
        <v>45841</v>
      </c>
      <c r="M16022" s="1" t="s">
        <v>31</v>
      </c>
      <c r="N16022" s="2">
        <v>45855.576493055552</v>
      </c>
      <c r="O16022" s="1" t="s">
        <v>42157</v>
      </c>
      <c r="P16022" s="1" t="s">
        <v>42157</v>
      </c>
      <c r="Q16022" s="1" t="s">
        <v>42162</v>
      </c>
      <c r="R16022" s="1" t="s">
        <v>679</v>
      </c>
      <c r="S16022" s="1" t="s">
        <v>109</v>
      </c>
      <c r="T16022" s="1" t="s">
        <v>7798</v>
      </c>
      <c r="U16022" s="2">
        <v>45855.595127314817</v>
      </c>
      <c r="V16022" s="1" t="s">
        <v>1412</v>
      </c>
      <c r="W16022" s="1" t="s">
        <v>42162</v>
      </c>
      <c r="X16022" s="1" t="s">
        <v>679</v>
      </c>
      <c r="Y16022" s="1" t="s">
        <v>109</v>
      </c>
      <c r="Z16022" s="1" t="s">
        <v>7798</v>
      </c>
      <c r="AA16022" s="1" t="s">
        <v>42164</v>
      </c>
    </row>
    <row r="16023" spans="1:27" x14ac:dyDescent="0.3">
      <c r="A16023" s="1" t="s">
        <v>51077</v>
      </c>
      <c r="B16023" s="1" t="s">
        <v>51060</v>
      </c>
      <c r="C16023" s="1" t="s">
        <v>35211</v>
      </c>
      <c r="D16023" s="1" t="s">
        <v>35210</v>
      </c>
      <c r="E16023" s="1" t="s">
        <v>35213</v>
      </c>
      <c r="F16023" s="1" t="s">
        <v>77921</v>
      </c>
      <c r="G16023" s="1" t="s">
        <v>174</v>
      </c>
      <c r="H16023" s="1" t="s">
        <v>175</v>
      </c>
      <c r="I16023" s="1" t="s">
        <v>176</v>
      </c>
      <c r="L16023" s="2">
        <v>45421</v>
      </c>
      <c r="M16023" s="1" t="s">
        <v>31</v>
      </c>
      <c r="N16023" s="2">
        <v>45699.682557870372</v>
      </c>
      <c r="O16023" s="1" t="s">
        <v>35197</v>
      </c>
      <c r="P16023" s="1" t="s">
        <v>35209</v>
      </c>
      <c r="Q16023" s="1" t="s">
        <v>35203</v>
      </c>
      <c r="R16023" s="1" t="s">
        <v>3986</v>
      </c>
      <c r="S16023" s="1" t="s">
        <v>109</v>
      </c>
      <c r="T16023" s="1" t="s">
        <v>7135</v>
      </c>
      <c r="U16023" s="2">
        <v>45700.729108796295</v>
      </c>
      <c r="V16023" s="1" t="s">
        <v>489</v>
      </c>
      <c r="W16023" s="1" t="s">
        <v>35203</v>
      </c>
      <c r="X16023" s="1" t="s">
        <v>3986</v>
      </c>
      <c r="Y16023" s="1" t="s">
        <v>109</v>
      </c>
      <c r="Z16023" s="1" t="s">
        <v>7135</v>
      </c>
      <c r="AA16023" s="1" t="s">
        <v>35205</v>
      </c>
    </row>
    <row r="16024" spans="1:27" x14ac:dyDescent="0.3">
      <c r="A16024" s="1" t="s">
        <v>51077</v>
      </c>
      <c r="B16024" s="1" t="s">
        <v>51060</v>
      </c>
      <c r="C16024" s="1" t="s">
        <v>34539</v>
      </c>
      <c r="D16024" s="1" t="s">
        <v>34538</v>
      </c>
      <c r="E16024" s="1" t="s">
        <v>34541</v>
      </c>
      <c r="F16024" s="1" t="s">
        <v>78621</v>
      </c>
      <c r="G16024" s="1" t="s">
        <v>174</v>
      </c>
      <c r="H16024" s="1" t="s">
        <v>175</v>
      </c>
      <c r="I16024" s="1" t="s">
        <v>176</v>
      </c>
      <c r="L16024" s="2">
        <v>45659</v>
      </c>
      <c r="M16024" s="1" t="s">
        <v>92</v>
      </c>
      <c r="N16024" s="2">
        <v>45660.446064814816</v>
      </c>
      <c r="O16024" s="1" t="s">
        <v>34537</v>
      </c>
      <c r="P16024" s="1" t="s">
        <v>34537</v>
      </c>
      <c r="Q16024" s="1" t="s">
        <v>34542</v>
      </c>
      <c r="R16024" s="1" t="s">
        <v>665</v>
      </c>
      <c r="S16024" s="1" t="s">
        <v>109</v>
      </c>
      <c r="T16024" s="1" t="s">
        <v>666</v>
      </c>
      <c r="U16024" s="2">
        <v>45660.476076388892</v>
      </c>
      <c r="V16024" s="1" t="s">
        <v>228</v>
      </c>
      <c r="W16024" s="1" t="s">
        <v>34542</v>
      </c>
      <c r="X16024" s="1" t="s">
        <v>665</v>
      </c>
      <c r="Y16024" s="1" t="s">
        <v>109</v>
      </c>
      <c r="Z16024" s="1" t="s">
        <v>666</v>
      </c>
      <c r="AA16024" s="1" t="s">
        <v>34544</v>
      </c>
    </row>
    <row r="16025" spans="1:27" x14ac:dyDescent="0.3">
      <c r="A16025" s="1" t="s">
        <v>51059</v>
      </c>
      <c r="B16025" s="1" t="s">
        <v>51060</v>
      </c>
      <c r="C16025" s="1" t="s">
        <v>19433</v>
      </c>
      <c r="D16025" s="1" t="s">
        <v>19432</v>
      </c>
      <c r="E16025" s="1" t="s">
        <v>51061</v>
      </c>
      <c r="F16025" s="1" t="s">
        <v>76433</v>
      </c>
      <c r="L16025" s="2">
        <v>45617</v>
      </c>
      <c r="M16025" s="1" t="s">
        <v>6299</v>
      </c>
      <c r="N16025" s="2">
        <v>45617.542905092596</v>
      </c>
      <c r="O16025" s="1" t="s">
        <v>19431</v>
      </c>
      <c r="P16025" s="1" t="s">
        <v>78622</v>
      </c>
      <c r="Q16025" s="1" t="s">
        <v>19436</v>
      </c>
      <c r="R16025" s="1" t="s">
        <v>5849</v>
      </c>
      <c r="S16025" s="1" t="s">
        <v>109</v>
      </c>
      <c r="T16025" s="1" t="s">
        <v>5850</v>
      </c>
      <c r="U16025" s="2">
        <v>45618.344756944447</v>
      </c>
      <c r="V16025" s="1" t="s">
        <v>36</v>
      </c>
      <c r="W16025" s="1" t="s">
        <v>78623</v>
      </c>
      <c r="X16025" s="1" t="s">
        <v>54120</v>
      </c>
      <c r="Y16025" s="1" t="s">
        <v>109</v>
      </c>
      <c r="Z16025" s="1" t="s">
        <v>5850</v>
      </c>
      <c r="AA16025" s="1" t="s">
        <v>19438</v>
      </c>
    </row>
    <row r="16026" spans="1:27" x14ac:dyDescent="0.3">
      <c r="A16026" s="1" t="s">
        <v>51077</v>
      </c>
      <c r="B16026" s="1" t="s">
        <v>51060</v>
      </c>
      <c r="C16026" s="1" t="s">
        <v>4119</v>
      </c>
      <c r="D16026" s="1" t="s">
        <v>4118</v>
      </c>
      <c r="E16026" s="1" t="s">
        <v>4122</v>
      </c>
      <c r="F16026" s="1" t="s">
        <v>77921</v>
      </c>
      <c r="G16026" s="1" t="s">
        <v>111</v>
      </c>
      <c r="H16026" s="1" t="s">
        <v>112</v>
      </c>
      <c r="I16026" s="1" t="s">
        <v>113</v>
      </c>
      <c r="L16026" s="2">
        <v>45821</v>
      </c>
      <c r="M16026" s="1" t="s">
        <v>515</v>
      </c>
      <c r="N16026" s="2">
        <v>45832.627685185187</v>
      </c>
      <c r="O16026" s="1" t="s">
        <v>4116</v>
      </c>
      <c r="P16026" s="1" t="s">
        <v>4117</v>
      </c>
      <c r="Q16026" s="1" t="s">
        <v>4123</v>
      </c>
      <c r="R16026" s="1" t="s">
        <v>475</v>
      </c>
      <c r="S16026" s="1" t="s">
        <v>109</v>
      </c>
      <c r="T16026" s="1" t="s">
        <v>476</v>
      </c>
      <c r="U16026" s="2">
        <v>45833.320798611108</v>
      </c>
      <c r="V16026" s="1" t="s">
        <v>1039</v>
      </c>
      <c r="W16026" s="1" t="s">
        <v>78624</v>
      </c>
      <c r="X16026" s="1" t="s">
        <v>61657</v>
      </c>
      <c r="Y16026" s="1" t="s">
        <v>109</v>
      </c>
      <c r="Z16026" s="1" t="s">
        <v>4307</v>
      </c>
      <c r="AA16026" s="1" t="s">
        <v>4125</v>
      </c>
    </row>
    <row r="16027" spans="1:27" x14ac:dyDescent="0.3">
      <c r="A16027" s="1" t="s">
        <v>51059</v>
      </c>
      <c r="B16027" s="1" t="s">
        <v>51060</v>
      </c>
      <c r="C16027" s="1" t="s">
        <v>29062</v>
      </c>
      <c r="D16027" s="1" t="s">
        <v>29061</v>
      </c>
      <c r="E16027" s="1" t="s">
        <v>51061</v>
      </c>
      <c r="F16027" s="1" t="s">
        <v>78625</v>
      </c>
      <c r="L16027" s="2">
        <v>45883</v>
      </c>
      <c r="M16027" s="1" t="s">
        <v>224</v>
      </c>
      <c r="N16027" s="2">
        <v>45898.689409722225</v>
      </c>
      <c r="O16027" s="1" t="s">
        <v>29059</v>
      </c>
      <c r="P16027" s="1" t="s">
        <v>78626</v>
      </c>
      <c r="Q16027" s="1" t="s">
        <v>29065</v>
      </c>
      <c r="R16027" s="1" t="s">
        <v>778</v>
      </c>
      <c r="S16027" s="1" t="s">
        <v>109</v>
      </c>
      <c r="T16027" s="1" t="s">
        <v>1521</v>
      </c>
      <c r="U16027" s="2">
        <v>45898.706157407411</v>
      </c>
      <c r="V16027" s="1" t="s">
        <v>1039</v>
      </c>
      <c r="W16027" s="1" t="s">
        <v>78627</v>
      </c>
      <c r="X16027" s="1" t="s">
        <v>78628</v>
      </c>
      <c r="Y16027" s="1" t="s">
        <v>109</v>
      </c>
      <c r="Z16027" s="1" t="s">
        <v>1521</v>
      </c>
      <c r="AA16027" s="1" t="s">
        <v>29067</v>
      </c>
    </row>
    <row r="16028" spans="1:27" x14ac:dyDescent="0.3">
      <c r="A16028" s="1" t="s">
        <v>51077</v>
      </c>
      <c r="B16028" s="1" t="s">
        <v>51060</v>
      </c>
      <c r="C16028" s="1" t="s">
        <v>39168</v>
      </c>
      <c r="D16028" s="1" t="s">
        <v>39167</v>
      </c>
      <c r="E16028" s="1" t="s">
        <v>39170</v>
      </c>
      <c r="F16028" s="1" t="s">
        <v>78629</v>
      </c>
      <c r="G16028" s="1" t="s">
        <v>174</v>
      </c>
      <c r="H16028" s="1" t="s">
        <v>175</v>
      </c>
      <c r="I16028" s="1" t="s">
        <v>176</v>
      </c>
      <c r="J16028" s="1" t="s">
        <v>464</v>
      </c>
      <c r="K16028" s="1" t="s">
        <v>464</v>
      </c>
      <c r="L16028" s="2">
        <v>45362</v>
      </c>
      <c r="M16028" s="1" t="s">
        <v>1305</v>
      </c>
      <c r="N16028" s="2">
        <v>45363.457615740743</v>
      </c>
      <c r="O16028" s="1" t="s">
        <v>39158</v>
      </c>
      <c r="P16028" s="1" t="s">
        <v>39166</v>
      </c>
      <c r="Q16028" s="1" t="s">
        <v>39164</v>
      </c>
      <c r="R16028" s="1" t="s">
        <v>172</v>
      </c>
      <c r="S16028" s="1" t="s">
        <v>109</v>
      </c>
      <c r="T16028" s="1" t="s">
        <v>173</v>
      </c>
      <c r="U16028" s="2">
        <v>45363.576249999998</v>
      </c>
      <c r="V16028" s="1" t="s">
        <v>36</v>
      </c>
      <c r="W16028" s="1" t="s">
        <v>39164</v>
      </c>
      <c r="X16028" s="1" t="s">
        <v>172</v>
      </c>
      <c r="Y16028" s="1" t="s">
        <v>109</v>
      </c>
      <c r="Z16028" s="1" t="s">
        <v>173</v>
      </c>
      <c r="AA16028" s="1" t="s">
        <v>1843</v>
      </c>
    </row>
    <row r="16029" spans="1:27" x14ac:dyDescent="0.3">
      <c r="A16029" s="1" t="s">
        <v>51059</v>
      </c>
      <c r="B16029" s="1" t="s">
        <v>51060</v>
      </c>
      <c r="C16029" s="1" t="s">
        <v>15240</v>
      </c>
      <c r="D16029" s="1" t="s">
        <v>15226</v>
      </c>
      <c r="E16029" s="1" t="s">
        <v>51061</v>
      </c>
      <c r="F16029" s="1" t="s">
        <v>78630</v>
      </c>
      <c r="L16029" s="2">
        <v>45757</v>
      </c>
      <c r="M16029" s="1" t="s">
        <v>15242</v>
      </c>
      <c r="N16029" s="2">
        <v>45764.571064814816</v>
      </c>
      <c r="O16029" s="1" t="s">
        <v>15225</v>
      </c>
      <c r="P16029" s="1" t="s">
        <v>78631</v>
      </c>
      <c r="Q16029" s="1" t="s">
        <v>15231</v>
      </c>
      <c r="R16029" s="1" t="s">
        <v>1534</v>
      </c>
      <c r="S16029" s="1" t="s">
        <v>109</v>
      </c>
      <c r="T16029" s="1" t="s">
        <v>1535</v>
      </c>
      <c r="U16029" s="2">
        <v>45765.53534722222</v>
      </c>
      <c r="V16029" s="1" t="s">
        <v>362</v>
      </c>
      <c r="W16029" s="1" t="s">
        <v>78632</v>
      </c>
      <c r="X16029" s="1" t="s">
        <v>68101</v>
      </c>
      <c r="Y16029" s="1" t="s">
        <v>109</v>
      </c>
      <c r="Z16029" s="1" t="s">
        <v>8378</v>
      </c>
      <c r="AA16029" s="1" t="s">
        <v>15233</v>
      </c>
    </row>
    <row r="16030" spans="1:27" x14ac:dyDescent="0.3">
      <c r="A16030" s="1" t="s">
        <v>51077</v>
      </c>
      <c r="B16030" s="1" t="s">
        <v>51089</v>
      </c>
      <c r="C16030" s="1" t="s">
        <v>78633</v>
      </c>
      <c r="D16030" s="1" t="s">
        <v>78634</v>
      </c>
      <c r="E16030" s="1" t="s">
        <v>78635</v>
      </c>
      <c r="F16030" s="1" t="s">
        <v>78636</v>
      </c>
      <c r="G16030" s="1" t="s">
        <v>174</v>
      </c>
      <c r="H16030" s="1" t="s">
        <v>175</v>
      </c>
      <c r="I16030" s="1" t="s">
        <v>176</v>
      </c>
      <c r="J16030" s="1" t="s">
        <v>464</v>
      </c>
      <c r="K16030" s="1" t="s">
        <v>464</v>
      </c>
      <c r="L16030" s="2">
        <v>44885</v>
      </c>
      <c r="M16030" s="1" t="s">
        <v>31</v>
      </c>
      <c r="N16030" s="2">
        <v>44886.486956018518</v>
      </c>
      <c r="O16030" s="1" t="s">
        <v>78637</v>
      </c>
      <c r="P16030" s="1" t="s">
        <v>78637</v>
      </c>
      <c r="Q16030" s="1" t="s">
        <v>78638</v>
      </c>
      <c r="R16030" s="1" t="s">
        <v>679</v>
      </c>
      <c r="S16030" s="1" t="s">
        <v>109</v>
      </c>
      <c r="T16030" s="1" t="s">
        <v>7798</v>
      </c>
      <c r="U16030" s="2">
        <v>44886.720694444448</v>
      </c>
      <c r="V16030" s="1" t="s">
        <v>3068</v>
      </c>
      <c r="W16030" s="1" t="s">
        <v>78638</v>
      </c>
      <c r="X16030" s="1" t="s">
        <v>679</v>
      </c>
      <c r="Y16030" s="1" t="s">
        <v>109</v>
      </c>
      <c r="Z16030" s="1" t="s">
        <v>7798</v>
      </c>
      <c r="AA16030" s="1" t="s">
        <v>78639</v>
      </c>
    </row>
    <row r="16031" spans="1:27" x14ac:dyDescent="0.3">
      <c r="A16031" s="1" t="s">
        <v>51059</v>
      </c>
      <c r="B16031" s="1" t="s">
        <v>51060</v>
      </c>
      <c r="C16031" s="1" t="s">
        <v>47317</v>
      </c>
      <c r="D16031" s="1" t="s">
        <v>47316</v>
      </c>
      <c r="F16031" s="1" t="s">
        <v>51083</v>
      </c>
      <c r="L16031" s="2">
        <v>45343</v>
      </c>
      <c r="M16031" s="1" t="s">
        <v>8344</v>
      </c>
      <c r="N16031" s="2">
        <v>45343.573587962965</v>
      </c>
      <c r="O16031" s="1" t="s">
        <v>47314</v>
      </c>
      <c r="P16031" s="1" t="s">
        <v>59075</v>
      </c>
      <c r="Q16031" s="1" t="s">
        <v>47320</v>
      </c>
      <c r="R16031" s="1" t="s">
        <v>1284</v>
      </c>
      <c r="S16031" s="1" t="s">
        <v>109</v>
      </c>
      <c r="T16031" s="1" t="s">
        <v>1341</v>
      </c>
      <c r="U16031" s="2">
        <v>45343.709837962961</v>
      </c>
      <c r="V16031" s="1" t="s">
        <v>590</v>
      </c>
      <c r="W16031" s="1" t="s">
        <v>133</v>
      </c>
      <c r="X16031" s="1" t="s">
        <v>133</v>
      </c>
      <c r="Y16031" s="1" t="s">
        <v>109</v>
      </c>
      <c r="Z16031" s="1" t="s">
        <v>51065</v>
      </c>
      <c r="AA16031" s="1" t="s">
        <v>47322</v>
      </c>
    </row>
    <row r="16032" spans="1:27" x14ac:dyDescent="0.3">
      <c r="A16032" s="1" t="s">
        <v>51077</v>
      </c>
      <c r="B16032" s="1" t="s">
        <v>51060</v>
      </c>
      <c r="C16032" s="1" t="s">
        <v>50409</v>
      </c>
      <c r="D16032" s="1" t="s">
        <v>50402</v>
      </c>
      <c r="E16032" s="1" t="s">
        <v>50411</v>
      </c>
      <c r="F16032" s="1" t="s">
        <v>71275</v>
      </c>
      <c r="G16032" s="1" t="s">
        <v>175</v>
      </c>
      <c r="H16032" s="1" t="s">
        <v>681</v>
      </c>
      <c r="I16032" s="1" t="s">
        <v>174</v>
      </c>
      <c r="J16032" s="1" t="s">
        <v>464</v>
      </c>
      <c r="K16032" s="1" t="s">
        <v>464</v>
      </c>
      <c r="L16032" s="2">
        <v>45733</v>
      </c>
      <c r="M16032" s="1" t="s">
        <v>121</v>
      </c>
      <c r="N16032" s="2">
        <v>45737.363599537035</v>
      </c>
      <c r="O16032" s="1" t="s">
        <v>50401</v>
      </c>
      <c r="P16032" s="1" t="s">
        <v>50401</v>
      </c>
      <c r="Q16032" s="1" t="s">
        <v>50406</v>
      </c>
      <c r="R16032" s="1" t="s">
        <v>854</v>
      </c>
      <c r="S16032" s="1" t="s">
        <v>109</v>
      </c>
      <c r="T16032" s="1" t="s">
        <v>5658</v>
      </c>
      <c r="U16032" s="2">
        <v>45741.424421296295</v>
      </c>
      <c r="V16032" s="1" t="s">
        <v>144</v>
      </c>
      <c r="W16032" s="1" t="s">
        <v>50406</v>
      </c>
      <c r="X16032" s="1" t="s">
        <v>854</v>
      </c>
      <c r="Y16032" s="1" t="s">
        <v>109</v>
      </c>
      <c r="Z16032" s="1" t="s">
        <v>5658</v>
      </c>
      <c r="AA16032" s="1" t="s">
        <v>50408</v>
      </c>
    </row>
    <row r="16033" spans="1:27" x14ac:dyDescent="0.3">
      <c r="A16033" s="1" t="s">
        <v>51077</v>
      </c>
      <c r="B16033" s="1" t="s">
        <v>51089</v>
      </c>
      <c r="C16033" s="1" t="s">
        <v>31025</v>
      </c>
      <c r="D16033" s="1" t="s">
        <v>31024</v>
      </c>
      <c r="E16033" s="1" t="s">
        <v>31027</v>
      </c>
      <c r="F16033" s="1" t="s">
        <v>71275</v>
      </c>
      <c r="G16033" s="1" t="s">
        <v>174</v>
      </c>
      <c r="H16033" s="1" t="s">
        <v>175</v>
      </c>
      <c r="I16033" s="1" t="s">
        <v>176</v>
      </c>
      <c r="J16033" s="1" t="s">
        <v>464</v>
      </c>
      <c r="K16033" s="1" t="s">
        <v>464</v>
      </c>
      <c r="L16033" s="2">
        <v>45417</v>
      </c>
      <c r="M16033" s="1" t="s">
        <v>168</v>
      </c>
      <c r="N16033" s="2">
        <v>45418.59034722222</v>
      </c>
      <c r="O16033" s="1" t="s">
        <v>31023</v>
      </c>
      <c r="P16033" s="1" t="s">
        <v>56798</v>
      </c>
      <c r="Q16033" s="1" t="s">
        <v>31028</v>
      </c>
      <c r="R16033" s="1" t="s">
        <v>11906</v>
      </c>
      <c r="S16033" s="1" t="s">
        <v>109</v>
      </c>
      <c r="T16033" s="1" t="s">
        <v>11907</v>
      </c>
      <c r="U16033" s="2">
        <v>45418.697974537034</v>
      </c>
      <c r="V16033" s="1" t="s">
        <v>246</v>
      </c>
      <c r="W16033" s="1" t="s">
        <v>69201</v>
      </c>
      <c r="X16033" s="1" t="s">
        <v>52005</v>
      </c>
      <c r="Y16033" s="1" t="s">
        <v>109</v>
      </c>
      <c r="Z16033" s="1" t="s">
        <v>4547</v>
      </c>
      <c r="AA16033" s="1" t="s">
        <v>615</v>
      </c>
    </row>
    <row r="16034" spans="1:27" x14ac:dyDescent="0.3">
      <c r="A16034" s="1" t="s">
        <v>51077</v>
      </c>
      <c r="B16034" s="1" t="s">
        <v>51066</v>
      </c>
      <c r="C16034" s="1" t="s">
        <v>709</v>
      </c>
      <c r="D16034" s="1" t="s">
        <v>708</v>
      </c>
      <c r="E16034" s="1" t="s">
        <v>713</v>
      </c>
      <c r="F16034" s="1" t="s">
        <v>70610</v>
      </c>
      <c r="G16034" s="1" t="s">
        <v>174</v>
      </c>
      <c r="H16034" s="1" t="s">
        <v>175</v>
      </c>
      <c r="I16034" s="1" t="s">
        <v>176</v>
      </c>
      <c r="J16034" s="1" t="s">
        <v>464</v>
      </c>
      <c r="K16034" s="1" t="s">
        <v>464</v>
      </c>
      <c r="L16034" s="2">
        <v>45177</v>
      </c>
      <c r="M16034" s="1" t="s">
        <v>639</v>
      </c>
      <c r="N16034" s="2">
        <v>45196.552685185183</v>
      </c>
      <c r="O16034" s="1" t="s">
        <v>706</v>
      </c>
      <c r="P16034" s="1" t="s">
        <v>78640</v>
      </c>
      <c r="Q16034" s="1" t="s">
        <v>714</v>
      </c>
      <c r="R16034" s="1" t="s">
        <v>715</v>
      </c>
      <c r="S16034" s="1" t="s">
        <v>109</v>
      </c>
      <c r="T16034" s="1" t="s">
        <v>716</v>
      </c>
      <c r="U16034" s="2">
        <v>45196.623912037037</v>
      </c>
      <c r="V16034" s="1" t="s">
        <v>124</v>
      </c>
      <c r="W16034" s="1" t="s">
        <v>273</v>
      </c>
      <c r="X16034" s="1" t="s">
        <v>8558</v>
      </c>
      <c r="Y16034" s="1" t="s">
        <v>109</v>
      </c>
      <c r="Z16034" s="1" t="s">
        <v>51136</v>
      </c>
      <c r="AA16034" s="1" t="s">
        <v>718</v>
      </c>
    </row>
    <row r="16035" spans="1:27" x14ac:dyDescent="0.3">
      <c r="A16035" s="1" t="s">
        <v>51059</v>
      </c>
      <c r="B16035" s="1" t="s">
        <v>51060</v>
      </c>
      <c r="C16035" s="1" t="s">
        <v>49310</v>
      </c>
      <c r="D16035" s="1" t="s">
        <v>49309</v>
      </c>
      <c r="E16035" s="1" t="s">
        <v>51061</v>
      </c>
      <c r="F16035" s="1" t="s">
        <v>78641</v>
      </c>
      <c r="L16035" s="2">
        <v>45417</v>
      </c>
      <c r="M16035" s="1" t="s">
        <v>49312</v>
      </c>
      <c r="N16035" s="2">
        <v>45425.420960648145</v>
      </c>
      <c r="O16035" s="1" t="s">
        <v>49308</v>
      </c>
      <c r="P16035" s="1" t="s">
        <v>78642</v>
      </c>
      <c r="Q16035" s="1" t="s">
        <v>49314</v>
      </c>
      <c r="R16035" s="1" t="s">
        <v>2062</v>
      </c>
      <c r="S16035" s="1" t="s">
        <v>109</v>
      </c>
      <c r="T16035" s="1" t="s">
        <v>6091</v>
      </c>
      <c r="U16035" s="2">
        <v>45425.724062499998</v>
      </c>
      <c r="V16035" s="1" t="s">
        <v>36</v>
      </c>
      <c r="W16035" s="1" t="s">
        <v>78643</v>
      </c>
      <c r="X16035" s="1" t="s">
        <v>51921</v>
      </c>
      <c r="Y16035" s="1" t="s">
        <v>109</v>
      </c>
      <c r="Z16035" s="1" t="s">
        <v>18486</v>
      </c>
      <c r="AA16035" s="1" t="s">
        <v>49316</v>
      </c>
    </row>
    <row r="16036" spans="1:27" x14ac:dyDescent="0.3">
      <c r="A16036" s="1" t="s">
        <v>51077</v>
      </c>
      <c r="B16036" s="1" t="s">
        <v>51091</v>
      </c>
      <c r="C16036" s="1" t="s">
        <v>37578</v>
      </c>
      <c r="D16036" s="1" t="s">
        <v>37577</v>
      </c>
      <c r="E16036" s="1" t="s">
        <v>37581</v>
      </c>
      <c r="F16036" s="1" t="s">
        <v>70523</v>
      </c>
      <c r="G16036" s="1" t="s">
        <v>174</v>
      </c>
      <c r="H16036" s="1" t="s">
        <v>175</v>
      </c>
      <c r="I16036" s="1" t="s">
        <v>176</v>
      </c>
      <c r="J16036" s="1" t="s">
        <v>731</v>
      </c>
      <c r="K16036" s="1" t="s">
        <v>731</v>
      </c>
      <c r="L16036" s="2">
        <v>45184</v>
      </c>
      <c r="M16036" s="1" t="s">
        <v>37580</v>
      </c>
      <c r="N16036" s="2">
        <v>45197.669120370374</v>
      </c>
      <c r="O16036" s="1" t="s">
        <v>37576</v>
      </c>
      <c r="P16036" s="1" t="s">
        <v>51425</v>
      </c>
      <c r="Q16036" s="1" t="s">
        <v>37582</v>
      </c>
      <c r="R16036" s="1" t="s">
        <v>892</v>
      </c>
      <c r="S16036" s="1" t="s">
        <v>109</v>
      </c>
      <c r="T16036" s="1" t="s">
        <v>893</v>
      </c>
      <c r="U16036" s="2">
        <v>45197.722395833334</v>
      </c>
      <c r="V16036" s="1" t="s">
        <v>79</v>
      </c>
      <c r="W16036" s="1" t="s">
        <v>52611</v>
      </c>
      <c r="X16036" s="1" t="s">
        <v>8558</v>
      </c>
      <c r="Y16036" s="1" t="s">
        <v>109</v>
      </c>
      <c r="Z16036" s="1" t="s">
        <v>51427</v>
      </c>
      <c r="AA16036" s="1" t="s">
        <v>37584</v>
      </c>
    </row>
    <row r="16037" spans="1:27" x14ac:dyDescent="0.3">
      <c r="A16037" s="1" t="s">
        <v>51077</v>
      </c>
      <c r="B16037" s="1" t="s">
        <v>51060</v>
      </c>
      <c r="C16037" s="1" t="s">
        <v>18153</v>
      </c>
      <c r="D16037" s="1" t="s">
        <v>18152</v>
      </c>
      <c r="E16037" s="1" t="s">
        <v>18155</v>
      </c>
      <c r="F16037" s="1" t="s">
        <v>70523</v>
      </c>
      <c r="G16037" s="1" t="s">
        <v>174</v>
      </c>
      <c r="H16037" s="1" t="s">
        <v>175</v>
      </c>
      <c r="I16037" s="1" t="s">
        <v>176</v>
      </c>
      <c r="J16037" s="1" t="s">
        <v>464</v>
      </c>
      <c r="K16037" s="1" t="s">
        <v>464</v>
      </c>
      <c r="L16037" s="2">
        <v>45288</v>
      </c>
      <c r="M16037" s="1" t="s">
        <v>13139</v>
      </c>
      <c r="N16037" s="2">
        <v>45288.622719907406</v>
      </c>
      <c r="O16037" s="1" t="s">
        <v>18151</v>
      </c>
      <c r="P16037" s="1" t="s">
        <v>18151</v>
      </c>
      <c r="Q16037" s="1" t="s">
        <v>18156</v>
      </c>
      <c r="R16037" s="1" t="s">
        <v>1722</v>
      </c>
      <c r="S16037" s="1" t="s">
        <v>109</v>
      </c>
      <c r="T16037" s="1" t="s">
        <v>3508</v>
      </c>
      <c r="U16037" s="2">
        <v>45288.766273148147</v>
      </c>
      <c r="V16037" s="1" t="s">
        <v>36</v>
      </c>
      <c r="W16037" s="1" t="s">
        <v>18156</v>
      </c>
      <c r="X16037" s="1" t="s">
        <v>1722</v>
      </c>
      <c r="Y16037" s="1" t="s">
        <v>109</v>
      </c>
      <c r="Z16037" s="1" t="s">
        <v>3508</v>
      </c>
      <c r="AA16037" s="1" t="s">
        <v>18158</v>
      </c>
    </row>
    <row r="16038" spans="1:27" x14ac:dyDescent="0.3">
      <c r="A16038" s="1" t="s">
        <v>51077</v>
      </c>
      <c r="B16038" s="1" t="s">
        <v>51089</v>
      </c>
      <c r="C16038" s="1" t="s">
        <v>78645</v>
      </c>
      <c r="D16038" s="1" t="s">
        <v>75268</v>
      </c>
      <c r="E16038" s="1" t="s">
        <v>78646</v>
      </c>
      <c r="F16038" s="1" t="s">
        <v>70523</v>
      </c>
      <c r="G16038" s="1" t="s">
        <v>174</v>
      </c>
      <c r="H16038" s="1" t="s">
        <v>175</v>
      </c>
      <c r="I16038" s="1" t="s">
        <v>176</v>
      </c>
      <c r="L16038" s="2">
        <v>45665</v>
      </c>
      <c r="M16038" s="1" t="s">
        <v>31</v>
      </c>
      <c r="N16038" s="2">
        <v>45685.510601851849</v>
      </c>
      <c r="O16038" s="1" t="s">
        <v>75270</v>
      </c>
      <c r="P16038" s="1" t="s">
        <v>75270</v>
      </c>
      <c r="Q16038" s="1" t="s">
        <v>75271</v>
      </c>
      <c r="R16038" s="1" t="s">
        <v>2825</v>
      </c>
      <c r="S16038" s="1" t="s">
        <v>109</v>
      </c>
      <c r="T16038" s="1" t="s">
        <v>2274</v>
      </c>
      <c r="U16038" s="2">
        <v>45685.852395833332</v>
      </c>
      <c r="V16038" s="1" t="s">
        <v>318</v>
      </c>
      <c r="W16038" s="1" t="s">
        <v>75271</v>
      </c>
      <c r="X16038" s="1" t="s">
        <v>2825</v>
      </c>
      <c r="Y16038" s="1" t="s">
        <v>109</v>
      </c>
      <c r="Z16038" s="1" t="s">
        <v>2274</v>
      </c>
      <c r="AA16038" s="1" t="s">
        <v>75272</v>
      </c>
    </row>
    <row r="16039" spans="1:27" x14ac:dyDescent="0.3">
      <c r="A16039" s="1" t="s">
        <v>51059</v>
      </c>
      <c r="B16039" s="1" t="s">
        <v>51060</v>
      </c>
      <c r="C16039" s="1" t="s">
        <v>78647</v>
      </c>
      <c r="D16039" s="1" t="s">
        <v>78648</v>
      </c>
      <c r="E16039" s="1" t="s">
        <v>51061</v>
      </c>
      <c r="F16039" s="1" t="s">
        <v>72720</v>
      </c>
      <c r="L16039" s="2">
        <v>45125</v>
      </c>
      <c r="M16039" s="1" t="s">
        <v>31</v>
      </c>
      <c r="N16039" s="2">
        <v>45694.324062500003</v>
      </c>
      <c r="O16039" s="1" t="s">
        <v>78649</v>
      </c>
      <c r="P16039" s="1" t="s">
        <v>78650</v>
      </c>
      <c r="Q16039" s="1" t="s">
        <v>78651</v>
      </c>
      <c r="R16039" s="1" t="s">
        <v>679</v>
      </c>
      <c r="S16039" s="1" t="s">
        <v>109</v>
      </c>
      <c r="T16039" s="1" t="s">
        <v>2003</v>
      </c>
      <c r="U16039" s="2">
        <v>45694.751574074071</v>
      </c>
      <c r="V16039" s="1" t="s">
        <v>228</v>
      </c>
      <c r="W16039" s="1" t="s">
        <v>4756</v>
      </c>
      <c r="X16039" s="1" t="s">
        <v>4756</v>
      </c>
      <c r="Y16039" s="1" t="s">
        <v>109</v>
      </c>
      <c r="Z16039" s="1" t="s">
        <v>51082</v>
      </c>
      <c r="AA16039" s="1" t="s">
        <v>78652</v>
      </c>
    </row>
    <row r="16040" spans="1:27" x14ac:dyDescent="0.3">
      <c r="A16040" s="1" t="s">
        <v>51077</v>
      </c>
      <c r="B16040" s="1" t="s">
        <v>51060</v>
      </c>
      <c r="C16040" s="1" t="s">
        <v>33881</v>
      </c>
      <c r="D16040" s="1" t="s">
        <v>33880</v>
      </c>
      <c r="E16040" s="1" t="s">
        <v>33883</v>
      </c>
      <c r="F16040" s="1" t="s">
        <v>70529</v>
      </c>
      <c r="G16040" s="1" t="s">
        <v>174</v>
      </c>
      <c r="H16040" s="1" t="s">
        <v>175</v>
      </c>
      <c r="I16040" s="1" t="s">
        <v>176</v>
      </c>
      <c r="J16040" s="1" t="s">
        <v>464</v>
      </c>
      <c r="K16040" s="1" t="s">
        <v>464</v>
      </c>
      <c r="L16040" s="2">
        <v>45325</v>
      </c>
      <c r="M16040" s="1" t="s">
        <v>801</v>
      </c>
      <c r="N16040" s="2">
        <v>45327.712997685187</v>
      </c>
      <c r="O16040" s="1" t="s">
        <v>33879</v>
      </c>
      <c r="P16040" s="1" t="s">
        <v>33879</v>
      </c>
      <c r="Q16040" s="1" t="s">
        <v>33884</v>
      </c>
      <c r="R16040" s="1" t="s">
        <v>33885</v>
      </c>
      <c r="S16040" s="1" t="s">
        <v>109</v>
      </c>
      <c r="T16040" s="1" t="s">
        <v>33886</v>
      </c>
      <c r="U16040" s="2">
        <v>45328.744062500002</v>
      </c>
      <c r="V16040" s="1" t="s">
        <v>388</v>
      </c>
      <c r="W16040" s="1" t="s">
        <v>33884</v>
      </c>
      <c r="X16040" s="1" t="s">
        <v>33885</v>
      </c>
      <c r="Y16040" s="1" t="s">
        <v>109</v>
      </c>
      <c r="Z16040" s="1" t="s">
        <v>33886</v>
      </c>
      <c r="AA16040" s="1" t="s">
        <v>33888</v>
      </c>
    </row>
    <row r="16041" spans="1:27" x14ac:dyDescent="0.3">
      <c r="A16041" s="1" t="s">
        <v>51077</v>
      </c>
      <c r="B16041" s="1" t="s">
        <v>51089</v>
      </c>
      <c r="C16041" s="1" t="s">
        <v>78653</v>
      </c>
      <c r="D16041" s="1" t="s">
        <v>78654</v>
      </c>
      <c r="E16041" s="1" t="s">
        <v>3425</v>
      </c>
      <c r="F16041" s="1" t="s">
        <v>70523</v>
      </c>
      <c r="G16041" s="1" t="s">
        <v>175</v>
      </c>
      <c r="H16041" s="1" t="s">
        <v>681</v>
      </c>
      <c r="I16041" s="1" t="s">
        <v>174</v>
      </c>
      <c r="J16041" s="1" t="s">
        <v>464</v>
      </c>
      <c r="K16041" s="1" t="s">
        <v>464</v>
      </c>
      <c r="L16041" s="2">
        <v>45819</v>
      </c>
      <c r="M16041" s="1" t="s">
        <v>1376</v>
      </c>
      <c r="N16041" s="2">
        <v>45819.512384259258</v>
      </c>
      <c r="O16041" s="1" t="s">
        <v>3420</v>
      </c>
      <c r="P16041" s="1" t="s">
        <v>78655</v>
      </c>
      <c r="Q16041" s="1" t="s">
        <v>3426</v>
      </c>
      <c r="R16041" s="1" t="s">
        <v>1132</v>
      </c>
      <c r="S16041" s="1" t="s">
        <v>109</v>
      </c>
      <c r="T16041" s="1" t="s">
        <v>3427</v>
      </c>
      <c r="U16041" s="2">
        <v>45821.384733796294</v>
      </c>
      <c r="V16041" s="1" t="s">
        <v>6637</v>
      </c>
      <c r="W16041" s="1" t="s">
        <v>78656</v>
      </c>
      <c r="X16041" s="1" t="s">
        <v>1132</v>
      </c>
      <c r="Y16041" s="1" t="s">
        <v>109</v>
      </c>
      <c r="Z16041" s="1" t="s">
        <v>3427</v>
      </c>
      <c r="AA16041" s="1" t="s">
        <v>3429</v>
      </c>
    </row>
    <row r="16042" spans="1:27" x14ac:dyDescent="0.3">
      <c r="A16042" s="1" t="s">
        <v>51077</v>
      </c>
      <c r="B16042" s="1" t="s">
        <v>51089</v>
      </c>
      <c r="C16042" s="1" t="s">
        <v>78657</v>
      </c>
      <c r="D16042" s="1" t="s">
        <v>78658</v>
      </c>
      <c r="E16042" s="1" t="s">
        <v>78659</v>
      </c>
      <c r="F16042" s="1" t="s">
        <v>70534</v>
      </c>
      <c r="G16042" s="1" t="s">
        <v>174</v>
      </c>
      <c r="H16042" s="1" t="s">
        <v>175</v>
      </c>
      <c r="I16042" s="1" t="s">
        <v>176</v>
      </c>
      <c r="J16042" s="1" t="s">
        <v>464</v>
      </c>
      <c r="K16042" s="1" t="s">
        <v>464</v>
      </c>
      <c r="L16042" s="2">
        <v>45675</v>
      </c>
      <c r="M16042" s="1" t="s">
        <v>2428</v>
      </c>
      <c r="N16042" s="2">
        <v>45677.705046296294</v>
      </c>
      <c r="O16042" s="1" t="s">
        <v>78660</v>
      </c>
      <c r="P16042" s="1" t="s">
        <v>78661</v>
      </c>
      <c r="Q16042" s="1" t="s">
        <v>78662</v>
      </c>
      <c r="R16042" s="1" t="s">
        <v>1025</v>
      </c>
      <c r="S16042" s="1" t="s">
        <v>109</v>
      </c>
      <c r="T16042" s="1" t="s">
        <v>4316</v>
      </c>
      <c r="U16042" s="2">
        <v>45678.669571759259</v>
      </c>
      <c r="V16042" s="1" t="s">
        <v>274</v>
      </c>
      <c r="W16042" s="1" t="s">
        <v>78662</v>
      </c>
      <c r="X16042" s="1" t="s">
        <v>1025</v>
      </c>
      <c r="Y16042" s="1" t="s">
        <v>109</v>
      </c>
      <c r="Z16042" s="1" t="s">
        <v>4316</v>
      </c>
      <c r="AA16042" s="1" t="s">
        <v>78663</v>
      </c>
    </row>
    <row r="16043" spans="1:27" x14ac:dyDescent="0.3">
      <c r="A16043" s="1" t="s">
        <v>51059</v>
      </c>
      <c r="B16043" s="1" t="s">
        <v>51060</v>
      </c>
      <c r="C16043" s="1" t="s">
        <v>21927</v>
      </c>
      <c r="D16043" s="1" t="s">
        <v>21926</v>
      </c>
      <c r="E16043" s="1" t="s">
        <v>51061</v>
      </c>
      <c r="F16043" s="1" t="s">
        <v>63256</v>
      </c>
      <c r="L16043" s="2">
        <v>45466</v>
      </c>
      <c r="M16043" s="1" t="s">
        <v>21929</v>
      </c>
      <c r="N16043" s="2">
        <v>45468.378888888888</v>
      </c>
      <c r="O16043" s="1" t="s">
        <v>21925</v>
      </c>
      <c r="P16043" s="1" t="s">
        <v>78664</v>
      </c>
      <c r="Q16043" s="1" t="s">
        <v>21931</v>
      </c>
      <c r="R16043" s="1" t="s">
        <v>679</v>
      </c>
      <c r="S16043" s="1" t="s">
        <v>109</v>
      </c>
      <c r="T16043" s="1" t="s">
        <v>21932</v>
      </c>
      <c r="U16043" s="2">
        <v>45468.867094907408</v>
      </c>
      <c r="V16043" s="1" t="s">
        <v>124</v>
      </c>
      <c r="W16043" s="1" t="s">
        <v>78665</v>
      </c>
      <c r="X16043" s="1" t="s">
        <v>8558</v>
      </c>
      <c r="Y16043" s="1" t="s">
        <v>109</v>
      </c>
      <c r="Z16043" s="1" t="s">
        <v>21932</v>
      </c>
      <c r="AA16043" s="1" t="s">
        <v>21934</v>
      </c>
    </row>
    <row r="16044" spans="1:27" x14ac:dyDescent="0.3">
      <c r="A16044" s="1" t="s">
        <v>51059</v>
      </c>
      <c r="B16044" s="1" t="s">
        <v>51060</v>
      </c>
      <c r="C16044" s="1" t="s">
        <v>41215</v>
      </c>
      <c r="D16044" s="1" t="s">
        <v>41214</v>
      </c>
      <c r="E16044" s="1" t="s">
        <v>51061</v>
      </c>
      <c r="F16044" s="1" t="s">
        <v>78666</v>
      </c>
      <c r="L16044" s="2">
        <v>45395</v>
      </c>
      <c r="M16044" s="1" t="s">
        <v>11746</v>
      </c>
      <c r="N16044" s="2">
        <v>45397.517835648148</v>
      </c>
      <c r="O16044" s="1" t="s">
        <v>41213</v>
      </c>
      <c r="P16044" s="1" t="s">
        <v>78667</v>
      </c>
      <c r="Q16044" s="1" t="s">
        <v>41218</v>
      </c>
      <c r="R16044" s="1" t="s">
        <v>679</v>
      </c>
      <c r="S16044" s="1" t="s">
        <v>109</v>
      </c>
      <c r="T16044" s="1" t="s">
        <v>1262</v>
      </c>
      <c r="U16044" s="2">
        <v>45397.739305555559</v>
      </c>
      <c r="V16044" s="1" t="s">
        <v>590</v>
      </c>
      <c r="W16044" s="1" t="s">
        <v>78668</v>
      </c>
      <c r="X16044" s="1" t="s">
        <v>18867</v>
      </c>
      <c r="Y16044" s="1" t="s">
        <v>109</v>
      </c>
      <c r="Z16044" s="1" t="s">
        <v>2790</v>
      </c>
      <c r="AA16044" s="1" t="s">
        <v>41220</v>
      </c>
    </row>
    <row r="16045" spans="1:27" x14ac:dyDescent="0.3">
      <c r="A16045" s="1" t="s">
        <v>51077</v>
      </c>
      <c r="B16045" s="1" t="s">
        <v>51089</v>
      </c>
      <c r="C16045" s="1" t="s">
        <v>78669</v>
      </c>
      <c r="D16045" s="1" t="s">
        <v>78670</v>
      </c>
      <c r="E16045" s="1" t="s">
        <v>78671</v>
      </c>
      <c r="F16045" s="1" t="s">
        <v>70528</v>
      </c>
      <c r="G16045" s="1" t="s">
        <v>111</v>
      </c>
      <c r="H16045" s="1" t="s">
        <v>112</v>
      </c>
      <c r="I16045" s="1" t="s">
        <v>113</v>
      </c>
      <c r="J16045" s="1" t="s">
        <v>464</v>
      </c>
      <c r="K16045" s="1" t="s">
        <v>464</v>
      </c>
      <c r="L16045" s="2">
        <v>45668</v>
      </c>
      <c r="M16045" s="1" t="s">
        <v>2749</v>
      </c>
      <c r="N16045" s="2">
        <v>45670.317569444444</v>
      </c>
      <c r="O16045" s="1" t="s">
        <v>78672</v>
      </c>
      <c r="P16045" s="1" t="s">
        <v>78672</v>
      </c>
      <c r="Q16045" s="1" t="s">
        <v>78673</v>
      </c>
      <c r="R16045" s="1" t="s">
        <v>1025</v>
      </c>
      <c r="S16045" s="1" t="s">
        <v>109</v>
      </c>
      <c r="T16045" s="1" t="s">
        <v>1026</v>
      </c>
      <c r="U16045" s="2">
        <v>45670.42759259259</v>
      </c>
      <c r="V16045" s="1" t="s">
        <v>388</v>
      </c>
      <c r="W16045" s="1" t="s">
        <v>78673</v>
      </c>
      <c r="X16045" s="1" t="s">
        <v>1025</v>
      </c>
      <c r="Y16045" s="1" t="s">
        <v>109</v>
      </c>
      <c r="Z16045" s="1" t="s">
        <v>1026</v>
      </c>
      <c r="AA16045" s="1" t="s">
        <v>78674</v>
      </c>
    </row>
    <row r="16046" spans="1:27" x14ac:dyDescent="0.3">
      <c r="A16046" s="1" t="s">
        <v>51059</v>
      </c>
      <c r="B16046" s="1" t="s">
        <v>51089</v>
      </c>
      <c r="C16046" s="1" t="s">
        <v>50558</v>
      </c>
      <c r="D16046" s="1" t="s">
        <v>50557</v>
      </c>
      <c r="E16046" s="1" t="s">
        <v>51061</v>
      </c>
      <c r="F16046" s="1" t="s">
        <v>78675</v>
      </c>
      <c r="L16046" s="2">
        <v>45524</v>
      </c>
      <c r="M16046" s="1" t="s">
        <v>35267</v>
      </c>
      <c r="N16046" s="2">
        <v>45524.684479166666</v>
      </c>
      <c r="O16046" s="1" t="s">
        <v>50556</v>
      </c>
      <c r="P16046" s="1" t="s">
        <v>78676</v>
      </c>
      <c r="Q16046" s="1" t="s">
        <v>50561</v>
      </c>
      <c r="R16046" s="1" t="s">
        <v>1025</v>
      </c>
      <c r="S16046" s="1" t="s">
        <v>109</v>
      </c>
      <c r="T16046" s="1" t="s">
        <v>4372</v>
      </c>
      <c r="U16046" s="2">
        <v>45525.838113425925</v>
      </c>
      <c r="V16046" s="1" t="s">
        <v>590</v>
      </c>
      <c r="W16046" s="1" t="s">
        <v>78677</v>
      </c>
      <c r="X16046" s="1" t="s">
        <v>475</v>
      </c>
      <c r="Y16046" s="1" t="s">
        <v>109</v>
      </c>
      <c r="Z16046" s="1" t="s">
        <v>9607</v>
      </c>
      <c r="AA16046" s="1" t="s">
        <v>50563</v>
      </c>
    </row>
    <row r="16047" spans="1:27" x14ac:dyDescent="0.3">
      <c r="A16047" s="1" t="s">
        <v>51077</v>
      </c>
      <c r="B16047" s="1" t="s">
        <v>51060</v>
      </c>
      <c r="C16047" s="1" t="s">
        <v>23178</v>
      </c>
      <c r="D16047" s="1" t="s">
        <v>23177</v>
      </c>
      <c r="E16047" s="1" t="s">
        <v>23180</v>
      </c>
      <c r="F16047" s="1" t="s">
        <v>70528</v>
      </c>
      <c r="G16047" s="1" t="s">
        <v>174</v>
      </c>
      <c r="H16047" s="1" t="s">
        <v>175</v>
      </c>
      <c r="I16047" s="1" t="s">
        <v>176</v>
      </c>
      <c r="J16047" s="1" t="s">
        <v>464</v>
      </c>
      <c r="K16047" s="1" t="s">
        <v>464</v>
      </c>
      <c r="L16047" s="2">
        <v>45360</v>
      </c>
      <c r="M16047" s="1" t="s">
        <v>151</v>
      </c>
      <c r="N16047" s="2">
        <v>45391.63140046296</v>
      </c>
      <c r="O16047" s="1" t="s">
        <v>23176</v>
      </c>
      <c r="P16047" s="1" t="s">
        <v>23176</v>
      </c>
      <c r="Q16047" s="1" t="s">
        <v>23181</v>
      </c>
      <c r="R16047" s="1" t="s">
        <v>928</v>
      </c>
      <c r="S16047" s="1" t="s">
        <v>109</v>
      </c>
      <c r="T16047" s="1" t="s">
        <v>2877</v>
      </c>
      <c r="U16047" s="2">
        <v>45391.747754629629</v>
      </c>
      <c r="V16047" s="1" t="s">
        <v>590</v>
      </c>
      <c r="W16047" s="1" t="s">
        <v>23181</v>
      </c>
      <c r="X16047" s="1" t="s">
        <v>928</v>
      </c>
      <c r="Y16047" s="1" t="s">
        <v>109</v>
      </c>
      <c r="Z16047" s="1" t="s">
        <v>2877</v>
      </c>
      <c r="AA16047" s="1" t="s">
        <v>23184</v>
      </c>
    </row>
    <row r="16048" spans="1:27" x14ac:dyDescent="0.3">
      <c r="A16048" s="1" t="s">
        <v>51077</v>
      </c>
      <c r="B16048" s="1" t="s">
        <v>51060</v>
      </c>
      <c r="C16048" s="1" t="s">
        <v>25757</v>
      </c>
      <c r="D16048" s="1" t="s">
        <v>25756</v>
      </c>
      <c r="E16048" s="1" t="s">
        <v>25759</v>
      </c>
      <c r="F16048" s="1" t="s">
        <v>70612</v>
      </c>
      <c r="G16048" s="1" t="s">
        <v>174</v>
      </c>
      <c r="H16048" s="1" t="s">
        <v>175</v>
      </c>
      <c r="I16048" s="1" t="s">
        <v>176</v>
      </c>
      <c r="J16048" s="1" t="s">
        <v>464</v>
      </c>
      <c r="K16048" s="1" t="s">
        <v>464</v>
      </c>
      <c r="L16048" s="2">
        <v>45351</v>
      </c>
      <c r="M16048" s="1" t="s">
        <v>1305</v>
      </c>
      <c r="N16048" s="2">
        <v>45352.7</v>
      </c>
      <c r="O16048" s="1" t="s">
        <v>25755</v>
      </c>
      <c r="P16048" s="1" t="s">
        <v>25755</v>
      </c>
      <c r="Q16048" s="1" t="s">
        <v>25760</v>
      </c>
      <c r="R16048" s="1" t="s">
        <v>679</v>
      </c>
      <c r="S16048" s="1" t="s">
        <v>109</v>
      </c>
      <c r="T16048" s="1" t="s">
        <v>1050</v>
      </c>
      <c r="U16048" s="2">
        <v>45352.706331018519</v>
      </c>
      <c r="V16048" s="1" t="s">
        <v>590</v>
      </c>
      <c r="W16048" s="1" t="s">
        <v>25760</v>
      </c>
      <c r="X16048" s="1" t="s">
        <v>679</v>
      </c>
      <c r="Y16048" s="1" t="s">
        <v>109</v>
      </c>
      <c r="Z16048" s="1" t="s">
        <v>1050</v>
      </c>
      <c r="AA16048" s="1" t="s">
        <v>25762</v>
      </c>
    </row>
    <row r="16049" spans="1:27" x14ac:dyDescent="0.3">
      <c r="A16049" s="1" t="s">
        <v>51077</v>
      </c>
      <c r="B16049" s="1" t="s">
        <v>51060</v>
      </c>
      <c r="C16049" s="1" t="s">
        <v>19911</v>
      </c>
      <c r="D16049" s="1" t="s">
        <v>19910</v>
      </c>
      <c r="E16049" s="1" t="s">
        <v>19913</v>
      </c>
      <c r="F16049" s="1" t="s">
        <v>71275</v>
      </c>
      <c r="G16049" s="1" t="s">
        <v>174</v>
      </c>
      <c r="H16049" s="1" t="s">
        <v>175</v>
      </c>
      <c r="I16049" s="1" t="s">
        <v>176</v>
      </c>
      <c r="J16049" s="1" t="s">
        <v>464</v>
      </c>
      <c r="K16049" s="1" t="s">
        <v>464</v>
      </c>
      <c r="L16049" s="2">
        <v>45082</v>
      </c>
      <c r="M16049" s="1" t="s">
        <v>224</v>
      </c>
      <c r="N16049" s="2">
        <v>45085.637395833335</v>
      </c>
      <c r="O16049" s="1" t="s">
        <v>19909</v>
      </c>
      <c r="P16049" s="1" t="s">
        <v>19909</v>
      </c>
      <c r="Q16049" s="1" t="s">
        <v>19914</v>
      </c>
      <c r="R16049" s="1" t="s">
        <v>475</v>
      </c>
      <c r="S16049" s="1" t="s">
        <v>109</v>
      </c>
      <c r="T16049" s="1" t="s">
        <v>1122</v>
      </c>
      <c r="U16049" s="2">
        <v>45085.691157407404</v>
      </c>
      <c r="V16049" s="1" t="s">
        <v>624</v>
      </c>
      <c r="W16049" s="1" t="s">
        <v>19914</v>
      </c>
      <c r="X16049" s="1" t="s">
        <v>475</v>
      </c>
      <c r="Y16049" s="1" t="s">
        <v>109</v>
      </c>
      <c r="Z16049" s="1" t="s">
        <v>1122</v>
      </c>
      <c r="AA16049" s="1" t="s">
        <v>5818</v>
      </c>
    </row>
    <row r="16050" spans="1:27" x14ac:dyDescent="0.3">
      <c r="A16050" s="1" t="s">
        <v>51077</v>
      </c>
      <c r="B16050" s="1" t="s">
        <v>51089</v>
      </c>
      <c r="C16050" s="1" t="s">
        <v>78678</v>
      </c>
      <c r="D16050" s="1" t="s">
        <v>78679</v>
      </c>
      <c r="E16050" s="1" t="s">
        <v>78680</v>
      </c>
      <c r="F16050" s="1" t="s">
        <v>71275</v>
      </c>
      <c r="G16050" s="1" t="s">
        <v>174</v>
      </c>
      <c r="H16050" s="1" t="s">
        <v>175</v>
      </c>
      <c r="I16050" s="1" t="s">
        <v>176</v>
      </c>
      <c r="L16050" s="2">
        <v>45762</v>
      </c>
      <c r="M16050" s="1" t="s">
        <v>270</v>
      </c>
      <c r="N16050" s="2">
        <v>45763.294340277775</v>
      </c>
      <c r="O16050" s="1" t="s">
        <v>78681</v>
      </c>
      <c r="P16050" s="1" t="s">
        <v>78681</v>
      </c>
      <c r="Q16050" s="1" t="s">
        <v>78682</v>
      </c>
      <c r="R16050" s="1" t="s">
        <v>6765</v>
      </c>
      <c r="S16050" s="1" t="s">
        <v>109</v>
      </c>
      <c r="T16050" s="1" t="s">
        <v>52929</v>
      </c>
      <c r="U16050" s="2">
        <v>45763.403055555558</v>
      </c>
      <c r="V16050" s="1" t="s">
        <v>388</v>
      </c>
      <c r="W16050" s="1" t="s">
        <v>78682</v>
      </c>
      <c r="X16050" s="1" t="s">
        <v>6765</v>
      </c>
      <c r="Y16050" s="1" t="s">
        <v>109</v>
      </c>
      <c r="Z16050" s="1" t="s">
        <v>52929</v>
      </c>
      <c r="AA16050" s="1" t="s">
        <v>78683</v>
      </c>
    </row>
    <row r="16051" spans="1:27" x14ac:dyDescent="0.3">
      <c r="A16051" s="1" t="s">
        <v>51077</v>
      </c>
      <c r="B16051" s="1" t="s">
        <v>51091</v>
      </c>
      <c r="C16051" s="1" t="s">
        <v>78684</v>
      </c>
      <c r="D16051" s="1" t="s">
        <v>78685</v>
      </c>
      <c r="E16051" s="1" t="s">
        <v>78686</v>
      </c>
      <c r="F16051" s="1" t="s">
        <v>71275</v>
      </c>
      <c r="G16051" s="1" t="s">
        <v>174</v>
      </c>
      <c r="H16051" s="1" t="s">
        <v>175</v>
      </c>
      <c r="I16051" s="1" t="s">
        <v>176</v>
      </c>
      <c r="J16051" s="1" t="s">
        <v>464</v>
      </c>
      <c r="K16051" s="1" t="s">
        <v>464</v>
      </c>
      <c r="L16051" s="2">
        <v>45610</v>
      </c>
      <c r="M16051" s="1" t="s">
        <v>31</v>
      </c>
      <c r="N16051" s="2">
        <v>45623.410011574073</v>
      </c>
      <c r="O16051" s="1" t="s">
        <v>62852</v>
      </c>
      <c r="P16051" s="1" t="s">
        <v>78687</v>
      </c>
      <c r="Q16051" s="1" t="s">
        <v>62853</v>
      </c>
      <c r="R16051" s="1" t="s">
        <v>19382</v>
      </c>
      <c r="S16051" s="1" t="s">
        <v>109</v>
      </c>
      <c r="T16051" s="1" t="s">
        <v>19383</v>
      </c>
      <c r="U16051" s="2">
        <v>45628.329571759263</v>
      </c>
      <c r="V16051" s="1" t="s">
        <v>388</v>
      </c>
      <c r="W16051" s="1" t="s">
        <v>62853</v>
      </c>
      <c r="X16051" s="1" t="s">
        <v>19382</v>
      </c>
      <c r="Y16051" s="1" t="s">
        <v>109</v>
      </c>
      <c r="Z16051" s="1" t="s">
        <v>19383</v>
      </c>
      <c r="AA16051" s="1" t="s">
        <v>62854</v>
      </c>
    </row>
    <row r="16052" spans="1:27" x14ac:dyDescent="0.3">
      <c r="A16052" s="1" t="s">
        <v>51059</v>
      </c>
      <c r="B16052" s="1" t="s">
        <v>51089</v>
      </c>
      <c r="C16052" s="1" t="s">
        <v>21023</v>
      </c>
      <c r="D16052" s="1" t="s">
        <v>21015</v>
      </c>
      <c r="E16052" s="1" t="s">
        <v>51061</v>
      </c>
      <c r="F16052" s="1" t="s">
        <v>77961</v>
      </c>
      <c r="L16052" s="2">
        <v>45713</v>
      </c>
      <c r="M16052" s="1" t="s">
        <v>314</v>
      </c>
      <c r="N16052" s="2">
        <v>45713.647268518522</v>
      </c>
      <c r="O16052" s="1" t="s">
        <v>21014</v>
      </c>
      <c r="P16052" s="1" t="s">
        <v>83843</v>
      </c>
      <c r="Q16052" s="1" t="s">
        <v>21019</v>
      </c>
      <c r="R16052" s="1" t="s">
        <v>2220</v>
      </c>
      <c r="S16052" s="1" t="s">
        <v>109</v>
      </c>
      <c r="T16052" s="1" t="s">
        <v>2221</v>
      </c>
      <c r="U16052" s="2">
        <v>45714.472384259258</v>
      </c>
      <c r="V16052" s="1" t="s">
        <v>96</v>
      </c>
      <c r="W16052" s="1" t="s">
        <v>83828</v>
      </c>
      <c r="X16052" s="1" t="s">
        <v>2653</v>
      </c>
      <c r="Y16052" s="1" t="s">
        <v>109</v>
      </c>
      <c r="Z16052" s="1" t="s">
        <v>2654</v>
      </c>
      <c r="AA16052" s="1" t="s">
        <v>21021</v>
      </c>
    </row>
    <row r="16053" spans="1:27" x14ac:dyDescent="0.3">
      <c r="A16053" s="1" t="s">
        <v>51077</v>
      </c>
      <c r="B16053" s="1" t="s">
        <v>51089</v>
      </c>
      <c r="C16053" s="1" t="s">
        <v>50467</v>
      </c>
      <c r="D16053" s="1" t="s">
        <v>50466</v>
      </c>
      <c r="E16053" s="1" t="s">
        <v>50469</v>
      </c>
      <c r="F16053" s="1" t="s">
        <v>71275</v>
      </c>
      <c r="G16053" s="1" t="s">
        <v>111</v>
      </c>
      <c r="H16053" s="1" t="s">
        <v>112</v>
      </c>
      <c r="I16053" s="1" t="s">
        <v>113</v>
      </c>
      <c r="J16053" s="1" t="s">
        <v>731</v>
      </c>
      <c r="K16053" s="1" t="s">
        <v>731</v>
      </c>
      <c r="L16053" s="2">
        <v>45675</v>
      </c>
      <c r="M16053" s="1" t="s">
        <v>214</v>
      </c>
      <c r="N16053" s="2">
        <v>45684.637384259258</v>
      </c>
      <c r="O16053" s="1" t="s">
        <v>50464</v>
      </c>
      <c r="P16053" s="1" t="s">
        <v>60330</v>
      </c>
      <c r="Q16053" s="1" t="s">
        <v>50470</v>
      </c>
      <c r="R16053" s="1" t="s">
        <v>3986</v>
      </c>
      <c r="S16053" s="1" t="s">
        <v>109</v>
      </c>
      <c r="T16053" s="1" t="s">
        <v>3987</v>
      </c>
      <c r="U16053" s="2">
        <v>45685.858310185184</v>
      </c>
      <c r="V16053" s="1" t="s">
        <v>36</v>
      </c>
      <c r="W16053" s="1" t="s">
        <v>54954</v>
      </c>
      <c r="X16053" s="1" t="s">
        <v>54955</v>
      </c>
      <c r="Y16053" s="1" t="s">
        <v>109</v>
      </c>
      <c r="Z16053" s="1" t="s">
        <v>54049</v>
      </c>
      <c r="AA16053" s="1" t="s">
        <v>50472</v>
      </c>
    </row>
    <row r="16054" spans="1:27" x14ac:dyDescent="0.3">
      <c r="A16054" s="1" t="s">
        <v>51077</v>
      </c>
      <c r="B16054" s="1" t="s">
        <v>51060</v>
      </c>
      <c r="C16054" s="1" t="s">
        <v>24705</v>
      </c>
      <c r="D16054" s="1" t="s">
        <v>24704</v>
      </c>
      <c r="E16054" s="1" t="s">
        <v>24707</v>
      </c>
      <c r="F16054" s="1" t="s">
        <v>71275</v>
      </c>
      <c r="G16054" s="1" t="s">
        <v>111</v>
      </c>
      <c r="H16054" s="1" t="s">
        <v>112</v>
      </c>
      <c r="I16054" s="1" t="s">
        <v>113</v>
      </c>
      <c r="J16054" s="1" t="s">
        <v>464</v>
      </c>
      <c r="K16054" s="1" t="s">
        <v>464</v>
      </c>
      <c r="L16054" s="2">
        <v>45677</v>
      </c>
      <c r="M16054" s="1" t="s">
        <v>31</v>
      </c>
      <c r="N16054" s="2">
        <v>45679.413784722223</v>
      </c>
      <c r="O16054" s="1" t="s">
        <v>24703</v>
      </c>
      <c r="P16054" s="1" t="s">
        <v>24703</v>
      </c>
      <c r="Q16054" s="1" t="s">
        <v>24708</v>
      </c>
      <c r="R16054" s="1" t="s">
        <v>2497</v>
      </c>
      <c r="S16054" s="1" t="s">
        <v>109</v>
      </c>
      <c r="T16054" s="1" t="s">
        <v>2498</v>
      </c>
      <c r="U16054" s="2">
        <v>45681.374340277776</v>
      </c>
      <c r="V16054" s="1" t="s">
        <v>318</v>
      </c>
      <c r="W16054" s="1" t="s">
        <v>24708</v>
      </c>
      <c r="X16054" s="1" t="s">
        <v>2497</v>
      </c>
      <c r="Y16054" s="1" t="s">
        <v>109</v>
      </c>
      <c r="Z16054" s="1" t="s">
        <v>2498</v>
      </c>
      <c r="AA16054" s="1" t="s">
        <v>24710</v>
      </c>
    </row>
    <row r="16055" spans="1:27" x14ac:dyDescent="0.3">
      <c r="A16055" s="1" t="s">
        <v>51077</v>
      </c>
      <c r="B16055" s="1" t="s">
        <v>51089</v>
      </c>
      <c r="C16055" s="1" t="s">
        <v>42126</v>
      </c>
      <c r="D16055" s="1" t="s">
        <v>42125</v>
      </c>
      <c r="E16055" s="1" t="s">
        <v>42128</v>
      </c>
      <c r="F16055" s="1" t="s">
        <v>71275</v>
      </c>
      <c r="G16055" s="1" t="s">
        <v>175</v>
      </c>
      <c r="H16055" s="1" t="s">
        <v>681</v>
      </c>
      <c r="I16055" s="1" t="s">
        <v>174</v>
      </c>
      <c r="J16055" s="1" t="s">
        <v>464</v>
      </c>
      <c r="K16055" s="1" t="s">
        <v>464</v>
      </c>
      <c r="L16055" s="2">
        <v>45858</v>
      </c>
      <c r="M16055" s="1" t="s">
        <v>31</v>
      </c>
      <c r="N16055" s="2">
        <v>45860.700185185182</v>
      </c>
      <c r="O16055" s="1" t="s">
        <v>42123</v>
      </c>
      <c r="P16055" s="1" t="s">
        <v>42123</v>
      </c>
      <c r="Q16055" s="1" t="s">
        <v>42129</v>
      </c>
      <c r="R16055" s="1" t="s">
        <v>2653</v>
      </c>
      <c r="S16055" s="1" t="s">
        <v>109</v>
      </c>
      <c r="T16055" s="1" t="s">
        <v>5161</v>
      </c>
      <c r="U16055" s="2">
        <v>45860.705601851849</v>
      </c>
      <c r="V16055" s="1" t="s">
        <v>274</v>
      </c>
      <c r="W16055" s="1" t="s">
        <v>42129</v>
      </c>
      <c r="X16055" s="1" t="s">
        <v>2653</v>
      </c>
      <c r="Y16055" s="1" t="s">
        <v>109</v>
      </c>
      <c r="Z16055" s="1" t="s">
        <v>5161</v>
      </c>
      <c r="AA16055" s="1" t="s">
        <v>42131</v>
      </c>
    </row>
    <row r="16056" spans="1:27" x14ac:dyDescent="0.3">
      <c r="A16056" s="1" t="s">
        <v>51077</v>
      </c>
      <c r="B16056" s="1" t="s">
        <v>51066</v>
      </c>
      <c r="C16056" s="1" t="s">
        <v>37227</v>
      </c>
      <c r="D16056" s="1" t="s">
        <v>37226</v>
      </c>
      <c r="E16056" s="1" t="s">
        <v>37229</v>
      </c>
      <c r="F16056" s="1" t="s">
        <v>70610</v>
      </c>
      <c r="G16056" s="1" t="s">
        <v>175</v>
      </c>
      <c r="H16056" s="1" t="s">
        <v>681</v>
      </c>
      <c r="I16056" s="1" t="s">
        <v>174</v>
      </c>
      <c r="L16056" s="2">
        <v>45728</v>
      </c>
      <c r="M16056" s="1" t="s">
        <v>244</v>
      </c>
      <c r="N16056" s="2">
        <v>45734.543321759258</v>
      </c>
      <c r="O16056" s="1" t="s">
        <v>37224</v>
      </c>
      <c r="P16056" s="1" t="s">
        <v>77974</v>
      </c>
      <c r="Q16056" s="1" t="s">
        <v>37230</v>
      </c>
      <c r="R16056" s="1" t="s">
        <v>742</v>
      </c>
      <c r="S16056" s="1" t="s">
        <v>109</v>
      </c>
      <c r="T16056" s="1" t="s">
        <v>743</v>
      </c>
      <c r="U16056" s="2">
        <v>45736.504988425928</v>
      </c>
      <c r="V16056" s="1" t="s">
        <v>246</v>
      </c>
      <c r="W16056" s="1" t="s">
        <v>77975</v>
      </c>
      <c r="X16056" s="1" t="s">
        <v>69210</v>
      </c>
      <c r="Y16056" s="1" t="s">
        <v>109</v>
      </c>
      <c r="Z16056" s="1" t="s">
        <v>743</v>
      </c>
      <c r="AA16056" s="1" t="s">
        <v>37232</v>
      </c>
    </row>
    <row r="16057" spans="1:27" x14ac:dyDescent="0.3">
      <c r="A16057" s="1" t="s">
        <v>51059</v>
      </c>
      <c r="B16057" s="1" t="s">
        <v>51060</v>
      </c>
      <c r="C16057" s="1" t="s">
        <v>39746</v>
      </c>
      <c r="D16057" s="1" t="s">
        <v>39745</v>
      </c>
      <c r="E16057" s="1" t="s">
        <v>78692</v>
      </c>
      <c r="F16057" s="1" t="s">
        <v>78693</v>
      </c>
      <c r="L16057" s="2">
        <v>45078</v>
      </c>
      <c r="M16057" s="1" t="s">
        <v>4879</v>
      </c>
      <c r="N16057" s="2">
        <v>45079.509548611109</v>
      </c>
      <c r="O16057" s="1" t="s">
        <v>39744</v>
      </c>
      <c r="P16057" s="1" t="s">
        <v>78694</v>
      </c>
      <c r="Q16057" s="1" t="s">
        <v>39749</v>
      </c>
      <c r="R16057" s="1" t="s">
        <v>7668</v>
      </c>
      <c r="S16057" s="1" t="s">
        <v>109</v>
      </c>
      <c r="T16057" s="1" t="s">
        <v>7669</v>
      </c>
      <c r="U16057" s="2">
        <v>45079.577048611114</v>
      </c>
      <c r="V16057" s="1" t="s">
        <v>624</v>
      </c>
      <c r="W16057" s="1" t="s">
        <v>78695</v>
      </c>
      <c r="X16057" s="1" t="s">
        <v>51261</v>
      </c>
      <c r="Y16057" s="1" t="s">
        <v>109</v>
      </c>
      <c r="Z16057" s="1" t="s">
        <v>4200</v>
      </c>
      <c r="AA16057" s="1" t="s">
        <v>39751</v>
      </c>
    </row>
    <row r="16058" spans="1:27" x14ac:dyDescent="0.3">
      <c r="A16058" s="1" t="s">
        <v>51077</v>
      </c>
      <c r="B16058" s="1" t="s">
        <v>51089</v>
      </c>
      <c r="C16058" s="1" t="s">
        <v>34255</v>
      </c>
      <c r="D16058" s="1" t="s">
        <v>34254</v>
      </c>
      <c r="E16058" s="1" t="s">
        <v>34257</v>
      </c>
      <c r="F16058" s="1" t="s">
        <v>70611</v>
      </c>
      <c r="G16058" s="1" t="s">
        <v>111</v>
      </c>
      <c r="H16058" s="1" t="s">
        <v>112</v>
      </c>
      <c r="I16058" s="1" t="s">
        <v>113</v>
      </c>
      <c r="J16058" s="1" t="s">
        <v>464</v>
      </c>
      <c r="K16058" s="1" t="s">
        <v>464</v>
      </c>
      <c r="L16058" s="2">
        <v>45634</v>
      </c>
      <c r="M16058" s="1" t="s">
        <v>1305</v>
      </c>
      <c r="N16058" s="2">
        <v>45644.58216435185</v>
      </c>
      <c r="O16058" s="1" t="s">
        <v>34253</v>
      </c>
      <c r="P16058" s="1" t="s">
        <v>78696</v>
      </c>
      <c r="Q16058" s="1" t="s">
        <v>20773</v>
      </c>
      <c r="R16058" s="1" t="s">
        <v>475</v>
      </c>
      <c r="S16058" s="1" t="s">
        <v>109</v>
      </c>
      <c r="T16058" s="1" t="s">
        <v>4307</v>
      </c>
      <c r="U16058" s="2">
        <v>45645.445717592593</v>
      </c>
      <c r="V16058" s="1" t="s">
        <v>96</v>
      </c>
      <c r="W16058" s="1" t="s">
        <v>78697</v>
      </c>
      <c r="X16058" s="1" t="s">
        <v>78698</v>
      </c>
      <c r="Y16058" s="1" t="s">
        <v>55213</v>
      </c>
      <c r="Z16058" s="1" t="s">
        <v>78699</v>
      </c>
      <c r="AA16058" s="1" t="s">
        <v>115</v>
      </c>
    </row>
    <row r="16059" spans="1:27" x14ac:dyDescent="0.3">
      <c r="A16059" s="1" t="s">
        <v>51059</v>
      </c>
      <c r="B16059" s="1" t="s">
        <v>51060</v>
      </c>
      <c r="C16059" s="1" t="s">
        <v>22971</v>
      </c>
      <c r="D16059" s="1" t="s">
        <v>22970</v>
      </c>
      <c r="E16059" s="1" t="s">
        <v>51061</v>
      </c>
      <c r="F16059" s="1" t="s">
        <v>77979</v>
      </c>
      <c r="L16059" s="2">
        <v>45779</v>
      </c>
      <c r="M16059" s="1" t="s">
        <v>507</v>
      </c>
      <c r="N16059" s="2">
        <v>45779.594293981485</v>
      </c>
      <c r="O16059" s="1" t="s">
        <v>22968</v>
      </c>
      <c r="P16059" s="1" t="s">
        <v>78700</v>
      </c>
      <c r="Q16059" s="1" t="s">
        <v>22974</v>
      </c>
      <c r="R16059" s="1" t="s">
        <v>679</v>
      </c>
      <c r="S16059" s="1" t="s">
        <v>109</v>
      </c>
      <c r="T16059" s="1" t="s">
        <v>1711</v>
      </c>
      <c r="U16059" s="2">
        <v>45783.508287037039</v>
      </c>
      <c r="V16059" s="1" t="s">
        <v>228</v>
      </c>
      <c r="W16059" s="1" t="s">
        <v>78701</v>
      </c>
      <c r="X16059" s="1" t="s">
        <v>18867</v>
      </c>
      <c r="Y16059" s="1" t="s">
        <v>109</v>
      </c>
      <c r="Z16059" s="1" t="s">
        <v>1711</v>
      </c>
      <c r="AA16059" s="1" t="s">
        <v>3328</v>
      </c>
    </row>
    <row r="16060" spans="1:27" x14ac:dyDescent="0.3">
      <c r="A16060" s="1" t="s">
        <v>51059</v>
      </c>
      <c r="B16060" s="1" t="s">
        <v>51060</v>
      </c>
      <c r="C16060" s="1" t="s">
        <v>21372</v>
      </c>
      <c r="D16060" s="1" t="s">
        <v>21371</v>
      </c>
      <c r="E16060" s="1" t="s">
        <v>51061</v>
      </c>
      <c r="F16060" s="1" t="s">
        <v>78702</v>
      </c>
      <c r="L16060" s="2">
        <v>45647</v>
      </c>
      <c r="M16060" s="1" t="s">
        <v>766</v>
      </c>
      <c r="N16060" s="2">
        <v>45660.375555555554</v>
      </c>
      <c r="O16060" s="1" t="s">
        <v>21370</v>
      </c>
      <c r="P16060" s="1" t="s">
        <v>78703</v>
      </c>
      <c r="Q16060" s="1" t="s">
        <v>21375</v>
      </c>
      <c r="R16060" s="1" t="s">
        <v>16116</v>
      </c>
      <c r="S16060" s="1" t="s">
        <v>109</v>
      </c>
      <c r="T16060" s="1" t="s">
        <v>16117</v>
      </c>
      <c r="U16060" s="2">
        <v>45660.47283564815</v>
      </c>
      <c r="V16060" s="1" t="s">
        <v>36</v>
      </c>
      <c r="W16060" s="1" t="s">
        <v>78704</v>
      </c>
      <c r="X16060" s="1" t="s">
        <v>66882</v>
      </c>
      <c r="Y16060" s="1" t="s">
        <v>109</v>
      </c>
      <c r="Z16060" s="1" t="s">
        <v>51065</v>
      </c>
      <c r="AA16060" s="1" t="s">
        <v>1194</v>
      </c>
    </row>
    <row r="16061" spans="1:27" x14ac:dyDescent="0.3">
      <c r="A16061" s="1" t="s">
        <v>51059</v>
      </c>
      <c r="B16061" s="1" t="s">
        <v>51060</v>
      </c>
      <c r="C16061" s="1" t="s">
        <v>5791</v>
      </c>
      <c r="D16061" s="1" t="s">
        <v>5790</v>
      </c>
      <c r="E16061" s="1" t="s">
        <v>51061</v>
      </c>
      <c r="F16061" s="1" t="s">
        <v>78705</v>
      </c>
      <c r="L16061" s="2">
        <v>45319</v>
      </c>
      <c r="M16061" s="1" t="s">
        <v>5793</v>
      </c>
      <c r="N16061" s="2">
        <v>45322.433125000003</v>
      </c>
      <c r="O16061" s="1" t="s">
        <v>5788</v>
      </c>
      <c r="P16061" s="1" t="s">
        <v>78706</v>
      </c>
      <c r="Q16061" s="1" t="s">
        <v>5795</v>
      </c>
      <c r="R16061" s="1" t="s">
        <v>679</v>
      </c>
      <c r="S16061" s="1" t="s">
        <v>109</v>
      </c>
      <c r="T16061" s="1" t="s">
        <v>5796</v>
      </c>
      <c r="U16061" s="2">
        <v>45323.273472222223</v>
      </c>
      <c r="V16061" s="1" t="s">
        <v>58</v>
      </c>
      <c r="W16061" s="1" t="s">
        <v>78707</v>
      </c>
      <c r="X16061" s="1" t="s">
        <v>8558</v>
      </c>
      <c r="Y16061" s="1" t="s">
        <v>109</v>
      </c>
      <c r="Z16061" s="1" t="s">
        <v>44283</v>
      </c>
      <c r="AA16061" s="1" t="s">
        <v>5798</v>
      </c>
    </row>
    <row r="16062" spans="1:27" x14ac:dyDescent="0.3">
      <c r="A16062" s="1" t="s">
        <v>51077</v>
      </c>
      <c r="B16062" s="1" t="s">
        <v>51089</v>
      </c>
      <c r="C16062" s="1" t="s">
        <v>78708</v>
      </c>
      <c r="D16062" s="1" t="s">
        <v>78709</v>
      </c>
      <c r="E16062" s="1" t="s">
        <v>78710</v>
      </c>
      <c r="F16062" s="1" t="s">
        <v>70613</v>
      </c>
      <c r="G16062" s="1" t="s">
        <v>174</v>
      </c>
      <c r="H16062" s="1" t="s">
        <v>175</v>
      </c>
      <c r="I16062" s="1" t="s">
        <v>176</v>
      </c>
      <c r="J16062" s="1" t="s">
        <v>731</v>
      </c>
      <c r="K16062" s="1" t="s">
        <v>731</v>
      </c>
      <c r="L16062" s="2">
        <v>45776</v>
      </c>
      <c r="M16062" s="1" t="s">
        <v>888</v>
      </c>
      <c r="N16062" s="2">
        <v>45779.347384259258</v>
      </c>
      <c r="O16062" s="1" t="s">
        <v>78711</v>
      </c>
      <c r="P16062" s="1" t="s">
        <v>78711</v>
      </c>
      <c r="Q16062" s="1" t="s">
        <v>78712</v>
      </c>
      <c r="R16062" s="1" t="s">
        <v>9486</v>
      </c>
      <c r="S16062" s="1" t="s">
        <v>109</v>
      </c>
      <c r="T16062" s="1" t="s">
        <v>9487</v>
      </c>
      <c r="U16062" s="2">
        <v>45779.582766203705</v>
      </c>
      <c r="V16062" s="1" t="s">
        <v>144</v>
      </c>
      <c r="W16062" s="1" t="s">
        <v>78712</v>
      </c>
      <c r="X16062" s="1" t="s">
        <v>9486</v>
      </c>
      <c r="Y16062" s="1" t="s">
        <v>109</v>
      </c>
      <c r="Z16062" s="1" t="s">
        <v>9487</v>
      </c>
      <c r="AA16062" s="1" t="s">
        <v>78713</v>
      </c>
    </row>
    <row r="16063" spans="1:27" x14ac:dyDescent="0.3">
      <c r="A16063" s="1" t="s">
        <v>51077</v>
      </c>
      <c r="B16063" s="1" t="s">
        <v>51060</v>
      </c>
      <c r="C16063" s="1" t="s">
        <v>32602</v>
      </c>
      <c r="D16063" s="1" t="s">
        <v>32601</v>
      </c>
      <c r="E16063" s="1" t="s">
        <v>32604</v>
      </c>
      <c r="F16063" s="1" t="s">
        <v>70766</v>
      </c>
      <c r="G16063" s="1" t="s">
        <v>174</v>
      </c>
      <c r="H16063" s="1" t="s">
        <v>175</v>
      </c>
      <c r="I16063" s="1" t="s">
        <v>176</v>
      </c>
      <c r="J16063" s="1" t="s">
        <v>464</v>
      </c>
      <c r="K16063" s="1" t="s">
        <v>464</v>
      </c>
      <c r="L16063" s="2">
        <v>45189</v>
      </c>
      <c r="M16063" s="1" t="s">
        <v>850</v>
      </c>
      <c r="N16063" s="2">
        <v>45264.653634259259</v>
      </c>
      <c r="O16063" s="1" t="s">
        <v>32600</v>
      </c>
      <c r="P16063" s="1" t="s">
        <v>32600</v>
      </c>
      <c r="Q16063" s="1" t="s">
        <v>32605</v>
      </c>
      <c r="R16063" s="1" t="s">
        <v>1168</v>
      </c>
      <c r="S16063" s="1" t="s">
        <v>109</v>
      </c>
      <c r="T16063" s="1" t="s">
        <v>25490</v>
      </c>
      <c r="U16063" s="2">
        <v>45265.547743055555</v>
      </c>
      <c r="V16063" s="1" t="s">
        <v>79</v>
      </c>
      <c r="W16063" s="1" t="s">
        <v>32605</v>
      </c>
      <c r="X16063" s="1" t="s">
        <v>1168</v>
      </c>
      <c r="Y16063" s="1" t="s">
        <v>109</v>
      </c>
      <c r="Z16063" s="1" t="s">
        <v>25490</v>
      </c>
      <c r="AA16063" s="1" t="s">
        <v>32607</v>
      </c>
    </row>
    <row r="16064" spans="1:27" x14ac:dyDescent="0.3">
      <c r="A16064" s="1" t="s">
        <v>51059</v>
      </c>
      <c r="B16064" s="1" t="s">
        <v>51089</v>
      </c>
      <c r="C16064" s="1" t="s">
        <v>3231</v>
      </c>
      <c r="D16064" s="1" t="s">
        <v>3230</v>
      </c>
      <c r="E16064" s="1" t="s">
        <v>51061</v>
      </c>
      <c r="F16064" s="1" t="s">
        <v>77989</v>
      </c>
      <c r="L16064" s="2">
        <v>45413</v>
      </c>
      <c r="M16064" s="1" t="s">
        <v>3053</v>
      </c>
      <c r="N16064" s="2">
        <v>45413.668344907404</v>
      </c>
      <c r="O16064" s="1" t="s">
        <v>3228</v>
      </c>
      <c r="P16064" s="1" t="s">
        <v>60888</v>
      </c>
      <c r="Q16064" s="1" t="s">
        <v>3234</v>
      </c>
      <c r="R16064" s="1" t="s">
        <v>3235</v>
      </c>
      <c r="S16064" s="1" t="s">
        <v>109</v>
      </c>
      <c r="T16064" s="1" t="s">
        <v>3236</v>
      </c>
      <c r="U16064" s="2">
        <v>45413.738368055558</v>
      </c>
      <c r="V16064" s="1" t="s">
        <v>36</v>
      </c>
      <c r="W16064" s="1" t="s">
        <v>60911</v>
      </c>
      <c r="X16064" s="1" t="s">
        <v>78714</v>
      </c>
      <c r="Y16064" s="1" t="s">
        <v>51192</v>
      </c>
      <c r="Z16064" s="1" t="s">
        <v>51193</v>
      </c>
      <c r="AA16064" s="1" t="s">
        <v>3238</v>
      </c>
    </row>
    <row r="16065" spans="1:27" x14ac:dyDescent="0.3">
      <c r="A16065" s="1" t="s">
        <v>51059</v>
      </c>
      <c r="B16065" s="1" t="s">
        <v>51060</v>
      </c>
      <c r="C16065" s="1" t="s">
        <v>8361</v>
      </c>
      <c r="D16065" s="1" t="s">
        <v>8360</v>
      </c>
      <c r="E16065" s="1" t="s">
        <v>51061</v>
      </c>
      <c r="F16065" s="1" t="s">
        <v>57760</v>
      </c>
      <c r="L16065" s="2">
        <v>45422</v>
      </c>
      <c r="M16065" s="1" t="s">
        <v>31</v>
      </c>
      <c r="N16065" s="2">
        <v>45442.640173611115</v>
      </c>
      <c r="O16065" s="1" t="s">
        <v>8359</v>
      </c>
      <c r="P16065" s="1" t="s">
        <v>78715</v>
      </c>
      <c r="Q16065" s="1" t="s">
        <v>8364</v>
      </c>
      <c r="R16065" s="1" t="s">
        <v>8365</v>
      </c>
      <c r="S16065" s="1" t="s">
        <v>109</v>
      </c>
      <c r="T16065" s="1" t="s">
        <v>8366</v>
      </c>
      <c r="U16065" s="2">
        <v>45442.704004629632</v>
      </c>
      <c r="V16065" s="1" t="s">
        <v>590</v>
      </c>
      <c r="W16065" s="1" t="s">
        <v>78716</v>
      </c>
      <c r="X16065" s="1" t="s">
        <v>78717</v>
      </c>
      <c r="Y16065" s="1" t="s">
        <v>109</v>
      </c>
      <c r="Z16065" s="1" t="s">
        <v>8366</v>
      </c>
      <c r="AA16065" s="1" t="s">
        <v>8368</v>
      </c>
    </row>
    <row r="16066" spans="1:27" x14ac:dyDescent="0.3">
      <c r="A16066" s="1" t="s">
        <v>51059</v>
      </c>
      <c r="B16066" s="1" t="s">
        <v>51060</v>
      </c>
      <c r="C16066" s="1" t="s">
        <v>16307</v>
      </c>
      <c r="D16066" s="1" t="s">
        <v>16306</v>
      </c>
      <c r="E16066" s="1" t="s">
        <v>51061</v>
      </c>
      <c r="F16066" s="1" t="s">
        <v>78718</v>
      </c>
      <c r="L16066" s="2">
        <v>45547</v>
      </c>
      <c r="M16066" s="1" t="s">
        <v>253</v>
      </c>
      <c r="N16066" s="2">
        <v>45558.634513888886</v>
      </c>
      <c r="O16066" s="1" t="s">
        <v>16304</v>
      </c>
      <c r="P16066" s="1" t="s">
        <v>78719</v>
      </c>
      <c r="Q16066" s="1" t="s">
        <v>16311</v>
      </c>
      <c r="R16066" s="1" t="s">
        <v>475</v>
      </c>
      <c r="S16066" s="1" t="s">
        <v>109</v>
      </c>
      <c r="T16066" s="1" t="s">
        <v>4307</v>
      </c>
      <c r="U16066" s="2">
        <v>45559.411261574074</v>
      </c>
      <c r="V16066" s="1" t="s">
        <v>58</v>
      </c>
      <c r="W16066" s="1" t="s">
        <v>38333</v>
      </c>
      <c r="X16066" s="1" t="s">
        <v>68</v>
      </c>
      <c r="Y16066" s="1" t="s">
        <v>109</v>
      </c>
      <c r="Z16066" s="1" t="s">
        <v>51065</v>
      </c>
      <c r="AA16066" s="1" t="s">
        <v>425</v>
      </c>
    </row>
    <row r="16067" spans="1:27" x14ac:dyDescent="0.3">
      <c r="A16067" s="1" t="s">
        <v>51077</v>
      </c>
      <c r="B16067" s="1" t="s">
        <v>51060</v>
      </c>
      <c r="C16067" s="1" t="s">
        <v>12452</v>
      </c>
      <c r="D16067" s="1" t="s">
        <v>12451</v>
      </c>
      <c r="E16067" s="1" t="s">
        <v>12454</v>
      </c>
      <c r="F16067" s="1" t="s">
        <v>78720</v>
      </c>
      <c r="G16067" s="1" t="s">
        <v>175</v>
      </c>
      <c r="H16067" s="1" t="s">
        <v>681</v>
      </c>
      <c r="I16067" s="1" t="s">
        <v>174</v>
      </c>
      <c r="L16067" s="2">
        <v>45781</v>
      </c>
      <c r="M16067" s="1" t="s">
        <v>214</v>
      </c>
      <c r="N16067" s="2">
        <v>45782.603680555556</v>
      </c>
      <c r="O16067" s="1" t="s">
        <v>12443</v>
      </c>
      <c r="P16067" s="1" t="s">
        <v>12450</v>
      </c>
      <c r="Q16067" s="1" t="s">
        <v>12448</v>
      </c>
      <c r="R16067" s="1" t="s">
        <v>7289</v>
      </c>
      <c r="S16067" s="1" t="s">
        <v>109</v>
      </c>
      <c r="T16067" s="1" t="s">
        <v>7290</v>
      </c>
      <c r="U16067" s="2">
        <v>45784.699976851851</v>
      </c>
      <c r="V16067" s="1" t="s">
        <v>228</v>
      </c>
      <c r="W16067" s="1" t="s">
        <v>78721</v>
      </c>
      <c r="X16067" s="1" t="s">
        <v>52104</v>
      </c>
      <c r="Y16067" s="1" t="s">
        <v>109</v>
      </c>
      <c r="Z16067" s="1" t="s">
        <v>3766</v>
      </c>
      <c r="AA16067" s="1" t="s">
        <v>12449</v>
      </c>
    </row>
    <row r="16068" spans="1:27" x14ac:dyDescent="0.3">
      <c r="A16068" s="1" t="s">
        <v>51077</v>
      </c>
      <c r="B16068" s="1" t="s">
        <v>51089</v>
      </c>
      <c r="C16068" s="1" t="s">
        <v>78722</v>
      </c>
      <c r="D16068" s="1" t="s">
        <v>78723</v>
      </c>
      <c r="E16068" s="1" t="s">
        <v>78724</v>
      </c>
      <c r="F16068" s="1" t="s">
        <v>77993</v>
      </c>
      <c r="G16068" s="1" t="s">
        <v>111</v>
      </c>
      <c r="H16068" s="1" t="s">
        <v>112</v>
      </c>
      <c r="I16068" s="1" t="s">
        <v>113</v>
      </c>
      <c r="J16068" s="1" t="s">
        <v>464</v>
      </c>
      <c r="K16068" s="1" t="s">
        <v>464</v>
      </c>
      <c r="L16068" s="2">
        <v>45755</v>
      </c>
      <c r="M16068" s="1" t="s">
        <v>576</v>
      </c>
      <c r="N16068" s="2">
        <v>45757.657870370371</v>
      </c>
      <c r="O16068" s="1" t="s">
        <v>78725</v>
      </c>
      <c r="P16068" s="1" t="s">
        <v>78725</v>
      </c>
      <c r="Q16068" s="1" t="s">
        <v>78726</v>
      </c>
      <c r="R16068" s="1" t="s">
        <v>867</v>
      </c>
      <c r="S16068" s="1" t="s">
        <v>109</v>
      </c>
      <c r="T16068" s="1" t="s">
        <v>868</v>
      </c>
      <c r="U16068" s="2">
        <v>45761.327210648145</v>
      </c>
      <c r="V16068" s="1" t="s">
        <v>388</v>
      </c>
      <c r="W16068" s="1" t="s">
        <v>78726</v>
      </c>
      <c r="X16068" s="1" t="s">
        <v>867</v>
      </c>
      <c r="Y16068" s="1" t="s">
        <v>109</v>
      </c>
      <c r="Z16068" s="1" t="s">
        <v>868</v>
      </c>
      <c r="AA16068" s="1" t="s">
        <v>78727</v>
      </c>
    </row>
    <row r="16069" spans="1:27" x14ac:dyDescent="0.3">
      <c r="A16069" s="1" t="s">
        <v>51077</v>
      </c>
      <c r="B16069" s="1" t="s">
        <v>51089</v>
      </c>
      <c r="C16069" s="1" t="s">
        <v>19213</v>
      </c>
      <c r="D16069" s="1" t="s">
        <v>19212</v>
      </c>
      <c r="E16069" s="1" t="s">
        <v>19215</v>
      </c>
      <c r="F16069" s="1" t="s">
        <v>77993</v>
      </c>
      <c r="G16069" s="1" t="s">
        <v>175</v>
      </c>
      <c r="H16069" s="1" t="s">
        <v>681</v>
      </c>
      <c r="I16069" s="1" t="s">
        <v>174</v>
      </c>
      <c r="J16069" s="1" t="s">
        <v>464</v>
      </c>
      <c r="K16069" s="1" t="s">
        <v>464</v>
      </c>
      <c r="L16069" s="2">
        <v>45777</v>
      </c>
      <c r="M16069" s="1" t="s">
        <v>751</v>
      </c>
      <c r="N16069" s="2">
        <v>45777.7106712963</v>
      </c>
      <c r="O16069" s="1" t="s">
        <v>19211</v>
      </c>
      <c r="P16069" s="1" t="s">
        <v>51425</v>
      </c>
      <c r="Q16069" s="1" t="s">
        <v>19216</v>
      </c>
      <c r="R16069" s="1" t="s">
        <v>679</v>
      </c>
      <c r="S16069" s="1" t="s">
        <v>109</v>
      </c>
      <c r="T16069" s="1" t="s">
        <v>1251</v>
      </c>
      <c r="U16069" s="2">
        <v>45779.529687499999</v>
      </c>
      <c r="V16069" s="1" t="s">
        <v>124</v>
      </c>
      <c r="W16069" s="1" t="s">
        <v>52411</v>
      </c>
      <c r="X16069" s="1" t="s">
        <v>8558</v>
      </c>
      <c r="Y16069" s="1" t="s">
        <v>109</v>
      </c>
      <c r="Z16069" s="1" t="s">
        <v>51427</v>
      </c>
      <c r="AA16069" s="1" t="s">
        <v>19218</v>
      </c>
    </row>
    <row r="16070" spans="1:27" x14ac:dyDescent="0.3">
      <c r="A16070" s="1" t="s">
        <v>51077</v>
      </c>
      <c r="B16070" s="1" t="s">
        <v>51089</v>
      </c>
      <c r="C16070" s="1" t="s">
        <v>455</v>
      </c>
      <c r="D16070" s="1" t="s">
        <v>454</v>
      </c>
      <c r="E16070" s="1" t="s">
        <v>460</v>
      </c>
      <c r="F16070" s="1" t="s">
        <v>77994</v>
      </c>
      <c r="G16070" s="1" t="s">
        <v>174</v>
      </c>
      <c r="H16070" s="1" t="s">
        <v>175</v>
      </c>
      <c r="I16070" s="1" t="s">
        <v>176</v>
      </c>
      <c r="J16070" s="1" t="s">
        <v>464</v>
      </c>
      <c r="K16070" s="1" t="s">
        <v>464</v>
      </c>
      <c r="L16070" s="2">
        <v>45445</v>
      </c>
      <c r="M16070" s="1" t="s">
        <v>457</v>
      </c>
      <c r="N16070" s="2">
        <v>45454.480011574073</v>
      </c>
      <c r="O16070" s="1" t="s">
        <v>453</v>
      </c>
      <c r="P16070" s="1" t="s">
        <v>453</v>
      </c>
      <c r="Q16070" s="1" t="s">
        <v>461</v>
      </c>
      <c r="R16070" s="1" t="s">
        <v>462</v>
      </c>
      <c r="S16070" s="1" t="s">
        <v>109</v>
      </c>
      <c r="T16070" s="1" t="s">
        <v>463</v>
      </c>
      <c r="U16070" s="2">
        <v>45454.706145833334</v>
      </c>
      <c r="V16070" s="1" t="s">
        <v>274</v>
      </c>
      <c r="W16070" s="1" t="s">
        <v>461</v>
      </c>
      <c r="X16070" s="1" t="s">
        <v>462</v>
      </c>
      <c r="Y16070" s="1" t="s">
        <v>109</v>
      </c>
      <c r="Z16070" s="1" t="s">
        <v>463</v>
      </c>
      <c r="AA16070" s="1" t="s">
        <v>466</v>
      </c>
    </row>
    <row r="16071" spans="1:27" x14ac:dyDescent="0.3">
      <c r="A16071" s="1" t="s">
        <v>51059</v>
      </c>
      <c r="B16071" s="1" t="s">
        <v>51060</v>
      </c>
      <c r="C16071" s="1" t="s">
        <v>49540</v>
      </c>
      <c r="D16071" s="1" t="s">
        <v>49534</v>
      </c>
      <c r="E16071" s="1" t="s">
        <v>51061</v>
      </c>
      <c r="F16071" s="1" t="s">
        <v>78728</v>
      </c>
      <c r="L16071" s="2">
        <v>45760</v>
      </c>
      <c r="M16071" s="1" t="s">
        <v>261</v>
      </c>
      <c r="N16071" s="2">
        <v>45761.467928240738</v>
      </c>
      <c r="O16071" s="1" t="s">
        <v>49533</v>
      </c>
      <c r="P16071" s="1" t="s">
        <v>78729</v>
      </c>
      <c r="Q16071" s="1" t="s">
        <v>49538</v>
      </c>
      <c r="R16071" s="1" t="s">
        <v>1025</v>
      </c>
      <c r="S16071" s="1" t="s">
        <v>109</v>
      </c>
      <c r="T16071" s="1" t="s">
        <v>1665</v>
      </c>
      <c r="U16071" s="2">
        <v>45762.441562499997</v>
      </c>
      <c r="V16071" s="1" t="s">
        <v>362</v>
      </c>
      <c r="W16071" s="1" t="s">
        <v>68</v>
      </c>
      <c r="X16071" s="1" t="s">
        <v>68</v>
      </c>
      <c r="Y16071" s="1" t="s">
        <v>109</v>
      </c>
      <c r="Z16071" s="1" t="s">
        <v>51082</v>
      </c>
      <c r="AA16071" s="1" t="s">
        <v>1124</v>
      </c>
    </row>
    <row r="16072" spans="1:27" x14ac:dyDescent="0.3">
      <c r="A16072" s="1" t="s">
        <v>51077</v>
      </c>
      <c r="B16072" s="1" t="s">
        <v>51060</v>
      </c>
      <c r="C16072" s="1" t="s">
        <v>3575</v>
      </c>
      <c r="D16072" s="1" t="s">
        <v>454</v>
      </c>
      <c r="E16072" s="1" t="s">
        <v>3578</v>
      </c>
      <c r="F16072" s="1" t="s">
        <v>78000</v>
      </c>
      <c r="G16072" s="1" t="s">
        <v>174</v>
      </c>
      <c r="H16072" s="1" t="s">
        <v>175</v>
      </c>
      <c r="I16072" s="1" t="s">
        <v>176</v>
      </c>
      <c r="J16072" s="1" t="s">
        <v>464</v>
      </c>
      <c r="K16072" s="1" t="s">
        <v>464</v>
      </c>
      <c r="L16072" s="2">
        <v>45445</v>
      </c>
      <c r="M16072" s="1" t="s">
        <v>2487</v>
      </c>
      <c r="N16072" s="2">
        <v>45446.399861111109</v>
      </c>
      <c r="O16072" s="1" t="s">
        <v>453</v>
      </c>
      <c r="P16072" s="1" t="s">
        <v>3574</v>
      </c>
      <c r="Q16072" s="1" t="s">
        <v>461</v>
      </c>
      <c r="R16072" s="1" t="s">
        <v>462</v>
      </c>
      <c r="S16072" s="1" t="s">
        <v>109</v>
      </c>
      <c r="T16072" s="1" t="s">
        <v>463</v>
      </c>
      <c r="U16072" s="2">
        <v>45446.799166666664</v>
      </c>
      <c r="V16072" s="1" t="s">
        <v>388</v>
      </c>
      <c r="W16072" s="1" t="s">
        <v>78730</v>
      </c>
      <c r="X16072" s="1" t="s">
        <v>51552</v>
      </c>
      <c r="Y16072" s="1" t="s">
        <v>109</v>
      </c>
      <c r="Z16072" s="1" t="s">
        <v>1742</v>
      </c>
      <c r="AA16072" s="1" t="s">
        <v>466</v>
      </c>
    </row>
    <row r="16073" spans="1:27" x14ac:dyDescent="0.3">
      <c r="A16073" s="1" t="s">
        <v>51059</v>
      </c>
      <c r="B16073" s="1" t="s">
        <v>51060</v>
      </c>
      <c r="C16073" s="1" t="s">
        <v>14537</v>
      </c>
      <c r="D16073" s="1" t="s">
        <v>14536</v>
      </c>
      <c r="E16073" s="1" t="s">
        <v>51061</v>
      </c>
      <c r="F16073" s="1" t="s">
        <v>78731</v>
      </c>
      <c r="L16073" s="2">
        <v>45604</v>
      </c>
      <c r="M16073" s="1" t="s">
        <v>631</v>
      </c>
      <c r="N16073" s="2">
        <v>45818.450555555559</v>
      </c>
      <c r="O16073" s="1" t="s">
        <v>14535</v>
      </c>
      <c r="P16073" s="1" t="s">
        <v>78732</v>
      </c>
      <c r="Q16073" s="1" t="s">
        <v>14540</v>
      </c>
      <c r="R16073" s="1" t="s">
        <v>5992</v>
      </c>
      <c r="S16073" s="1" t="s">
        <v>109</v>
      </c>
      <c r="T16073" s="1" t="s">
        <v>14003</v>
      </c>
      <c r="U16073" s="2">
        <v>45820.323101851849</v>
      </c>
      <c r="V16073" s="1" t="s">
        <v>144</v>
      </c>
      <c r="W16073" s="1" t="s">
        <v>217</v>
      </c>
      <c r="X16073" s="1" t="s">
        <v>217</v>
      </c>
      <c r="Y16073" s="1" t="s">
        <v>109</v>
      </c>
      <c r="Z16073" s="1" t="s">
        <v>51065</v>
      </c>
      <c r="AA16073" s="1" t="s">
        <v>14542</v>
      </c>
    </row>
    <row r="16074" spans="1:27" x14ac:dyDescent="0.3">
      <c r="A16074" s="1" t="s">
        <v>51059</v>
      </c>
      <c r="B16074" s="1" t="s">
        <v>51060</v>
      </c>
      <c r="C16074" s="1" t="s">
        <v>20611</v>
      </c>
      <c r="D16074" s="1" t="s">
        <v>20610</v>
      </c>
      <c r="E16074" s="1" t="s">
        <v>78733</v>
      </c>
      <c r="F16074" s="1" t="s">
        <v>78734</v>
      </c>
      <c r="L16074" s="2">
        <v>45674</v>
      </c>
      <c r="M16074" s="1" t="s">
        <v>140</v>
      </c>
      <c r="N16074" s="2">
        <v>45681.404027777775</v>
      </c>
      <c r="O16074" s="1" t="s">
        <v>20608</v>
      </c>
      <c r="P16074" s="1" t="s">
        <v>78735</v>
      </c>
      <c r="Q16074" s="1" t="s">
        <v>20614</v>
      </c>
      <c r="R16074" s="1" t="s">
        <v>475</v>
      </c>
      <c r="S16074" s="1" t="s">
        <v>109</v>
      </c>
      <c r="T16074" s="1" t="s">
        <v>2182</v>
      </c>
      <c r="U16074" s="2">
        <v>45684.588449074072</v>
      </c>
      <c r="V16074" s="1" t="s">
        <v>58</v>
      </c>
      <c r="W16074" s="1" t="s">
        <v>78736</v>
      </c>
      <c r="X16074" s="1" t="s">
        <v>51788</v>
      </c>
      <c r="Y16074" s="1" t="s">
        <v>109</v>
      </c>
      <c r="Z16074" s="1" t="s">
        <v>1521</v>
      </c>
      <c r="AA16074" s="1" t="s">
        <v>20616</v>
      </c>
    </row>
    <row r="16075" spans="1:27" x14ac:dyDescent="0.3">
      <c r="A16075" s="1" t="s">
        <v>51077</v>
      </c>
      <c r="B16075" s="1" t="s">
        <v>51060</v>
      </c>
      <c r="C16075" s="1" t="s">
        <v>43673</v>
      </c>
      <c r="D16075" s="1" t="s">
        <v>43672</v>
      </c>
      <c r="E16075" s="1" t="s">
        <v>43675</v>
      </c>
      <c r="F16075" s="1" t="s">
        <v>78007</v>
      </c>
      <c r="G16075" s="1" t="s">
        <v>175</v>
      </c>
      <c r="H16075" s="1" t="s">
        <v>681</v>
      </c>
      <c r="I16075" s="1" t="s">
        <v>174</v>
      </c>
      <c r="J16075" s="1" t="s">
        <v>464</v>
      </c>
      <c r="K16075" s="1" t="s">
        <v>464</v>
      </c>
      <c r="L16075" s="2">
        <v>45772</v>
      </c>
      <c r="M16075" s="1" t="s">
        <v>2428</v>
      </c>
      <c r="N16075" s="2">
        <v>45784.559363425928</v>
      </c>
      <c r="O16075" s="1" t="s">
        <v>43670</v>
      </c>
      <c r="P16075" s="1" t="s">
        <v>43671</v>
      </c>
      <c r="Q16075" s="1" t="s">
        <v>43676</v>
      </c>
      <c r="R16075" s="1" t="s">
        <v>806</v>
      </c>
      <c r="S16075" s="1" t="s">
        <v>109</v>
      </c>
      <c r="T16075" s="1" t="s">
        <v>807</v>
      </c>
      <c r="U16075" s="2">
        <v>45785.492847222224</v>
      </c>
      <c r="V16075" s="1" t="s">
        <v>246</v>
      </c>
      <c r="W16075" s="1" t="s">
        <v>43676</v>
      </c>
      <c r="X16075" s="1" t="s">
        <v>806</v>
      </c>
      <c r="Y16075" s="1" t="s">
        <v>109</v>
      </c>
      <c r="Z16075" s="1" t="s">
        <v>807</v>
      </c>
      <c r="AA16075" s="1" t="s">
        <v>43678</v>
      </c>
    </row>
    <row r="16076" spans="1:27" x14ac:dyDescent="0.3">
      <c r="A16076" s="1" t="s">
        <v>51077</v>
      </c>
      <c r="B16076" s="1" t="s">
        <v>51060</v>
      </c>
      <c r="C16076" s="1" t="s">
        <v>38049</v>
      </c>
      <c r="D16076" s="1" t="s">
        <v>38048</v>
      </c>
      <c r="E16076" s="1" t="s">
        <v>38051</v>
      </c>
      <c r="F16076" s="1" t="s">
        <v>78000</v>
      </c>
      <c r="G16076" s="1" t="s">
        <v>174</v>
      </c>
      <c r="H16076" s="1" t="s">
        <v>175</v>
      </c>
      <c r="I16076" s="1" t="s">
        <v>176</v>
      </c>
      <c r="J16076" s="1" t="s">
        <v>464</v>
      </c>
      <c r="K16076" s="1" t="s">
        <v>464</v>
      </c>
      <c r="L16076" s="2">
        <v>45411</v>
      </c>
      <c r="M16076" s="1" t="s">
        <v>31</v>
      </c>
      <c r="N16076" s="2">
        <v>45413.410497685189</v>
      </c>
      <c r="O16076" s="1" t="s">
        <v>38047</v>
      </c>
      <c r="P16076" s="1" t="s">
        <v>38047</v>
      </c>
      <c r="Q16076" s="1" t="s">
        <v>38052</v>
      </c>
      <c r="R16076" s="1" t="s">
        <v>2308</v>
      </c>
      <c r="S16076" s="1" t="s">
        <v>109</v>
      </c>
      <c r="T16076" s="1" t="s">
        <v>2309</v>
      </c>
      <c r="U16076" s="2">
        <v>45413.728726851848</v>
      </c>
      <c r="V16076" s="1" t="s">
        <v>362</v>
      </c>
      <c r="W16076" s="1" t="s">
        <v>38052</v>
      </c>
      <c r="X16076" s="1" t="s">
        <v>2308</v>
      </c>
      <c r="Y16076" s="1" t="s">
        <v>109</v>
      </c>
      <c r="Z16076" s="1" t="s">
        <v>2309</v>
      </c>
      <c r="AA16076" s="1" t="s">
        <v>38054</v>
      </c>
    </row>
    <row r="16077" spans="1:27" x14ac:dyDescent="0.3">
      <c r="A16077" s="1" t="s">
        <v>51077</v>
      </c>
      <c r="B16077" s="1" t="s">
        <v>51060</v>
      </c>
      <c r="C16077" s="1" t="s">
        <v>11968</v>
      </c>
      <c r="D16077" s="1" t="s">
        <v>11967</v>
      </c>
      <c r="E16077" s="1" t="s">
        <v>11970</v>
      </c>
      <c r="F16077" s="1" t="s">
        <v>78737</v>
      </c>
      <c r="G16077" s="1" t="s">
        <v>174</v>
      </c>
      <c r="H16077" s="1" t="s">
        <v>175</v>
      </c>
      <c r="I16077" s="1" t="s">
        <v>176</v>
      </c>
      <c r="L16077" s="2">
        <v>45636</v>
      </c>
      <c r="M16077" s="1" t="s">
        <v>4643</v>
      </c>
      <c r="N16077" s="2">
        <v>45636.54415509259</v>
      </c>
      <c r="O16077" s="1" t="s">
        <v>4839</v>
      </c>
      <c r="P16077" s="1" t="s">
        <v>4839</v>
      </c>
      <c r="Q16077" s="1" t="s">
        <v>11971</v>
      </c>
      <c r="R16077" s="1" t="s">
        <v>475</v>
      </c>
      <c r="S16077" s="1" t="s">
        <v>109</v>
      </c>
      <c r="T16077" s="1" t="s">
        <v>2182</v>
      </c>
      <c r="U16077" s="2">
        <v>45637.479108796295</v>
      </c>
      <c r="V16077" s="1" t="s">
        <v>489</v>
      </c>
      <c r="W16077" s="1" t="s">
        <v>11971</v>
      </c>
      <c r="X16077" s="1" t="s">
        <v>475</v>
      </c>
      <c r="Y16077" s="1" t="s">
        <v>109</v>
      </c>
      <c r="Z16077" s="1" t="s">
        <v>2182</v>
      </c>
      <c r="AA16077" s="1" t="s">
        <v>4843</v>
      </c>
    </row>
    <row r="16078" spans="1:27" x14ac:dyDescent="0.3">
      <c r="A16078" s="1" t="s">
        <v>51077</v>
      </c>
      <c r="B16078" s="1" t="s">
        <v>51089</v>
      </c>
      <c r="C16078" s="1" t="s">
        <v>32485</v>
      </c>
      <c r="D16078" s="1" t="s">
        <v>32484</v>
      </c>
      <c r="E16078" s="1" t="s">
        <v>32487</v>
      </c>
      <c r="F16078" s="1" t="s">
        <v>78000</v>
      </c>
      <c r="G16078" s="1" t="s">
        <v>174</v>
      </c>
      <c r="H16078" s="1" t="s">
        <v>175</v>
      </c>
      <c r="I16078" s="1" t="s">
        <v>176</v>
      </c>
      <c r="J16078" s="1" t="s">
        <v>464</v>
      </c>
      <c r="K16078" s="1" t="s">
        <v>464</v>
      </c>
      <c r="L16078" s="2">
        <v>45158</v>
      </c>
      <c r="M16078" s="1" t="s">
        <v>3053</v>
      </c>
      <c r="N16078" s="2">
        <v>45163.439710648148</v>
      </c>
      <c r="O16078" s="1" t="s">
        <v>32483</v>
      </c>
      <c r="P16078" s="1" t="s">
        <v>57306</v>
      </c>
      <c r="Q16078" s="1" t="s">
        <v>32488</v>
      </c>
      <c r="R16078" s="1" t="s">
        <v>5885</v>
      </c>
      <c r="S16078" s="1" t="s">
        <v>109</v>
      </c>
      <c r="T16078" s="1" t="s">
        <v>32489</v>
      </c>
      <c r="U16078" s="2">
        <v>45163.635844907411</v>
      </c>
      <c r="V16078" s="1" t="s">
        <v>58</v>
      </c>
      <c r="W16078" s="1" t="s">
        <v>51465</v>
      </c>
      <c r="X16078" s="1" t="s">
        <v>51471</v>
      </c>
      <c r="Y16078" s="1" t="s">
        <v>13759</v>
      </c>
      <c r="Z16078" s="1" t="s">
        <v>51323</v>
      </c>
      <c r="AA16078" s="1" t="s">
        <v>32491</v>
      </c>
    </row>
    <row r="16079" spans="1:27" x14ac:dyDescent="0.3">
      <c r="A16079" s="1" t="s">
        <v>51077</v>
      </c>
      <c r="B16079" s="1" t="s">
        <v>51060</v>
      </c>
      <c r="C16079" s="1" t="s">
        <v>31887</v>
      </c>
      <c r="D16079" s="1" t="s">
        <v>31886</v>
      </c>
      <c r="E16079" s="1" t="s">
        <v>31890</v>
      </c>
      <c r="F16079" s="1" t="s">
        <v>71410</v>
      </c>
      <c r="G16079" s="1" t="s">
        <v>175</v>
      </c>
      <c r="H16079" s="1" t="s">
        <v>681</v>
      </c>
      <c r="I16079" s="1" t="s">
        <v>174</v>
      </c>
      <c r="J16079" s="1" t="s">
        <v>464</v>
      </c>
      <c r="K16079" s="1" t="s">
        <v>464</v>
      </c>
      <c r="L16079" s="2">
        <v>45899</v>
      </c>
      <c r="M16079" s="1" t="s">
        <v>31889</v>
      </c>
      <c r="N16079" s="2">
        <v>45915.615034722221</v>
      </c>
      <c r="O16079" s="1" t="s">
        <v>31884</v>
      </c>
      <c r="P16079" s="1" t="s">
        <v>31885</v>
      </c>
      <c r="Q16079" s="1" t="s">
        <v>31891</v>
      </c>
      <c r="R16079" s="1" t="s">
        <v>679</v>
      </c>
      <c r="S16079" s="1" t="s">
        <v>109</v>
      </c>
      <c r="T16079" s="1" t="s">
        <v>6496</v>
      </c>
      <c r="U16079" s="2">
        <v>45915.624027777776</v>
      </c>
      <c r="V16079" s="1" t="s">
        <v>274</v>
      </c>
      <c r="W16079" s="1" t="s">
        <v>31891</v>
      </c>
      <c r="X16079" s="1" t="s">
        <v>679</v>
      </c>
      <c r="Y16079" s="1" t="s">
        <v>109</v>
      </c>
      <c r="Z16079" s="1" t="s">
        <v>6496</v>
      </c>
      <c r="AA16079" s="1" t="s">
        <v>31893</v>
      </c>
    </row>
    <row r="16080" spans="1:27" x14ac:dyDescent="0.3">
      <c r="A16080" s="1" t="s">
        <v>51077</v>
      </c>
      <c r="B16080" s="1" t="s">
        <v>51089</v>
      </c>
      <c r="C16080" s="1" t="s">
        <v>78020</v>
      </c>
      <c r="D16080" s="1" t="s">
        <v>78021</v>
      </c>
      <c r="E16080" s="1" t="s">
        <v>78022</v>
      </c>
      <c r="F16080" s="1" t="s">
        <v>78023</v>
      </c>
      <c r="G16080" s="1" t="s">
        <v>174</v>
      </c>
      <c r="H16080" s="1" t="s">
        <v>175</v>
      </c>
      <c r="I16080" s="1" t="s">
        <v>176</v>
      </c>
      <c r="J16080" s="1" t="s">
        <v>464</v>
      </c>
      <c r="K16080" s="1" t="s">
        <v>464</v>
      </c>
      <c r="L16080" s="2">
        <v>45595</v>
      </c>
      <c r="M16080" s="1" t="s">
        <v>78024</v>
      </c>
      <c r="N16080" s="2">
        <v>45595.539548611108</v>
      </c>
      <c r="O16080" s="1" t="s">
        <v>78025</v>
      </c>
      <c r="P16080" s="1" t="s">
        <v>78025</v>
      </c>
      <c r="Q16080" s="1" t="s">
        <v>78026</v>
      </c>
      <c r="R16080" s="1" t="s">
        <v>1037</v>
      </c>
      <c r="S16080" s="1" t="s">
        <v>109</v>
      </c>
      <c r="T16080" s="1" t="s">
        <v>52908</v>
      </c>
      <c r="U16080" s="2">
        <v>45596.283680555556</v>
      </c>
      <c r="V16080" s="1" t="s">
        <v>489</v>
      </c>
      <c r="W16080" s="1" t="s">
        <v>78026</v>
      </c>
      <c r="X16080" s="1" t="s">
        <v>1037</v>
      </c>
      <c r="Y16080" s="1" t="s">
        <v>109</v>
      </c>
      <c r="Z16080" s="1" t="s">
        <v>52908</v>
      </c>
      <c r="AA16080" s="1" t="s">
        <v>78027</v>
      </c>
    </row>
    <row r="16081" spans="1:27" x14ac:dyDescent="0.3">
      <c r="A16081" s="1" t="s">
        <v>51059</v>
      </c>
      <c r="B16081" s="1" t="s">
        <v>51060</v>
      </c>
      <c r="C16081" s="1" t="s">
        <v>25653</v>
      </c>
      <c r="D16081" s="1" t="s">
        <v>25652</v>
      </c>
      <c r="E16081" s="1" t="s">
        <v>51061</v>
      </c>
      <c r="F16081" s="1" t="s">
        <v>78028</v>
      </c>
      <c r="L16081" s="2">
        <v>45733</v>
      </c>
      <c r="M16081" s="1" t="s">
        <v>6624</v>
      </c>
      <c r="N16081" s="2">
        <v>45733.512789351851</v>
      </c>
      <c r="O16081" s="1" t="s">
        <v>25651</v>
      </c>
      <c r="P16081" s="1" t="s">
        <v>78029</v>
      </c>
      <c r="Q16081" s="1" t="s">
        <v>25656</v>
      </c>
      <c r="R16081" s="1" t="s">
        <v>6765</v>
      </c>
      <c r="S16081" s="1" t="s">
        <v>109</v>
      </c>
      <c r="T16081" s="1" t="s">
        <v>14710</v>
      </c>
      <c r="U16081" s="2">
        <v>45734.410127314812</v>
      </c>
      <c r="V16081" s="1" t="s">
        <v>124</v>
      </c>
      <c r="W16081" s="1" t="s">
        <v>78030</v>
      </c>
      <c r="X16081" s="1" t="s">
        <v>52021</v>
      </c>
      <c r="Y16081" s="1" t="s">
        <v>109</v>
      </c>
      <c r="Z16081" s="1" t="s">
        <v>51065</v>
      </c>
      <c r="AA16081" s="1" t="s">
        <v>25658</v>
      </c>
    </row>
    <row r="16082" spans="1:27" x14ac:dyDescent="0.3">
      <c r="A16082" s="1" t="s">
        <v>51059</v>
      </c>
      <c r="B16082" s="1" t="s">
        <v>51060</v>
      </c>
      <c r="C16082" s="1" t="s">
        <v>15595</v>
      </c>
      <c r="D16082" s="1" t="s">
        <v>15594</v>
      </c>
      <c r="E16082" s="1" t="s">
        <v>51061</v>
      </c>
      <c r="F16082" s="1" t="s">
        <v>78739</v>
      </c>
      <c r="L16082" s="2">
        <v>45734</v>
      </c>
      <c r="M16082" s="1" t="s">
        <v>1617</v>
      </c>
      <c r="N16082" s="2">
        <v>45735.575960648152</v>
      </c>
      <c r="O16082" s="1" t="s">
        <v>15593</v>
      </c>
      <c r="P16082" s="1" t="s">
        <v>78740</v>
      </c>
      <c r="Q16082" s="1" t="s">
        <v>15598</v>
      </c>
      <c r="R16082" s="1" t="s">
        <v>2014</v>
      </c>
      <c r="S16082" s="1" t="s">
        <v>109</v>
      </c>
      <c r="T16082" s="1" t="s">
        <v>2015</v>
      </c>
      <c r="U16082" s="2">
        <v>45736.550833333335</v>
      </c>
      <c r="V16082" s="1" t="s">
        <v>362</v>
      </c>
      <c r="W16082" s="1" t="s">
        <v>78741</v>
      </c>
      <c r="X16082" s="1" t="s">
        <v>78742</v>
      </c>
      <c r="Y16082" s="1" t="s">
        <v>109</v>
      </c>
      <c r="Z16082" s="1" t="s">
        <v>2039</v>
      </c>
      <c r="AA16082" s="1" t="s">
        <v>15600</v>
      </c>
    </row>
    <row r="16083" spans="1:27" x14ac:dyDescent="0.3">
      <c r="A16083" s="1" t="s">
        <v>51077</v>
      </c>
      <c r="B16083" s="1" t="s">
        <v>51089</v>
      </c>
      <c r="C16083" s="1" t="s">
        <v>48652</v>
      </c>
      <c r="D16083" s="1" t="s">
        <v>48651</v>
      </c>
      <c r="E16083" s="1" t="s">
        <v>48654</v>
      </c>
      <c r="F16083" s="1" t="s">
        <v>70831</v>
      </c>
      <c r="G16083" s="1" t="s">
        <v>111</v>
      </c>
      <c r="H16083" s="1" t="s">
        <v>112</v>
      </c>
      <c r="I16083" s="1" t="s">
        <v>113</v>
      </c>
      <c r="J16083" s="1" t="s">
        <v>731</v>
      </c>
      <c r="K16083" s="1" t="s">
        <v>731</v>
      </c>
      <c r="L16083" s="2">
        <v>45642</v>
      </c>
      <c r="M16083" s="1" t="s">
        <v>766</v>
      </c>
      <c r="N16083" s="2">
        <v>45642.712488425925</v>
      </c>
      <c r="O16083" s="1" t="s">
        <v>48649</v>
      </c>
      <c r="P16083" s="1" t="s">
        <v>53048</v>
      </c>
      <c r="Q16083" s="1" t="s">
        <v>48655</v>
      </c>
      <c r="R16083" s="1" t="s">
        <v>2825</v>
      </c>
      <c r="S16083" s="1" t="s">
        <v>109</v>
      </c>
      <c r="T16083" s="1" t="s">
        <v>2274</v>
      </c>
      <c r="U16083" s="2">
        <v>45643.714432870373</v>
      </c>
      <c r="V16083" s="1" t="s">
        <v>274</v>
      </c>
      <c r="W16083" s="1" t="s">
        <v>53049</v>
      </c>
      <c r="X16083" s="1" t="s">
        <v>51935</v>
      </c>
      <c r="Y16083" s="1" t="s">
        <v>51936</v>
      </c>
      <c r="Z16083" s="1" t="s">
        <v>53050</v>
      </c>
      <c r="AA16083" s="1" t="s">
        <v>48657</v>
      </c>
    </row>
    <row r="16084" spans="1:27" x14ac:dyDescent="0.3">
      <c r="A16084" s="1" t="s">
        <v>51077</v>
      </c>
      <c r="B16084" s="1" t="s">
        <v>51089</v>
      </c>
      <c r="C16084" s="1" t="s">
        <v>31473</v>
      </c>
      <c r="D16084" s="1" t="s">
        <v>31472</v>
      </c>
      <c r="E16084" s="1" t="s">
        <v>31475</v>
      </c>
      <c r="F16084" s="1" t="s">
        <v>70822</v>
      </c>
      <c r="G16084" s="1" t="s">
        <v>174</v>
      </c>
      <c r="H16084" s="1" t="s">
        <v>175</v>
      </c>
      <c r="I16084" s="1" t="s">
        <v>176</v>
      </c>
      <c r="J16084" s="1" t="s">
        <v>464</v>
      </c>
      <c r="K16084" s="1" t="s">
        <v>464</v>
      </c>
      <c r="L16084" s="2">
        <v>45455</v>
      </c>
      <c r="M16084" s="1" t="s">
        <v>9622</v>
      </c>
      <c r="N16084" s="2">
        <v>45469.610162037039</v>
      </c>
      <c r="O16084" s="1" t="s">
        <v>31470</v>
      </c>
      <c r="P16084" s="1" t="s">
        <v>31470</v>
      </c>
      <c r="Q16084" s="1" t="s">
        <v>31476</v>
      </c>
      <c r="R16084" s="1" t="s">
        <v>892</v>
      </c>
      <c r="S16084" s="1" t="s">
        <v>109</v>
      </c>
      <c r="T16084" s="1" t="s">
        <v>893</v>
      </c>
      <c r="U16084" s="2">
        <v>45469.757222222222</v>
      </c>
      <c r="V16084" s="1" t="s">
        <v>388</v>
      </c>
      <c r="W16084" s="1" t="s">
        <v>31476</v>
      </c>
      <c r="X16084" s="1" t="s">
        <v>892</v>
      </c>
      <c r="Y16084" s="1" t="s">
        <v>109</v>
      </c>
      <c r="Z16084" s="1" t="s">
        <v>893</v>
      </c>
      <c r="AA16084" s="1" t="s">
        <v>31478</v>
      </c>
    </row>
    <row r="16085" spans="1:27" x14ac:dyDescent="0.3">
      <c r="A16085" s="1" t="s">
        <v>51059</v>
      </c>
      <c r="B16085" s="1" t="s">
        <v>51060</v>
      </c>
      <c r="C16085" s="1" t="s">
        <v>6157</v>
      </c>
      <c r="D16085" s="1" t="s">
        <v>6156</v>
      </c>
      <c r="E16085" s="1" t="s">
        <v>51061</v>
      </c>
      <c r="F16085" s="1" t="s">
        <v>78036</v>
      </c>
      <c r="L16085" s="2">
        <v>45729</v>
      </c>
      <c r="M16085" s="1" t="s">
        <v>3944</v>
      </c>
      <c r="N16085" s="2">
        <v>45730.454953703702</v>
      </c>
      <c r="O16085" s="1" t="s">
        <v>6155</v>
      </c>
      <c r="P16085" s="1" t="s">
        <v>78037</v>
      </c>
      <c r="Q16085" s="1" t="s">
        <v>6160</v>
      </c>
      <c r="R16085" s="1" t="s">
        <v>6161</v>
      </c>
      <c r="S16085" s="1" t="s">
        <v>109</v>
      </c>
      <c r="T16085" s="1" t="s">
        <v>6162</v>
      </c>
      <c r="U16085" s="2">
        <v>45730.742673611108</v>
      </c>
      <c r="V16085" s="1" t="s">
        <v>36</v>
      </c>
      <c r="W16085" s="1" t="s">
        <v>68</v>
      </c>
      <c r="X16085" s="1" t="s">
        <v>68</v>
      </c>
      <c r="Y16085" s="1" t="s">
        <v>109</v>
      </c>
      <c r="Z16085" s="1" t="s">
        <v>51082</v>
      </c>
      <c r="AA16085" s="1" t="s">
        <v>6164</v>
      </c>
    </row>
    <row r="16086" spans="1:27" x14ac:dyDescent="0.3">
      <c r="A16086" s="1" t="s">
        <v>51077</v>
      </c>
      <c r="B16086" s="1" t="s">
        <v>51089</v>
      </c>
      <c r="C16086" s="1" t="s">
        <v>78743</v>
      </c>
      <c r="D16086" s="1" t="s">
        <v>78744</v>
      </c>
      <c r="E16086" s="1" t="s">
        <v>78745</v>
      </c>
      <c r="F16086" s="1" t="s">
        <v>78041</v>
      </c>
      <c r="G16086" s="1" t="s">
        <v>111</v>
      </c>
      <c r="H16086" s="1" t="s">
        <v>112</v>
      </c>
      <c r="I16086" s="1" t="s">
        <v>113</v>
      </c>
      <c r="J16086" s="1" t="s">
        <v>41731</v>
      </c>
      <c r="K16086" s="1" t="s">
        <v>41731</v>
      </c>
      <c r="L16086" s="2">
        <v>45833</v>
      </c>
      <c r="M16086" s="1" t="s">
        <v>270</v>
      </c>
      <c r="N16086" s="2">
        <v>45833.406168981484</v>
      </c>
      <c r="O16086" s="1" t="s">
        <v>78746</v>
      </c>
      <c r="P16086" s="1" t="s">
        <v>78746</v>
      </c>
      <c r="Q16086" s="1" t="s">
        <v>78747</v>
      </c>
      <c r="R16086" s="1" t="s">
        <v>2252</v>
      </c>
      <c r="S16086" s="1" t="s">
        <v>109</v>
      </c>
      <c r="T16086" s="1" t="s">
        <v>3356</v>
      </c>
      <c r="U16086" s="2">
        <v>45834.355474537035</v>
      </c>
      <c r="V16086" s="1" t="s">
        <v>124</v>
      </c>
      <c r="W16086" s="1" t="s">
        <v>78747</v>
      </c>
      <c r="X16086" s="1" t="s">
        <v>2252</v>
      </c>
      <c r="Y16086" s="1" t="s">
        <v>109</v>
      </c>
      <c r="Z16086" s="1" t="s">
        <v>3356</v>
      </c>
      <c r="AA16086" s="1" t="s">
        <v>78748</v>
      </c>
    </row>
    <row r="16087" spans="1:27" x14ac:dyDescent="0.3">
      <c r="A16087" s="1" t="s">
        <v>51059</v>
      </c>
      <c r="B16087" s="1" t="s">
        <v>51089</v>
      </c>
      <c r="C16087" s="1" t="s">
        <v>78038</v>
      </c>
      <c r="D16087" s="1" t="s">
        <v>78039</v>
      </c>
      <c r="E16087" s="1" t="s">
        <v>51061</v>
      </c>
      <c r="F16087" s="1" t="s">
        <v>78749</v>
      </c>
      <c r="L16087" s="2">
        <v>45695</v>
      </c>
      <c r="M16087" s="1" t="s">
        <v>314</v>
      </c>
      <c r="N16087" s="2">
        <v>45698.574340277781</v>
      </c>
      <c r="O16087" s="1" t="s">
        <v>78042</v>
      </c>
      <c r="P16087" s="1" t="s">
        <v>78750</v>
      </c>
      <c r="Q16087" s="1" t="s">
        <v>78044</v>
      </c>
      <c r="R16087" s="1" t="s">
        <v>892</v>
      </c>
      <c r="S16087" s="1" t="s">
        <v>109</v>
      </c>
      <c r="T16087" s="1" t="s">
        <v>893</v>
      </c>
      <c r="U16087" s="2">
        <v>45698.787499999999</v>
      </c>
      <c r="V16087" s="1" t="s">
        <v>318</v>
      </c>
      <c r="W16087" s="1" t="s">
        <v>78751</v>
      </c>
      <c r="X16087" s="1" t="s">
        <v>69242</v>
      </c>
      <c r="Y16087" s="1" t="s">
        <v>109</v>
      </c>
      <c r="Z16087" s="1" t="s">
        <v>1723</v>
      </c>
      <c r="AA16087" s="1" t="s">
        <v>78045</v>
      </c>
    </row>
    <row r="16088" spans="1:27" x14ac:dyDescent="0.3">
      <c r="A16088" s="1" t="s">
        <v>51059</v>
      </c>
      <c r="B16088" s="1" t="s">
        <v>51060</v>
      </c>
      <c r="C16088" s="1" t="s">
        <v>37679</v>
      </c>
      <c r="D16088" s="1" t="s">
        <v>37678</v>
      </c>
      <c r="E16088" s="1" t="s">
        <v>78046</v>
      </c>
      <c r="F16088" s="1" t="s">
        <v>78047</v>
      </c>
      <c r="L16088" s="2">
        <v>45246</v>
      </c>
      <c r="M16088" s="1" t="s">
        <v>7664</v>
      </c>
      <c r="N16088" s="2">
        <v>45246.531574074077</v>
      </c>
      <c r="O16088" s="1" t="s">
        <v>37676</v>
      </c>
      <c r="P16088" s="1" t="s">
        <v>78752</v>
      </c>
      <c r="Q16088" s="1" t="s">
        <v>37682</v>
      </c>
      <c r="R16088" s="1" t="s">
        <v>8230</v>
      </c>
      <c r="S16088" s="1" t="s">
        <v>109</v>
      </c>
      <c r="T16088" s="1" t="s">
        <v>37683</v>
      </c>
      <c r="U16088" s="2">
        <v>45246.596932870372</v>
      </c>
      <c r="V16088" s="1" t="s">
        <v>79</v>
      </c>
      <c r="W16088" s="1" t="s">
        <v>78753</v>
      </c>
      <c r="X16088" s="1" t="s">
        <v>59073</v>
      </c>
      <c r="Y16088" s="1" t="s">
        <v>109</v>
      </c>
      <c r="Z16088" s="1" t="s">
        <v>33929</v>
      </c>
      <c r="AA16088" s="1" t="s">
        <v>37685</v>
      </c>
    </row>
    <row r="16089" spans="1:27" x14ac:dyDescent="0.3">
      <c r="A16089" s="1" t="s">
        <v>51059</v>
      </c>
      <c r="B16089" s="1" t="s">
        <v>51089</v>
      </c>
      <c r="C16089" s="1" t="s">
        <v>4098</v>
      </c>
      <c r="D16089" s="1" t="s">
        <v>4097</v>
      </c>
      <c r="E16089" s="1" t="s">
        <v>51061</v>
      </c>
      <c r="F16089" s="1" t="s">
        <v>78754</v>
      </c>
      <c r="L16089" s="2">
        <v>45564</v>
      </c>
      <c r="M16089" s="1" t="s">
        <v>4100</v>
      </c>
      <c r="N16089" s="2">
        <v>45610.353773148148</v>
      </c>
      <c r="O16089" s="1" t="s">
        <v>4095</v>
      </c>
      <c r="P16089" s="1" t="s">
        <v>78755</v>
      </c>
      <c r="Q16089" s="1" t="s">
        <v>4102</v>
      </c>
      <c r="R16089" s="1" t="s">
        <v>806</v>
      </c>
      <c r="S16089" s="1" t="s">
        <v>109</v>
      </c>
      <c r="T16089" s="1" t="s">
        <v>807</v>
      </c>
      <c r="U16089" s="2">
        <v>45610.419212962966</v>
      </c>
      <c r="V16089" s="1" t="s">
        <v>154</v>
      </c>
      <c r="W16089" s="1" t="s">
        <v>78756</v>
      </c>
      <c r="X16089" s="1" t="s">
        <v>78757</v>
      </c>
      <c r="Y16089" s="1" t="s">
        <v>109</v>
      </c>
      <c r="Z16089" s="1" t="s">
        <v>19055</v>
      </c>
      <c r="AA16089" s="1" t="s">
        <v>4104</v>
      </c>
    </row>
    <row r="16090" spans="1:27" x14ac:dyDescent="0.3">
      <c r="A16090" s="1" t="s">
        <v>51077</v>
      </c>
      <c r="B16090" s="1" t="s">
        <v>51060</v>
      </c>
      <c r="C16090" s="1" t="s">
        <v>28214</v>
      </c>
      <c r="D16090" s="1" t="s">
        <v>28204</v>
      </c>
      <c r="E16090" s="1" t="s">
        <v>28217</v>
      </c>
      <c r="F16090" s="1" t="s">
        <v>70822</v>
      </c>
      <c r="G16090" s="1" t="s">
        <v>111</v>
      </c>
      <c r="H16090" s="1" t="s">
        <v>112</v>
      </c>
      <c r="I16090" s="1" t="s">
        <v>113</v>
      </c>
      <c r="J16090" s="1" t="s">
        <v>731</v>
      </c>
      <c r="K16090" s="1" t="s">
        <v>731</v>
      </c>
      <c r="L16090" s="2">
        <v>45860</v>
      </c>
      <c r="M16090" s="1" t="s">
        <v>28216</v>
      </c>
      <c r="N16090" s="2">
        <v>45861.693414351852</v>
      </c>
      <c r="O16090" s="1" t="s">
        <v>28203</v>
      </c>
      <c r="P16090" s="1" t="s">
        <v>28213</v>
      </c>
      <c r="Q16090" s="1" t="s">
        <v>28208</v>
      </c>
      <c r="R16090" s="1" t="s">
        <v>2731</v>
      </c>
      <c r="S16090" s="1" t="s">
        <v>109</v>
      </c>
      <c r="T16090" s="1" t="s">
        <v>2732</v>
      </c>
      <c r="U16090" s="2">
        <v>45861.705613425926</v>
      </c>
      <c r="V16090" s="1" t="s">
        <v>96</v>
      </c>
      <c r="W16090" s="1" t="s">
        <v>28208</v>
      </c>
      <c r="X16090" s="1" t="s">
        <v>2731</v>
      </c>
      <c r="Y16090" s="1" t="s">
        <v>109</v>
      </c>
      <c r="Z16090" s="1" t="s">
        <v>2732</v>
      </c>
      <c r="AA16090" s="1" t="s">
        <v>28210</v>
      </c>
    </row>
    <row r="16091" spans="1:27" x14ac:dyDescent="0.3">
      <c r="A16091" s="1" t="s">
        <v>51059</v>
      </c>
      <c r="B16091" s="1" t="s">
        <v>51060</v>
      </c>
      <c r="C16091" s="1" t="s">
        <v>9005</v>
      </c>
      <c r="D16091" s="1" t="s">
        <v>9004</v>
      </c>
      <c r="E16091" s="1" t="s">
        <v>78758</v>
      </c>
      <c r="F16091" s="1" t="s">
        <v>78759</v>
      </c>
      <c r="L16091" s="2">
        <v>45407</v>
      </c>
      <c r="M16091" s="1" t="s">
        <v>31</v>
      </c>
      <c r="N16091" s="2">
        <v>45457.393148148149</v>
      </c>
      <c r="O16091" s="1" t="s">
        <v>9003</v>
      </c>
      <c r="P16091" s="1" t="s">
        <v>78760</v>
      </c>
      <c r="Q16091" s="1" t="s">
        <v>9008</v>
      </c>
      <c r="R16091" s="1" t="s">
        <v>679</v>
      </c>
      <c r="S16091" s="1" t="s">
        <v>109</v>
      </c>
      <c r="T16091" s="1" t="s">
        <v>6496</v>
      </c>
      <c r="U16091" s="2">
        <v>45457.732893518521</v>
      </c>
      <c r="V16091" s="1" t="s">
        <v>124</v>
      </c>
      <c r="W16091" s="1" t="s">
        <v>78761</v>
      </c>
      <c r="X16091" s="1" t="s">
        <v>679</v>
      </c>
      <c r="Y16091" s="1" t="s">
        <v>109</v>
      </c>
      <c r="Z16091" s="1" t="s">
        <v>21932</v>
      </c>
      <c r="AA16091" s="1" t="s">
        <v>9010</v>
      </c>
    </row>
    <row r="16092" spans="1:27" x14ac:dyDescent="0.3">
      <c r="A16092" s="1" t="s">
        <v>51059</v>
      </c>
      <c r="B16092" s="1" t="s">
        <v>51091</v>
      </c>
      <c r="C16092" s="1" t="s">
        <v>45076</v>
      </c>
      <c r="D16092" s="1" t="s">
        <v>45075</v>
      </c>
      <c r="E16092" s="1" t="s">
        <v>78051</v>
      </c>
      <c r="F16092" s="1" t="s">
        <v>78052</v>
      </c>
      <c r="L16092" s="2">
        <v>45314</v>
      </c>
      <c r="M16092" s="1" t="s">
        <v>3254</v>
      </c>
      <c r="N16092" s="2">
        <v>45315.640555555554</v>
      </c>
      <c r="O16092" s="1" t="s">
        <v>45073</v>
      </c>
      <c r="P16092" s="1" t="s">
        <v>78053</v>
      </c>
      <c r="Q16092" s="1" t="s">
        <v>45079</v>
      </c>
      <c r="R16092" s="1" t="s">
        <v>23668</v>
      </c>
      <c r="S16092" s="1" t="s">
        <v>109</v>
      </c>
      <c r="T16092" s="1" t="s">
        <v>23669</v>
      </c>
      <c r="U16092" s="2">
        <v>45316.705358796295</v>
      </c>
      <c r="V16092" s="1" t="s">
        <v>246</v>
      </c>
      <c r="W16092" s="1" t="s">
        <v>51934</v>
      </c>
      <c r="X16092" s="1" t="s">
        <v>53884</v>
      </c>
      <c r="Y16092" s="1" t="s">
        <v>51936</v>
      </c>
      <c r="Z16092" s="1" t="s">
        <v>51937</v>
      </c>
      <c r="AA16092" s="1" t="s">
        <v>45081</v>
      </c>
    </row>
    <row r="16093" spans="1:27" x14ac:dyDescent="0.3">
      <c r="A16093" s="1" t="s">
        <v>51077</v>
      </c>
      <c r="B16093" s="1" t="s">
        <v>51060</v>
      </c>
      <c r="C16093" s="1" t="s">
        <v>15849</v>
      </c>
      <c r="D16093" s="1" t="s">
        <v>15848</v>
      </c>
      <c r="E16093" s="1" t="s">
        <v>15851</v>
      </c>
      <c r="F16093" s="1" t="s">
        <v>78041</v>
      </c>
      <c r="G16093" s="1" t="s">
        <v>111</v>
      </c>
      <c r="H16093" s="1" t="s">
        <v>112</v>
      </c>
      <c r="I16093" s="1" t="s">
        <v>113</v>
      </c>
      <c r="J16093" s="1" t="s">
        <v>464</v>
      </c>
      <c r="K16093" s="1" t="s">
        <v>464</v>
      </c>
      <c r="L16093" s="2">
        <v>45817</v>
      </c>
      <c r="M16093" s="1" t="s">
        <v>3189</v>
      </c>
      <c r="N16093" s="2">
        <v>45817.519745370373</v>
      </c>
      <c r="O16093" s="1" t="s">
        <v>15847</v>
      </c>
      <c r="P16093" s="1" t="s">
        <v>15847</v>
      </c>
      <c r="Q16093" s="1" t="s">
        <v>15852</v>
      </c>
      <c r="R16093" s="1" t="s">
        <v>10550</v>
      </c>
      <c r="S16093" s="1" t="s">
        <v>109</v>
      </c>
      <c r="T16093" s="1" t="s">
        <v>14573</v>
      </c>
      <c r="U16093" s="2">
        <v>45819.382939814815</v>
      </c>
      <c r="V16093" s="1" t="s">
        <v>246</v>
      </c>
      <c r="W16093" s="1" t="s">
        <v>15852</v>
      </c>
      <c r="X16093" s="1" t="s">
        <v>10550</v>
      </c>
      <c r="Y16093" s="1" t="s">
        <v>109</v>
      </c>
      <c r="Z16093" s="1" t="s">
        <v>14573</v>
      </c>
      <c r="AA16093" s="1" t="s">
        <v>15854</v>
      </c>
    </row>
    <row r="16094" spans="1:27" x14ac:dyDescent="0.3">
      <c r="A16094" s="1" t="s">
        <v>51077</v>
      </c>
      <c r="B16094" s="1" t="s">
        <v>51226</v>
      </c>
      <c r="C16094" s="1" t="s">
        <v>34901</v>
      </c>
      <c r="D16094" s="1" t="s">
        <v>34900</v>
      </c>
      <c r="E16094" s="1" t="s">
        <v>34903</v>
      </c>
      <c r="F16094" s="1" t="s">
        <v>78041</v>
      </c>
      <c r="G16094" s="1" t="s">
        <v>111</v>
      </c>
      <c r="H16094" s="1" t="s">
        <v>112</v>
      </c>
      <c r="I16094" s="1" t="s">
        <v>113</v>
      </c>
      <c r="J16094" s="1" t="s">
        <v>464</v>
      </c>
      <c r="K16094" s="1" t="s">
        <v>464</v>
      </c>
      <c r="L16094" s="2">
        <v>45692</v>
      </c>
      <c r="M16094" s="1" t="s">
        <v>3189</v>
      </c>
      <c r="N16094" s="2">
        <v>45692.490694444445</v>
      </c>
      <c r="O16094" s="1" t="s">
        <v>34898</v>
      </c>
      <c r="P16094" s="1" t="s">
        <v>57210</v>
      </c>
      <c r="Q16094" s="1" t="s">
        <v>34904</v>
      </c>
      <c r="R16094" s="1" t="s">
        <v>806</v>
      </c>
      <c r="S16094" s="1" t="s">
        <v>109</v>
      </c>
      <c r="T16094" s="1" t="s">
        <v>807</v>
      </c>
      <c r="U16094" s="2">
        <v>45692.578125</v>
      </c>
      <c r="V16094" s="1" t="s">
        <v>96</v>
      </c>
      <c r="W16094" s="1" t="s">
        <v>65067</v>
      </c>
      <c r="X16094" s="1" t="s">
        <v>52993</v>
      </c>
      <c r="Y16094" s="1" t="s">
        <v>13759</v>
      </c>
      <c r="Z16094" s="1" t="s">
        <v>51323</v>
      </c>
      <c r="AA16094" s="1" t="s">
        <v>685</v>
      </c>
    </row>
    <row r="16095" spans="1:27" x14ac:dyDescent="0.3">
      <c r="A16095" s="1" t="s">
        <v>51077</v>
      </c>
      <c r="B16095" s="1" t="s">
        <v>51089</v>
      </c>
      <c r="C16095" s="1" t="s">
        <v>78764</v>
      </c>
      <c r="D16095" s="1" t="s">
        <v>78765</v>
      </c>
      <c r="E16095" s="1" t="s">
        <v>78766</v>
      </c>
      <c r="F16095" s="1" t="s">
        <v>78056</v>
      </c>
      <c r="G16095" s="1" t="s">
        <v>174</v>
      </c>
      <c r="H16095" s="1" t="s">
        <v>175</v>
      </c>
      <c r="I16095" s="1" t="s">
        <v>176</v>
      </c>
      <c r="J16095" s="1" t="s">
        <v>464</v>
      </c>
      <c r="K16095" s="1" t="s">
        <v>464</v>
      </c>
      <c r="L16095" s="2">
        <v>45391</v>
      </c>
      <c r="M16095" s="1" t="s">
        <v>92</v>
      </c>
      <c r="N16095" s="2">
        <v>45392.446122685185</v>
      </c>
      <c r="O16095" s="1" t="s">
        <v>78767</v>
      </c>
      <c r="P16095" s="1" t="s">
        <v>78767</v>
      </c>
      <c r="Q16095" s="1" t="s">
        <v>78768</v>
      </c>
      <c r="R16095" s="1" t="s">
        <v>23668</v>
      </c>
      <c r="S16095" s="1" t="s">
        <v>109</v>
      </c>
      <c r="T16095" s="1" t="s">
        <v>23669</v>
      </c>
      <c r="U16095" s="2">
        <v>45392.668645833335</v>
      </c>
      <c r="V16095" s="1" t="s">
        <v>388</v>
      </c>
      <c r="W16095" s="1" t="s">
        <v>78768</v>
      </c>
      <c r="X16095" s="1" t="s">
        <v>23668</v>
      </c>
      <c r="Y16095" s="1" t="s">
        <v>109</v>
      </c>
      <c r="Z16095" s="1" t="s">
        <v>23669</v>
      </c>
      <c r="AA16095" s="1" t="s">
        <v>78769</v>
      </c>
    </row>
    <row r="16096" spans="1:27" x14ac:dyDescent="0.3">
      <c r="A16096" s="1" t="s">
        <v>51059</v>
      </c>
      <c r="B16096" s="1" t="s">
        <v>51060</v>
      </c>
      <c r="C16096" s="1" t="s">
        <v>5757</v>
      </c>
      <c r="D16096" s="1" t="s">
        <v>5756</v>
      </c>
      <c r="E16096" s="1" t="s">
        <v>51061</v>
      </c>
      <c r="F16096" s="1" t="s">
        <v>78770</v>
      </c>
      <c r="L16096" s="2">
        <v>45819</v>
      </c>
      <c r="M16096" s="1" t="s">
        <v>2336</v>
      </c>
      <c r="N16096" s="2">
        <v>45820.506331018521</v>
      </c>
      <c r="O16096" s="1" t="s">
        <v>5754</v>
      </c>
      <c r="P16096" s="1" t="s">
        <v>78771</v>
      </c>
      <c r="Q16096" s="1" t="s">
        <v>5760</v>
      </c>
      <c r="R16096" s="1" t="s">
        <v>4044</v>
      </c>
      <c r="S16096" s="1" t="s">
        <v>109</v>
      </c>
      <c r="T16096" s="1" t="s">
        <v>5761</v>
      </c>
      <c r="U16096" s="2">
        <v>45821.454560185186</v>
      </c>
      <c r="V16096" s="1" t="s">
        <v>144</v>
      </c>
      <c r="W16096" s="1" t="s">
        <v>78772</v>
      </c>
      <c r="X16096" s="1" t="s">
        <v>56451</v>
      </c>
      <c r="Y16096" s="1" t="s">
        <v>109</v>
      </c>
      <c r="Z16096" s="1" t="s">
        <v>2253</v>
      </c>
      <c r="AA16096" s="1" t="s">
        <v>5763</v>
      </c>
    </row>
    <row r="16097" spans="1:27" x14ac:dyDescent="0.3">
      <c r="A16097" s="1" t="s">
        <v>51077</v>
      </c>
      <c r="B16097" s="1" t="s">
        <v>51066</v>
      </c>
      <c r="C16097" s="1" t="s">
        <v>30019</v>
      </c>
      <c r="D16097" s="1" t="s">
        <v>30018</v>
      </c>
      <c r="E16097" s="1" t="s">
        <v>30021</v>
      </c>
      <c r="F16097" s="1" t="s">
        <v>78041</v>
      </c>
      <c r="G16097" s="1" t="s">
        <v>111</v>
      </c>
      <c r="H16097" s="1" t="s">
        <v>112</v>
      </c>
      <c r="I16097" s="1" t="s">
        <v>113</v>
      </c>
      <c r="J16097" s="1" t="s">
        <v>464</v>
      </c>
      <c r="K16097" s="1" t="s">
        <v>464</v>
      </c>
      <c r="L16097" s="2">
        <v>45792</v>
      </c>
      <c r="M16097" s="1" t="s">
        <v>850</v>
      </c>
      <c r="N16097" s="2">
        <v>45793.497824074075</v>
      </c>
      <c r="O16097" s="1" t="s">
        <v>30016</v>
      </c>
      <c r="P16097" s="1" t="s">
        <v>30016</v>
      </c>
      <c r="Q16097" s="1" t="s">
        <v>30022</v>
      </c>
      <c r="R16097" s="1" t="s">
        <v>2141</v>
      </c>
      <c r="S16097" s="1" t="s">
        <v>109</v>
      </c>
      <c r="T16097" s="1" t="s">
        <v>22311</v>
      </c>
      <c r="U16097" s="2">
        <v>45796.458993055552</v>
      </c>
      <c r="V16097" s="1" t="s">
        <v>246</v>
      </c>
      <c r="W16097" s="1" t="s">
        <v>30022</v>
      </c>
      <c r="X16097" s="1" t="s">
        <v>2141</v>
      </c>
      <c r="Y16097" s="1" t="s">
        <v>109</v>
      </c>
      <c r="Z16097" s="1" t="s">
        <v>22311</v>
      </c>
      <c r="AA16097" s="1" t="s">
        <v>3328</v>
      </c>
    </row>
    <row r="16098" spans="1:27" x14ac:dyDescent="0.3">
      <c r="A16098" s="1" t="s">
        <v>51077</v>
      </c>
      <c r="B16098" s="1" t="s">
        <v>51066</v>
      </c>
      <c r="C16098" s="1" t="s">
        <v>78059</v>
      </c>
      <c r="D16098" s="1" t="s">
        <v>78060</v>
      </c>
      <c r="E16098" s="1" t="s">
        <v>78061</v>
      </c>
      <c r="F16098" s="1" t="s">
        <v>78041</v>
      </c>
      <c r="G16098" s="1" t="s">
        <v>175</v>
      </c>
      <c r="H16098" s="1" t="s">
        <v>681</v>
      </c>
      <c r="I16098" s="1" t="s">
        <v>174</v>
      </c>
      <c r="J16098" s="1" t="s">
        <v>464</v>
      </c>
      <c r="K16098" s="1" t="s">
        <v>464</v>
      </c>
      <c r="L16098" s="2">
        <v>45745</v>
      </c>
      <c r="M16098" s="1" t="s">
        <v>214</v>
      </c>
      <c r="N16098" s="2">
        <v>45747.364675925928</v>
      </c>
      <c r="O16098" s="1" t="s">
        <v>78062</v>
      </c>
      <c r="P16098" s="1" t="s">
        <v>78773</v>
      </c>
      <c r="Q16098" s="1" t="s">
        <v>78063</v>
      </c>
      <c r="R16098" s="1" t="s">
        <v>679</v>
      </c>
      <c r="S16098" s="1" t="s">
        <v>109</v>
      </c>
      <c r="T16098" s="1" t="s">
        <v>2790</v>
      </c>
      <c r="U16098" s="2">
        <v>45749.449016203704</v>
      </c>
      <c r="V16098" s="1" t="s">
        <v>228</v>
      </c>
      <c r="W16098" s="1" t="s">
        <v>78063</v>
      </c>
      <c r="X16098" s="1" t="s">
        <v>679</v>
      </c>
      <c r="Y16098" s="1" t="s">
        <v>109</v>
      </c>
      <c r="Z16098" s="1" t="s">
        <v>2790</v>
      </c>
      <c r="AA16098" s="1" t="s">
        <v>78064</v>
      </c>
    </row>
    <row r="16099" spans="1:27" x14ac:dyDescent="0.3">
      <c r="A16099" s="1" t="s">
        <v>51077</v>
      </c>
      <c r="B16099" s="1" t="s">
        <v>51060</v>
      </c>
      <c r="C16099" s="1" t="s">
        <v>47168</v>
      </c>
      <c r="D16099" s="1" t="s">
        <v>47160</v>
      </c>
      <c r="E16099" s="1" t="s">
        <v>29031</v>
      </c>
      <c r="F16099" s="1" t="s">
        <v>70831</v>
      </c>
      <c r="G16099" s="1" t="s">
        <v>175</v>
      </c>
      <c r="H16099" s="1" t="s">
        <v>681</v>
      </c>
      <c r="I16099" s="1" t="s">
        <v>174</v>
      </c>
      <c r="J16099" s="1" t="s">
        <v>464</v>
      </c>
      <c r="K16099" s="1" t="s">
        <v>464</v>
      </c>
      <c r="L16099" s="2">
        <v>45872</v>
      </c>
      <c r="M16099" s="1" t="s">
        <v>31</v>
      </c>
      <c r="N16099" s="2">
        <v>45877.657673611109</v>
      </c>
      <c r="O16099" s="1" t="s">
        <v>47159</v>
      </c>
      <c r="P16099" s="1" t="s">
        <v>47159</v>
      </c>
      <c r="Q16099" s="1" t="s">
        <v>47163</v>
      </c>
      <c r="R16099" s="1" t="s">
        <v>47164</v>
      </c>
      <c r="S16099" s="1" t="s">
        <v>109</v>
      </c>
      <c r="T16099" s="1" t="s">
        <v>47165</v>
      </c>
      <c r="U16099" s="2">
        <v>45877.670659722222</v>
      </c>
      <c r="V16099" s="1" t="s">
        <v>705</v>
      </c>
      <c r="W16099" s="1" t="s">
        <v>47163</v>
      </c>
      <c r="X16099" s="1" t="s">
        <v>47164</v>
      </c>
      <c r="Y16099" s="1" t="s">
        <v>109</v>
      </c>
      <c r="Z16099" s="1" t="s">
        <v>47165</v>
      </c>
      <c r="AA16099" s="1" t="s">
        <v>47167</v>
      </c>
    </row>
    <row r="16100" spans="1:27" x14ac:dyDescent="0.3">
      <c r="A16100" s="1" t="s">
        <v>51059</v>
      </c>
      <c r="B16100" s="1" t="s">
        <v>51060</v>
      </c>
      <c r="C16100" s="1" t="s">
        <v>32355</v>
      </c>
      <c r="D16100" s="1" t="s">
        <v>32354</v>
      </c>
      <c r="E16100" s="1" t="s">
        <v>51061</v>
      </c>
      <c r="F16100" s="1" t="s">
        <v>78774</v>
      </c>
      <c r="L16100" s="2">
        <v>45643</v>
      </c>
      <c r="M16100" s="1" t="s">
        <v>3722</v>
      </c>
      <c r="N16100" s="2">
        <v>45644.423148148147</v>
      </c>
      <c r="O16100" s="1" t="s">
        <v>32353</v>
      </c>
      <c r="P16100" s="1" t="s">
        <v>78775</v>
      </c>
      <c r="Q16100" s="1" t="s">
        <v>32358</v>
      </c>
      <c r="R16100" s="1" t="s">
        <v>3547</v>
      </c>
      <c r="S16100" s="1" t="s">
        <v>109</v>
      </c>
      <c r="T16100" s="1" t="s">
        <v>9177</v>
      </c>
      <c r="U16100" s="2">
        <v>45645.432523148149</v>
      </c>
      <c r="V16100" s="1" t="s">
        <v>228</v>
      </c>
      <c r="W16100" s="1" t="s">
        <v>78776</v>
      </c>
      <c r="X16100" s="1" t="s">
        <v>69252</v>
      </c>
      <c r="Y16100" s="1" t="s">
        <v>109</v>
      </c>
      <c r="Z16100" s="1" t="s">
        <v>2182</v>
      </c>
      <c r="AA16100" s="1" t="s">
        <v>32360</v>
      </c>
    </row>
    <row r="16101" spans="1:27" x14ac:dyDescent="0.3">
      <c r="A16101" s="1" t="s">
        <v>51077</v>
      </c>
      <c r="B16101" s="1" t="s">
        <v>51091</v>
      </c>
      <c r="C16101" s="1" t="s">
        <v>18425</v>
      </c>
      <c r="D16101" s="1" t="s">
        <v>18424</v>
      </c>
      <c r="E16101" s="1" t="s">
        <v>18427</v>
      </c>
      <c r="F16101" s="1" t="s">
        <v>70822</v>
      </c>
      <c r="G16101" s="1" t="s">
        <v>174</v>
      </c>
      <c r="H16101" s="1" t="s">
        <v>175</v>
      </c>
      <c r="I16101" s="1" t="s">
        <v>176</v>
      </c>
      <c r="J16101" s="1" t="s">
        <v>464</v>
      </c>
      <c r="K16101" s="1" t="s">
        <v>464</v>
      </c>
      <c r="L16101" s="2">
        <v>45377</v>
      </c>
      <c r="M16101" s="1" t="s">
        <v>1606</v>
      </c>
      <c r="N16101" s="2">
        <v>45377.404988425929</v>
      </c>
      <c r="O16101" s="1" t="s">
        <v>18422</v>
      </c>
      <c r="P16101" s="1" t="s">
        <v>78067</v>
      </c>
      <c r="Q16101" s="1" t="s">
        <v>18428</v>
      </c>
      <c r="R16101" s="1" t="s">
        <v>2575</v>
      </c>
      <c r="S16101" s="1" t="s">
        <v>109</v>
      </c>
      <c r="T16101" s="1" t="s">
        <v>2576</v>
      </c>
      <c r="U16101" s="2">
        <v>45377.577372685184</v>
      </c>
      <c r="V16101" s="1" t="s">
        <v>590</v>
      </c>
      <c r="W16101" s="1" t="s">
        <v>78068</v>
      </c>
      <c r="X16101" s="1" t="s">
        <v>3547</v>
      </c>
      <c r="Y16101" s="1" t="s">
        <v>109</v>
      </c>
      <c r="Z16101" s="1" t="s">
        <v>10640</v>
      </c>
      <c r="AA16101" s="1" t="s">
        <v>18430</v>
      </c>
    </row>
    <row r="16102" spans="1:27" x14ac:dyDescent="0.3">
      <c r="A16102" s="1" t="s">
        <v>51059</v>
      </c>
      <c r="B16102" s="1" t="s">
        <v>51060</v>
      </c>
      <c r="C16102" s="1" t="s">
        <v>8810</v>
      </c>
      <c r="D16102" s="1" t="s">
        <v>8809</v>
      </c>
      <c r="E16102" s="1" t="s">
        <v>51061</v>
      </c>
      <c r="F16102" s="1" t="s">
        <v>78777</v>
      </c>
      <c r="L16102" s="2">
        <v>45548</v>
      </c>
      <c r="M16102" s="1" t="s">
        <v>631</v>
      </c>
      <c r="N16102" s="2">
        <v>45560.510069444441</v>
      </c>
      <c r="O16102" s="1" t="s">
        <v>8808</v>
      </c>
      <c r="P16102" s="1" t="s">
        <v>78778</v>
      </c>
      <c r="Q16102" s="1" t="s">
        <v>8813</v>
      </c>
      <c r="R16102" s="1" t="s">
        <v>679</v>
      </c>
      <c r="S16102" s="1" t="s">
        <v>109</v>
      </c>
      <c r="T16102" s="1" t="s">
        <v>1510</v>
      </c>
      <c r="U16102" s="2">
        <v>45561.414085648146</v>
      </c>
      <c r="V16102" s="1" t="s">
        <v>58</v>
      </c>
      <c r="W16102" s="1" t="s">
        <v>78779</v>
      </c>
      <c r="X16102" s="1" t="s">
        <v>18867</v>
      </c>
      <c r="Y16102" s="1" t="s">
        <v>109</v>
      </c>
      <c r="Z16102" s="1" t="s">
        <v>2703</v>
      </c>
      <c r="AA16102" s="1" t="s">
        <v>8815</v>
      </c>
    </row>
    <row r="16103" spans="1:27" x14ac:dyDescent="0.3">
      <c r="A16103" s="1" t="s">
        <v>51077</v>
      </c>
      <c r="B16103" s="1" t="s">
        <v>51060</v>
      </c>
      <c r="C16103" s="1" t="s">
        <v>29942</v>
      </c>
      <c r="D16103" s="1" t="s">
        <v>29941</v>
      </c>
      <c r="E16103" s="1" t="s">
        <v>29944</v>
      </c>
      <c r="F16103" s="1" t="s">
        <v>70822</v>
      </c>
      <c r="G16103" s="1" t="s">
        <v>111</v>
      </c>
      <c r="H16103" s="1" t="s">
        <v>112</v>
      </c>
      <c r="I16103" s="1" t="s">
        <v>113</v>
      </c>
      <c r="J16103" s="1" t="s">
        <v>464</v>
      </c>
      <c r="K16103" s="1" t="s">
        <v>464</v>
      </c>
      <c r="L16103" s="2">
        <v>45843</v>
      </c>
      <c r="M16103" s="1" t="s">
        <v>9622</v>
      </c>
      <c r="N16103" s="2">
        <v>45849.624027777776</v>
      </c>
      <c r="O16103" s="1" t="s">
        <v>29940</v>
      </c>
      <c r="P16103" s="1" t="s">
        <v>29940</v>
      </c>
      <c r="Q16103" s="1" t="s">
        <v>29945</v>
      </c>
      <c r="R16103" s="1" t="s">
        <v>4044</v>
      </c>
      <c r="S16103" s="1" t="s">
        <v>109</v>
      </c>
      <c r="T16103" s="1" t="s">
        <v>21399</v>
      </c>
      <c r="U16103" s="2">
        <v>45849.628912037035</v>
      </c>
      <c r="V16103" s="1" t="s">
        <v>246</v>
      </c>
      <c r="W16103" s="1" t="s">
        <v>29945</v>
      </c>
      <c r="X16103" s="1" t="s">
        <v>4044</v>
      </c>
      <c r="Y16103" s="1" t="s">
        <v>109</v>
      </c>
      <c r="Z16103" s="1" t="s">
        <v>21399</v>
      </c>
      <c r="AA16103" s="1" t="s">
        <v>29947</v>
      </c>
    </row>
    <row r="16104" spans="1:27" x14ac:dyDescent="0.3">
      <c r="A16104" s="1" t="s">
        <v>51077</v>
      </c>
      <c r="B16104" s="1" t="s">
        <v>51089</v>
      </c>
      <c r="C16104" s="1" t="s">
        <v>46778</v>
      </c>
      <c r="D16104" s="1" t="s">
        <v>46777</v>
      </c>
      <c r="E16104" s="1" t="s">
        <v>46780</v>
      </c>
      <c r="F16104" s="1" t="s">
        <v>70822</v>
      </c>
      <c r="G16104" s="1" t="s">
        <v>174</v>
      </c>
      <c r="H16104" s="1" t="s">
        <v>175</v>
      </c>
      <c r="I16104" s="1" t="s">
        <v>176</v>
      </c>
      <c r="J16104" s="1" t="s">
        <v>464</v>
      </c>
      <c r="K16104" s="1" t="s">
        <v>464</v>
      </c>
      <c r="L16104" s="2">
        <v>45379</v>
      </c>
      <c r="M16104" s="1" t="s">
        <v>5281</v>
      </c>
      <c r="N16104" s="2">
        <v>45379.4841087963</v>
      </c>
      <c r="O16104" s="1" t="s">
        <v>46775</v>
      </c>
      <c r="P16104" s="1" t="s">
        <v>46775</v>
      </c>
      <c r="Q16104" s="1" t="s">
        <v>46781</v>
      </c>
      <c r="R16104" s="1" t="s">
        <v>679</v>
      </c>
      <c r="S16104" s="1" t="s">
        <v>109</v>
      </c>
      <c r="T16104" s="1" t="s">
        <v>7798</v>
      </c>
      <c r="U16104" s="2">
        <v>45379.706678240742</v>
      </c>
      <c r="V16104" s="1" t="s">
        <v>590</v>
      </c>
      <c r="W16104" s="1" t="s">
        <v>46781</v>
      </c>
      <c r="X16104" s="1" t="s">
        <v>679</v>
      </c>
      <c r="Y16104" s="1" t="s">
        <v>109</v>
      </c>
      <c r="Z16104" s="1" t="s">
        <v>7798</v>
      </c>
      <c r="AA16104" s="1" t="s">
        <v>46783</v>
      </c>
    </row>
    <row r="16105" spans="1:27" x14ac:dyDescent="0.3">
      <c r="A16105" s="1" t="s">
        <v>51077</v>
      </c>
      <c r="B16105" s="1" t="s">
        <v>51060</v>
      </c>
      <c r="C16105" s="1" t="s">
        <v>27786</v>
      </c>
      <c r="D16105" s="1" t="s">
        <v>27785</v>
      </c>
      <c r="E16105" s="1" t="s">
        <v>27788</v>
      </c>
      <c r="F16105" s="1" t="s">
        <v>78056</v>
      </c>
      <c r="G16105" s="1" t="s">
        <v>111</v>
      </c>
      <c r="H16105" s="1" t="s">
        <v>112</v>
      </c>
      <c r="I16105" s="1" t="s">
        <v>113</v>
      </c>
      <c r="L16105" s="2">
        <v>45899</v>
      </c>
      <c r="M16105" s="1" t="s">
        <v>2487</v>
      </c>
      <c r="N16105" s="2">
        <v>45903.455648148149</v>
      </c>
      <c r="O16105" s="1" t="s">
        <v>27784</v>
      </c>
      <c r="P16105" s="1" t="s">
        <v>27784</v>
      </c>
      <c r="Q16105" s="1" t="s">
        <v>27789</v>
      </c>
      <c r="R16105" s="1" t="s">
        <v>5992</v>
      </c>
      <c r="S16105" s="1" t="s">
        <v>109</v>
      </c>
      <c r="T16105" s="1" t="s">
        <v>5993</v>
      </c>
      <c r="U16105" s="2">
        <v>45903.459930555553</v>
      </c>
      <c r="V16105" s="1" t="s">
        <v>124</v>
      </c>
      <c r="W16105" s="1" t="s">
        <v>27789</v>
      </c>
      <c r="X16105" s="1" t="s">
        <v>5992</v>
      </c>
      <c r="Y16105" s="1" t="s">
        <v>109</v>
      </c>
      <c r="Z16105" s="1" t="s">
        <v>5993</v>
      </c>
      <c r="AA16105" s="1" t="s">
        <v>115</v>
      </c>
    </row>
    <row r="16106" spans="1:27" x14ac:dyDescent="0.3">
      <c r="A16106" s="1" t="s">
        <v>51059</v>
      </c>
      <c r="B16106" s="1" t="s">
        <v>51060</v>
      </c>
      <c r="C16106" s="1" t="s">
        <v>78780</v>
      </c>
      <c r="D16106" s="1" t="s">
        <v>78781</v>
      </c>
      <c r="E16106" s="1" t="s">
        <v>51061</v>
      </c>
      <c r="F16106" s="1" t="s">
        <v>78782</v>
      </c>
      <c r="L16106" s="2">
        <v>45796</v>
      </c>
      <c r="M16106" s="1" t="s">
        <v>3722</v>
      </c>
      <c r="N16106" s="2">
        <v>45796.555104166669</v>
      </c>
      <c r="O16106" s="1" t="s">
        <v>78783</v>
      </c>
      <c r="P16106" s="1" t="s">
        <v>78784</v>
      </c>
      <c r="Q16106" s="1" t="s">
        <v>78785</v>
      </c>
      <c r="R16106" s="1" t="s">
        <v>15474</v>
      </c>
      <c r="S16106" s="1" t="s">
        <v>109</v>
      </c>
      <c r="T16106" s="1" t="s">
        <v>15475</v>
      </c>
      <c r="U16106" s="2">
        <v>45797.467118055552</v>
      </c>
      <c r="V16106" s="1" t="s">
        <v>144</v>
      </c>
      <c r="W16106" s="1" t="s">
        <v>78786</v>
      </c>
      <c r="X16106" s="1" t="s">
        <v>65577</v>
      </c>
      <c r="Y16106" s="1" t="s">
        <v>109</v>
      </c>
      <c r="Z16106" s="1" t="s">
        <v>1379</v>
      </c>
      <c r="AA16106" s="1" t="s">
        <v>78787</v>
      </c>
    </row>
    <row r="16107" spans="1:27" x14ac:dyDescent="0.3">
      <c r="A16107" s="1" t="s">
        <v>51077</v>
      </c>
      <c r="B16107" s="1" t="s">
        <v>51089</v>
      </c>
      <c r="C16107" s="1" t="s">
        <v>22664</v>
      </c>
      <c r="D16107" s="1" t="s">
        <v>22663</v>
      </c>
      <c r="E16107" s="1" t="s">
        <v>22666</v>
      </c>
      <c r="F16107" s="1" t="s">
        <v>70822</v>
      </c>
      <c r="G16107" s="1" t="s">
        <v>111</v>
      </c>
      <c r="H16107" s="1" t="s">
        <v>112</v>
      </c>
      <c r="I16107" s="1" t="s">
        <v>113</v>
      </c>
      <c r="J16107" s="1" t="s">
        <v>464</v>
      </c>
      <c r="K16107" s="1" t="s">
        <v>464</v>
      </c>
      <c r="L16107" s="2">
        <v>45801</v>
      </c>
      <c r="M16107" s="1" t="s">
        <v>4476</v>
      </c>
      <c r="N16107" s="2">
        <v>45803.381574074076</v>
      </c>
      <c r="O16107" s="1" t="s">
        <v>22662</v>
      </c>
      <c r="P16107" s="1" t="s">
        <v>57210</v>
      </c>
      <c r="Q16107" s="1" t="s">
        <v>22667</v>
      </c>
      <c r="R16107" s="1" t="s">
        <v>2014</v>
      </c>
      <c r="S16107" s="1" t="s">
        <v>109</v>
      </c>
      <c r="T16107" s="1" t="s">
        <v>2015</v>
      </c>
      <c r="U16107" s="2">
        <v>45804.556030092594</v>
      </c>
      <c r="V16107" s="1" t="s">
        <v>362</v>
      </c>
      <c r="W16107" s="1" t="s">
        <v>65067</v>
      </c>
      <c r="X16107" s="1" t="s">
        <v>52993</v>
      </c>
      <c r="Y16107" s="1" t="s">
        <v>13759</v>
      </c>
      <c r="Z16107" s="1" t="s">
        <v>51323</v>
      </c>
      <c r="AA16107" s="1" t="s">
        <v>22669</v>
      </c>
    </row>
    <row r="16108" spans="1:27" x14ac:dyDescent="0.3">
      <c r="A16108" s="1" t="s">
        <v>51077</v>
      </c>
      <c r="B16108" s="1" t="s">
        <v>51089</v>
      </c>
      <c r="C16108" s="1" t="s">
        <v>32147</v>
      </c>
      <c r="D16108" s="1" t="s">
        <v>32135</v>
      </c>
      <c r="E16108" s="1" t="s">
        <v>32150</v>
      </c>
      <c r="F16108" s="1" t="s">
        <v>78071</v>
      </c>
      <c r="G16108" s="1" t="s">
        <v>111</v>
      </c>
      <c r="H16108" s="1" t="s">
        <v>112</v>
      </c>
      <c r="I16108" s="1" t="s">
        <v>113</v>
      </c>
      <c r="J16108" s="1" t="s">
        <v>464</v>
      </c>
      <c r="K16108" s="1" t="s">
        <v>464</v>
      </c>
      <c r="L16108" s="2">
        <v>45576</v>
      </c>
      <c r="M16108" s="1" t="s">
        <v>32149</v>
      </c>
      <c r="N16108" s="2">
        <v>45580.359224537038</v>
      </c>
      <c r="O16108" s="1" t="s">
        <v>32134</v>
      </c>
      <c r="P16108" s="1" t="s">
        <v>32134</v>
      </c>
      <c r="Q16108" s="1" t="s">
        <v>32140</v>
      </c>
      <c r="R16108" s="1" t="s">
        <v>1087</v>
      </c>
      <c r="S16108" s="1" t="s">
        <v>109</v>
      </c>
      <c r="T16108" s="1" t="s">
        <v>1088</v>
      </c>
      <c r="U16108" s="2">
        <v>45580.439340277779</v>
      </c>
      <c r="V16108" s="1" t="s">
        <v>246</v>
      </c>
      <c r="W16108" s="1" t="s">
        <v>32140</v>
      </c>
      <c r="X16108" s="1" t="s">
        <v>1087</v>
      </c>
      <c r="Y16108" s="1" t="s">
        <v>109</v>
      </c>
      <c r="Z16108" s="1" t="s">
        <v>1088</v>
      </c>
      <c r="AA16108" s="1" t="s">
        <v>32142</v>
      </c>
    </row>
    <row r="16109" spans="1:27" x14ac:dyDescent="0.3">
      <c r="A16109" s="1" t="s">
        <v>51059</v>
      </c>
      <c r="B16109" s="1" t="s">
        <v>51060</v>
      </c>
      <c r="C16109" s="1" t="s">
        <v>25660</v>
      </c>
      <c r="D16109" s="1" t="s">
        <v>25659</v>
      </c>
      <c r="E16109" s="1" t="s">
        <v>51061</v>
      </c>
      <c r="F16109" s="1" t="s">
        <v>78789</v>
      </c>
      <c r="L16109" s="2">
        <v>45790</v>
      </c>
      <c r="M16109" s="1" t="s">
        <v>92</v>
      </c>
      <c r="N16109" s="2">
        <v>45790.56181712963</v>
      </c>
      <c r="O16109" s="1" t="s">
        <v>25651</v>
      </c>
      <c r="P16109" s="1" t="s">
        <v>78790</v>
      </c>
      <c r="Q16109" s="1" t="s">
        <v>25656</v>
      </c>
      <c r="R16109" s="1" t="s">
        <v>6765</v>
      </c>
      <c r="S16109" s="1" t="s">
        <v>109</v>
      </c>
      <c r="T16109" s="1" t="s">
        <v>14710</v>
      </c>
      <c r="U16109" s="2">
        <v>45791.57230324074</v>
      </c>
      <c r="V16109" s="1" t="s">
        <v>246</v>
      </c>
      <c r="W16109" s="1" t="s">
        <v>78791</v>
      </c>
      <c r="X16109" s="1" t="s">
        <v>10550</v>
      </c>
      <c r="Y16109" s="1" t="s">
        <v>109</v>
      </c>
      <c r="Z16109" s="1" t="s">
        <v>25418</v>
      </c>
      <c r="AA16109" s="1" t="s">
        <v>25658</v>
      </c>
    </row>
    <row r="16110" spans="1:27" x14ac:dyDescent="0.3">
      <c r="A16110" s="1" t="s">
        <v>51059</v>
      </c>
      <c r="B16110" s="1" t="s">
        <v>51060</v>
      </c>
      <c r="C16110" s="1" t="s">
        <v>42774</v>
      </c>
      <c r="D16110" s="1" t="s">
        <v>42773</v>
      </c>
      <c r="E16110" s="1" t="s">
        <v>78792</v>
      </c>
      <c r="F16110" s="1" t="s">
        <v>78793</v>
      </c>
      <c r="L16110" s="2">
        <v>45719</v>
      </c>
      <c r="M16110" s="1" t="s">
        <v>75</v>
      </c>
      <c r="N16110" s="2">
        <v>45721.341944444444</v>
      </c>
      <c r="O16110" s="1" t="s">
        <v>42771</v>
      </c>
      <c r="P16110" s="1" t="s">
        <v>78794</v>
      </c>
      <c r="Q16110" s="1" t="s">
        <v>42777</v>
      </c>
      <c r="R16110" s="1" t="s">
        <v>679</v>
      </c>
      <c r="S16110" s="1" t="s">
        <v>109</v>
      </c>
      <c r="T16110" s="1" t="s">
        <v>1251</v>
      </c>
      <c r="U16110" s="2">
        <v>45721.505196759259</v>
      </c>
      <c r="V16110" s="1" t="s">
        <v>246</v>
      </c>
      <c r="W16110" s="1" t="s">
        <v>78795</v>
      </c>
      <c r="X16110" s="1" t="s">
        <v>15071</v>
      </c>
      <c r="Y16110" s="1" t="s">
        <v>109</v>
      </c>
      <c r="Z16110" s="1" t="s">
        <v>12247</v>
      </c>
      <c r="AA16110" s="1" t="s">
        <v>42779</v>
      </c>
    </row>
    <row r="16111" spans="1:27" x14ac:dyDescent="0.3">
      <c r="A16111" s="1" t="s">
        <v>51077</v>
      </c>
      <c r="B16111" s="1" t="s">
        <v>51226</v>
      </c>
      <c r="C16111" s="1" t="s">
        <v>78796</v>
      </c>
      <c r="D16111" s="1" t="s">
        <v>78797</v>
      </c>
      <c r="E16111" s="1" t="s">
        <v>78798</v>
      </c>
      <c r="F16111" s="1" t="s">
        <v>78079</v>
      </c>
      <c r="G16111" s="1" t="s">
        <v>175</v>
      </c>
      <c r="H16111" s="1" t="s">
        <v>681</v>
      </c>
      <c r="I16111" s="1" t="s">
        <v>174</v>
      </c>
      <c r="J16111" s="1" t="s">
        <v>464</v>
      </c>
      <c r="K16111" s="1" t="s">
        <v>464</v>
      </c>
      <c r="L16111" s="2">
        <v>45753</v>
      </c>
      <c r="M16111" s="1" t="s">
        <v>3053</v>
      </c>
      <c r="N16111" s="2">
        <v>45754.378425925926</v>
      </c>
      <c r="O16111" s="1" t="s">
        <v>78799</v>
      </c>
      <c r="P16111" s="1" t="s">
        <v>78799</v>
      </c>
      <c r="Q16111" s="1" t="s">
        <v>78800</v>
      </c>
      <c r="R16111" s="1" t="s">
        <v>21343</v>
      </c>
      <c r="S16111" s="1" t="s">
        <v>109</v>
      </c>
      <c r="T16111" s="1" t="s">
        <v>21344</v>
      </c>
      <c r="U16111" s="2">
        <v>45755.504513888889</v>
      </c>
      <c r="V16111" s="1" t="s">
        <v>124</v>
      </c>
      <c r="W16111" s="1" t="s">
        <v>78800</v>
      </c>
      <c r="X16111" s="1" t="s">
        <v>21343</v>
      </c>
      <c r="Y16111" s="1" t="s">
        <v>109</v>
      </c>
      <c r="Z16111" s="1" t="s">
        <v>21344</v>
      </c>
      <c r="AA16111" s="1" t="s">
        <v>78801</v>
      </c>
    </row>
    <row r="16112" spans="1:27" x14ac:dyDescent="0.3">
      <c r="A16112" s="1" t="s">
        <v>51077</v>
      </c>
      <c r="B16112" s="1" t="s">
        <v>51060</v>
      </c>
      <c r="C16112" s="1" t="s">
        <v>23385</v>
      </c>
      <c r="D16112" s="1" t="s">
        <v>23384</v>
      </c>
      <c r="E16112" s="1" t="s">
        <v>23389</v>
      </c>
      <c r="F16112" s="1" t="s">
        <v>78080</v>
      </c>
      <c r="G16112" s="1" t="s">
        <v>174</v>
      </c>
      <c r="H16112" s="1" t="s">
        <v>175</v>
      </c>
      <c r="I16112" s="1" t="s">
        <v>176</v>
      </c>
      <c r="J16112" s="1" t="s">
        <v>464</v>
      </c>
      <c r="K16112" s="1" t="s">
        <v>464</v>
      </c>
      <c r="L16112" s="2">
        <v>45331</v>
      </c>
      <c r="M16112" s="1" t="s">
        <v>23387</v>
      </c>
      <c r="N16112" s="2">
        <v>45334.3358912037</v>
      </c>
      <c r="O16112" s="1" t="s">
        <v>23383</v>
      </c>
      <c r="P16112" s="1" t="s">
        <v>23383</v>
      </c>
      <c r="Q16112" s="1" t="s">
        <v>23390</v>
      </c>
      <c r="R16112" s="1" t="s">
        <v>679</v>
      </c>
      <c r="S16112" s="1" t="s">
        <v>109</v>
      </c>
      <c r="T16112" s="1" t="s">
        <v>1363</v>
      </c>
      <c r="U16112" s="2">
        <v>45334.684293981481</v>
      </c>
      <c r="V16112" s="1" t="s">
        <v>388</v>
      </c>
      <c r="W16112" s="1" t="s">
        <v>23390</v>
      </c>
      <c r="X16112" s="1" t="s">
        <v>679</v>
      </c>
      <c r="Y16112" s="1" t="s">
        <v>109</v>
      </c>
      <c r="Z16112" s="1" t="s">
        <v>1363</v>
      </c>
      <c r="AA16112" s="1" t="s">
        <v>23392</v>
      </c>
    </row>
    <row r="16113" spans="1:27" x14ac:dyDescent="0.3">
      <c r="A16113" s="1" t="s">
        <v>51059</v>
      </c>
      <c r="B16113" s="1" t="s">
        <v>51060</v>
      </c>
      <c r="C16113" s="1" t="s">
        <v>2057</v>
      </c>
      <c r="D16113" s="1" t="s">
        <v>2056</v>
      </c>
      <c r="F16113" s="1" t="s">
        <v>51083</v>
      </c>
      <c r="L16113" s="2">
        <v>45845</v>
      </c>
      <c r="M16113" s="1" t="s">
        <v>914</v>
      </c>
      <c r="N16113" s="2">
        <v>45854.436192129629</v>
      </c>
      <c r="O16113" s="1" t="s">
        <v>2054</v>
      </c>
      <c r="P16113" s="1" t="s">
        <v>78803</v>
      </c>
      <c r="Q16113" s="1" t="s">
        <v>2061</v>
      </c>
      <c r="R16113" s="1" t="s">
        <v>2062</v>
      </c>
      <c r="S16113" s="1" t="s">
        <v>109</v>
      </c>
      <c r="T16113" s="1" t="s">
        <v>2063</v>
      </c>
      <c r="U16113" s="2">
        <v>45854.444212962961</v>
      </c>
      <c r="V16113" s="1" t="s">
        <v>246</v>
      </c>
      <c r="W16113" s="1" t="s">
        <v>78804</v>
      </c>
      <c r="X16113" s="1" t="s">
        <v>4756</v>
      </c>
      <c r="Y16113" s="1" t="s">
        <v>109</v>
      </c>
      <c r="Z16113" s="1" t="s">
        <v>51082</v>
      </c>
      <c r="AA16113" s="1" t="s">
        <v>2065</v>
      </c>
    </row>
    <row r="16114" spans="1:27" x14ac:dyDescent="0.3">
      <c r="A16114" s="1" t="s">
        <v>51077</v>
      </c>
      <c r="B16114" s="1" t="s">
        <v>51089</v>
      </c>
      <c r="C16114" s="1" t="s">
        <v>41757</v>
      </c>
      <c r="D16114" s="1" t="s">
        <v>41756</v>
      </c>
      <c r="E16114" s="1" t="s">
        <v>41759</v>
      </c>
      <c r="F16114" s="1" t="s">
        <v>78082</v>
      </c>
      <c r="G16114" s="1" t="s">
        <v>174</v>
      </c>
      <c r="H16114" s="1" t="s">
        <v>175</v>
      </c>
      <c r="I16114" s="1" t="s">
        <v>176</v>
      </c>
      <c r="J16114" s="1" t="s">
        <v>464</v>
      </c>
      <c r="K16114" s="1" t="s">
        <v>464</v>
      </c>
      <c r="L16114" s="2">
        <v>45604</v>
      </c>
      <c r="M16114" s="1" t="s">
        <v>31</v>
      </c>
      <c r="N16114" s="2">
        <v>45610.587847222225</v>
      </c>
      <c r="O16114" s="1" t="s">
        <v>41754</v>
      </c>
      <c r="P16114" s="1" t="s">
        <v>41754</v>
      </c>
      <c r="Q16114" s="1" t="s">
        <v>41760</v>
      </c>
      <c r="R16114" s="1" t="s">
        <v>854</v>
      </c>
      <c r="S16114" s="1" t="s">
        <v>109</v>
      </c>
      <c r="T16114" s="1" t="s">
        <v>5658</v>
      </c>
      <c r="U16114" s="2">
        <v>45611.371747685182</v>
      </c>
      <c r="V16114" s="1" t="s">
        <v>388</v>
      </c>
      <c r="W16114" s="1" t="s">
        <v>41760</v>
      </c>
      <c r="X16114" s="1" t="s">
        <v>854</v>
      </c>
      <c r="Y16114" s="1" t="s">
        <v>109</v>
      </c>
      <c r="Z16114" s="1" t="s">
        <v>5658</v>
      </c>
      <c r="AA16114" s="1" t="s">
        <v>41762</v>
      </c>
    </row>
    <row r="16115" spans="1:27" x14ac:dyDescent="0.3">
      <c r="A16115" s="1" t="s">
        <v>51077</v>
      </c>
      <c r="B16115" s="1" t="s">
        <v>51060</v>
      </c>
      <c r="C16115" s="1" t="s">
        <v>47617</v>
      </c>
      <c r="D16115" s="1" t="s">
        <v>47616</v>
      </c>
      <c r="E16115" s="1" t="s">
        <v>47619</v>
      </c>
      <c r="F16115" s="1" t="s">
        <v>78805</v>
      </c>
      <c r="G16115" s="1" t="s">
        <v>111</v>
      </c>
      <c r="H16115" s="1" t="s">
        <v>112</v>
      </c>
      <c r="I16115" s="1" t="s">
        <v>113</v>
      </c>
      <c r="J16115" s="1" t="s">
        <v>464</v>
      </c>
      <c r="K16115" s="1" t="s">
        <v>464</v>
      </c>
      <c r="L16115" s="2">
        <v>45631</v>
      </c>
      <c r="M16115" s="1" t="s">
        <v>2749</v>
      </c>
      <c r="N16115" s="2">
        <v>45638.695706018516</v>
      </c>
      <c r="O16115" s="1" t="s">
        <v>47615</v>
      </c>
      <c r="P16115" s="1" t="s">
        <v>47615</v>
      </c>
      <c r="Q16115" s="1" t="s">
        <v>47620</v>
      </c>
      <c r="R16115" s="1" t="s">
        <v>1100</v>
      </c>
      <c r="S16115" s="1" t="s">
        <v>109</v>
      </c>
      <c r="T16115" s="1" t="s">
        <v>6990</v>
      </c>
      <c r="U16115" s="2">
        <v>45639.458402777775</v>
      </c>
      <c r="V16115" s="1" t="s">
        <v>228</v>
      </c>
      <c r="W16115" s="1" t="s">
        <v>47620</v>
      </c>
      <c r="X16115" s="1" t="s">
        <v>1100</v>
      </c>
      <c r="Y16115" s="1" t="s">
        <v>109</v>
      </c>
      <c r="Z16115" s="1" t="s">
        <v>6990</v>
      </c>
      <c r="AA16115" s="1" t="s">
        <v>47622</v>
      </c>
    </row>
    <row r="16116" spans="1:27" x14ac:dyDescent="0.3">
      <c r="A16116" s="1" t="s">
        <v>51077</v>
      </c>
      <c r="B16116" s="1" t="s">
        <v>51060</v>
      </c>
      <c r="C16116" s="1" t="s">
        <v>19088</v>
      </c>
      <c r="D16116" s="1" t="s">
        <v>19087</v>
      </c>
      <c r="E16116" s="1" t="s">
        <v>19090</v>
      </c>
      <c r="F16116" s="1" t="s">
        <v>78083</v>
      </c>
      <c r="G16116" s="1" t="s">
        <v>111</v>
      </c>
      <c r="H16116" s="1" t="s">
        <v>112</v>
      </c>
      <c r="I16116" s="1" t="s">
        <v>113</v>
      </c>
      <c r="L16116" s="2">
        <v>45787</v>
      </c>
      <c r="M16116" s="1" t="s">
        <v>14718</v>
      </c>
      <c r="N16116" s="2">
        <v>45804.408495370371</v>
      </c>
      <c r="O16116" s="1" t="s">
        <v>19086</v>
      </c>
      <c r="P16116" s="1" t="s">
        <v>19086</v>
      </c>
      <c r="Q16116" s="1" t="s">
        <v>19091</v>
      </c>
      <c r="R16116" s="1" t="s">
        <v>778</v>
      </c>
      <c r="S16116" s="1" t="s">
        <v>109</v>
      </c>
      <c r="T16116" s="1" t="s">
        <v>779</v>
      </c>
      <c r="U16116" s="2">
        <v>45805.634629629632</v>
      </c>
      <c r="V16116" s="1" t="s">
        <v>144</v>
      </c>
      <c r="W16116" s="1" t="s">
        <v>19091</v>
      </c>
      <c r="X16116" s="1" t="s">
        <v>778</v>
      </c>
      <c r="Y16116" s="1" t="s">
        <v>109</v>
      </c>
      <c r="Z16116" s="1" t="s">
        <v>779</v>
      </c>
      <c r="AA16116" s="1" t="s">
        <v>425</v>
      </c>
    </row>
    <row r="16117" spans="1:27" x14ac:dyDescent="0.3">
      <c r="A16117" s="1" t="s">
        <v>51059</v>
      </c>
      <c r="B16117" s="1" t="s">
        <v>51060</v>
      </c>
      <c r="C16117" s="1" t="s">
        <v>33843</v>
      </c>
      <c r="D16117" s="1" t="s">
        <v>33842</v>
      </c>
      <c r="E16117" s="1" t="s">
        <v>51061</v>
      </c>
      <c r="F16117" s="1" t="s">
        <v>78806</v>
      </c>
      <c r="L16117" s="2">
        <v>45729</v>
      </c>
      <c r="M16117" s="1" t="s">
        <v>2114</v>
      </c>
      <c r="N16117" s="2">
        <v>45729.685057870367</v>
      </c>
      <c r="O16117" s="1" t="s">
        <v>33840</v>
      </c>
      <c r="P16117" s="1" t="s">
        <v>78807</v>
      </c>
      <c r="Q16117" s="1" t="s">
        <v>33846</v>
      </c>
      <c r="R16117" s="1" t="s">
        <v>18454</v>
      </c>
      <c r="S16117" s="1" t="s">
        <v>109</v>
      </c>
      <c r="T16117" s="1" t="s">
        <v>18455</v>
      </c>
      <c r="U16117" s="2">
        <v>45730.736643518518</v>
      </c>
      <c r="V16117" s="1" t="s">
        <v>96</v>
      </c>
      <c r="W16117" s="1" t="s">
        <v>78808</v>
      </c>
      <c r="X16117" s="1" t="s">
        <v>67283</v>
      </c>
      <c r="Y16117" s="1" t="s">
        <v>109</v>
      </c>
      <c r="Z16117" s="1" t="s">
        <v>51065</v>
      </c>
      <c r="AA16117" s="1" t="s">
        <v>33848</v>
      </c>
    </row>
    <row r="16118" spans="1:27" x14ac:dyDescent="0.3">
      <c r="A16118" s="1" t="s">
        <v>51077</v>
      </c>
      <c r="B16118" s="1" t="s">
        <v>51060</v>
      </c>
      <c r="C16118" s="1" t="s">
        <v>21782</v>
      </c>
      <c r="D16118" s="1" t="s">
        <v>21781</v>
      </c>
      <c r="E16118" s="1" t="s">
        <v>21785</v>
      </c>
      <c r="F16118" s="1" t="s">
        <v>78809</v>
      </c>
      <c r="G16118" s="1" t="s">
        <v>174</v>
      </c>
      <c r="H16118" s="1" t="s">
        <v>175</v>
      </c>
      <c r="I16118" s="1" t="s">
        <v>176</v>
      </c>
      <c r="J16118" s="1" t="s">
        <v>464</v>
      </c>
      <c r="K16118" s="1" t="s">
        <v>464</v>
      </c>
      <c r="L16118" s="2">
        <v>45699</v>
      </c>
      <c r="M16118" s="1" t="s">
        <v>21784</v>
      </c>
      <c r="N16118" s="2">
        <v>45700.426423611112</v>
      </c>
      <c r="O16118" s="1" t="s">
        <v>21779</v>
      </c>
      <c r="P16118" s="1" t="s">
        <v>21780</v>
      </c>
      <c r="Q16118" s="1" t="s">
        <v>21786</v>
      </c>
      <c r="R16118" s="1" t="s">
        <v>806</v>
      </c>
      <c r="S16118" s="1" t="s">
        <v>109</v>
      </c>
      <c r="T16118" s="1" t="s">
        <v>8640</v>
      </c>
      <c r="U16118" s="2">
        <v>45702.346585648149</v>
      </c>
      <c r="V16118" s="1" t="s">
        <v>228</v>
      </c>
      <c r="W16118" s="1" t="s">
        <v>21786</v>
      </c>
      <c r="X16118" s="1" t="s">
        <v>806</v>
      </c>
      <c r="Y16118" s="1" t="s">
        <v>109</v>
      </c>
      <c r="Z16118" s="1" t="s">
        <v>8640</v>
      </c>
      <c r="AA16118" s="1" t="s">
        <v>21788</v>
      </c>
    </row>
    <row r="16119" spans="1:27" x14ac:dyDescent="0.3">
      <c r="A16119" s="1" t="s">
        <v>51077</v>
      </c>
      <c r="B16119" s="1" t="s">
        <v>51060</v>
      </c>
      <c r="C16119" s="1" t="s">
        <v>22758</v>
      </c>
      <c r="D16119" s="1" t="s">
        <v>22757</v>
      </c>
      <c r="E16119" s="1" t="s">
        <v>22760</v>
      </c>
      <c r="F16119" s="1" t="s">
        <v>78805</v>
      </c>
      <c r="G16119" s="1" t="s">
        <v>174</v>
      </c>
      <c r="H16119" s="1" t="s">
        <v>175</v>
      </c>
      <c r="I16119" s="1" t="s">
        <v>176</v>
      </c>
      <c r="L16119" s="2">
        <v>45618</v>
      </c>
      <c r="M16119" s="1" t="s">
        <v>631</v>
      </c>
      <c r="N16119" s="2">
        <v>45621.642083333332</v>
      </c>
      <c r="O16119" s="1" t="s">
        <v>22756</v>
      </c>
      <c r="P16119" s="1" t="s">
        <v>22756</v>
      </c>
      <c r="Q16119" s="1" t="s">
        <v>22761</v>
      </c>
      <c r="R16119" s="1" t="s">
        <v>172</v>
      </c>
      <c r="S16119" s="1" t="s">
        <v>109</v>
      </c>
      <c r="T16119" s="1" t="s">
        <v>173</v>
      </c>
      <c r="U16119" s="2">
        <v>45622.445081018515</v>
      </c>
      <c r="V16119" s="1" t="s">
        <v>58</v>
      </c>
      <c r="W16119" s="1" t="s">
        <v>22761</v>
      </c>
      <c r="X16119" s="1" t="s">
        <v>172</v>
      </c>
      <c r="Y16119" s="1" t="s">
        <v>109</v>
      </c>
      <c r="Z16119" s="1" t="s">
        <v>173</v>
      </c>
      <c r="AA16119" s="1" t="s">
        <v>22763</v>
      </c>
    </row>
    <row r="16120" spans="1:27" x14ac:dyDescent="0.3">
      <c r="A16120" s="1" t="s">
        <v>51077</v>
      </c>
      <c r="B16120" s="1" t="s">
        <v>51089</v>
      </c>
      <c r="C16120" s="1" t="s">
        <v>78810</v>
      </c>
      <c r="D16120" s="1" t="s">
        <v>78811</v>
      </c>
      <c r="E16120" s="1" t="s">
        <v>78812</v>
      </c>
      <c r="F16120" s="1" t="s">
        <v>78813</v>
      </c>
      <c r="G16120" s="1" t="s">
        <v>174</v>
      </c>
      <c r="H16120" s="1" t="s">
        <v>175</v>
      </c>
      <c r="I16120" s="1" t="s">
        <v>176</v>
      </c>
      <c r="J16120" s="1" t="s">
        <v>464</v>
      </c>
      <c r="K16120" s="1" t="s">
        <v>464</v>
      </c>
      <c r="L16120" s="2">
        <v>45618</v>
      </c>
      <c r="M16120" s="1" t="s">
        <v>121</v>
      </c>
      <c r="N16120" s="2">
        <v>45623.433715277781</v>
      </c>
      <c r="O16120" s="1" t="s">
        <v>37533</v>
      </c>
      <c r="P16120" s="1" t="s">
        <v>78814</v>
      </c>
      <c r="Q16120" s="1" t="s">
        <v>37538</v>
      </c>
      <c r="R16120" s="1" t="s">
        <v>1916</v>
      </c>
      <c r="S16120" s="1" t="s">
        <v>109</v>
      </c>
      <c r="T16120" s="1" t="s">
        <v>1917</v>
      </c>
      <c r="U16120" s="2">
        <v>45628.330208333333</v>
      </c>
      <c r="V16120" s="1" t="s">
        <v>388</v>
      </c>
      <c r="W16120" s="1" t="s">
        <v>37538</v>
      </c>
      <c r="X16120" s="1" t="s">
        <v>1916</v>
      </c>
      <c r="Y16120" s="1" t="s">
        <v>109</v>
      </c>
      <c r="Z16120" s="1" t="s">
        <v>1917</v>
      </c>
      <c r="AA16120" s="1" t="s">
        <v>37540</v>
      </c>
    </row>
    <row r="16121" spans="1:27" x14ac:dyDescent="0.3">
      <c r="A16121" s="1" t="s">
        <v>51059</v>
      </c>
      <c r="B16121" s="1" t="s">
        <v>51060</v>
      </c>
      <c r="C16121" s="1" t="s">
        <v>19523</v>
      </c>
      <c r="D16121" s="1" t="s">
        <v>19522</v>
      </c>
      <c r="E16121" s="1" t="s">
        <v>68</v>
      </c>
      <c r="F16121" s="1" t="s">
        <v>73119</v>
      </c>
      <c r="L16121" s="2">
        <v>45234</v>
      </c>
      <c r="M16121" s="1" t="s">
        <v>204</v>
      </c>
      <c r="N16121" s="2">
        <v>45236.346319444441</v>
      </c>
      <c r="O16121" s="1" t="s">
        <v>7963</v>
      </c>
      <c r="P16121" s="1" t="s">
        <v>365</v>
      </c>
      <c r="Q16121" s="1" t="s">
        <v>19526</v>
      </c>
      <c r="R16121" s="1" t="s">
        <v>172</v>
      </c>
      <c r="S16121" s="1" t="s">
        <v>109</v>
      </c>
      <c r="T16121" s="1" t="s">
        <v>173</v>
      </c>
      <c r="U16121" s="2">
        <v>45236.529374999998</v>
      </c>
      <c r="V16121" s="1" t="s">
        <v>58</v>
      </c>
      <c r="W16121" s="1" t="s">
        <v>68</v>
      </c>
      <c r="X16121" s="1" t="s">
        <v>68</v>
      </c>
      <c r="Y16121" s="1" t="s">
        <v>109</v>
      </c>
      <c r="Z16121" s="1" t="s">
        <v>51136</v>
      </c>
      <c r="AA16121" s="1" t="s">
        <v>1843</v>
      </c>
    </row>
    <row r="16122" spans="1:27" x14ac:dyDescent="0.3">
      <c r="A16122" s="1" t="s">
        <v>51077</v>
      </c>
      <c r="B16122" s="1" t="s">
        <v>51089</v>
      </c>
      <c r="C16122" s="1" t="s">
        <v>78099</v>
      </c>
      <c r="D16122" s="1" t="s">
        <v>78100</v>
      </c>
      <c r="E16122" s="1" t="s">
        <v>78101</v>
      </c>
      <c r="F16122" s="1" t="s">
        <v>78091</v>
      </c>
      <c r="G16122" s="1" t="s">
        <v>174</v>
      </c>
      <c r="H16122" s="1" t="s">
        <v>175</v>
      </c>
      <c r="I16122" s="1" t="s">
        <v>176</v>
      </c>
      <c r="J16122" s="1" t="s">
        <v>731</v>
      </c>
      <c r="K16122" s="1" t="s">
        <v>731</v>
      </c>
      <c r="L16122" s="2">
        <v>45154</v>
      </c>
      <c r="M16122" s="1" t="s">
        <v>31</v>
      </c>
      <c r="N16122" s="2">
        <v>45182.498229166667</v>
      </c>
      <c r="O16122" s="1" t="s">
        <v>78102</v>
      </c>
      <c r="P16122" s="1" t="s">
        <v>78102</v>
      </c>
      <c r="Q16122" s="1" t="s">
        <v>78103</v>
      </c>
      <c r="R16122" s="1" t="s">
        <v>3736</v>
      </c>
      <c r="S16122" s="1" t="s">
        <v>109</v>
      </c>
      <c r="T16122" s="1" t="s">
        <v>3737</v>
      </c>
      <c r="U16122" s="2">
        <v>45182.542696759258</v>
      </c>
      <c r="V16122" s="1" t="s">
        <v>489</v>
      </c>
      <c r="W16122" s="1" t="s">
        <v>78103</v>
      </c>
      <c r="X16122" s="1" t="s">
        <v>3736</v>
      </c>
      <c r="Y16122" s="1" t="s">
        <v>109</v>
      </c>
      <c r="Z16122" s="1" t="s">
        <v>3737</v>
      </c>
      <c r="AA16122" s="1" t="s">
        <v>78104</v>
      </c>
    </row>
    <row r="16123" spans="1:27" x14ac:dyDescent="0.3">
      <c r="A16123" s="1" t="s">
        <v>51059</v>
      </c>
      <c r="B16123" s="1" t="s">
        <v>51091</v>
      </c>
      <c r="C16123" s="1" t="s">
        <v>15670</v>
      </c>
      <c r="D16123" s="1" t="s">
        <v>15669</v>
      </c>
      <c r="F16123" s="1" t="s">
        <v>51083</v>
      </c>
      <c r="L16123" s="2">
        <v>45473</v>
      </c>
      <c r="M16123" s="1" t="s">
        <v>15672</v>
      </c>
      <c r="N16123" s="2">
        <v>45475.47378472222</v>
      </c>
      <c r="O16123" s="1" t="s">
        <v>15667</v>
      </c>
      <c r="P16123" s="1" t="s">
        <v>78815</v>
      </c>
      <c r="Q16123" s="1" t="s">
        <v>15674</v>
      </c>
      <c r="R16123" s="1" t="s">
        <v>108</v>
      </c>
      <c r="S16123" s="1" t="s">
        <v>109</v>
      </c>
      <c r="T16123" s="1" t="s">
        <v>110</v>
      </c>
      <c r="U16123" s="2">
        <v>45475.708032407405</v>
      </c>
      <c r="V16123" s="1" t="s">
        <v>590</v>
      </c>
      <c r="W16123" s="1" t="s">
        <v>71768</v>
      </c>
      <c r="X16123" s="1" t="s">
        <v>1982</v>
      </c>
      <c r="Y16123" s="1" t="s">
        <v>109</v>
      </c>
      <c r="Z16123" s="1" t="s">
        <v>44461</v>
      </c>
      <c r="AA16123" s="1" t="s">
        <v>15676</v>
      </c>
    </row>
    <row r="16124" spans="1:27" x14ac:dyDescent="0.3">
      <c r="A16124" s="1" t="s">
        <v>51059</v>
      </c>
      <c r="B16124" s="1" t="s">
        <v>51060</v>
      </c>
      <c r="C16124" s="1" t="s">
        <v>34746</v>
      </c>
      <c r="D16124" s="1" t="s">
        <v>34745</v>
      </c>
      <c r="E16124" s="1" t="s">
        <v>78816</v>
      </c>
      <c r="F16124" s="1" t="s">
        <v>78817</v>
      </c>
      <c r="L16124" s="2">
        <v>45387</v>
      </c>
      <c r="M16124" s="1" t="s">
        <v>787</v>
      </c>
      <c r="N16124" s="2">
        <v>45387.331261574072</v>
      </c>
      <c r="O16124" s="1" t="s">
        <v>34744</v>
      </c>
      <c r="P16124" s="1" t="s">
        <v>78818</v>
      </c>
      <c r="Q16124" s="1" t="s">
        <v>34749</v>
      </c>
      <c r="R16124" s="1" t="s">
        <v>1632</v>
      </c>
      <c r="S16124" s="1" t="s">
        <v>109</v>
      </c>
      <c r="T16124" s="1" t="s">
        <v>1742</v>
      </c>
      <c r="U16124" s="2">
        <v>45387.681620370371</v>
      </c>
      <c r="V16124" s="1" t="s">
        <v>58</v>
      </c>
      <c r="W16124" s="1" t="s">
        <v>78819</v>
      </c>
      <c r="X16124" s="1" t="s">
        <v>51552</v>
      </c>
      <c r="Y16124" s="1" t="s">
        <v>109</v>
      </c>
      <c r="Z16124" s="1" t="s">
        <v>1742</v>
      </c>
      <c r="AA16124" s="1" t="s">
        <v>34751</v>
      </c>
    </row>
    <row r="16125" spans="1:27" x14ac:dyDescent="0.3">
      <c r="A16125" s="1" t="s">
        <v>51059</v>
      </c>
      <c r="B16125" s="1" t="s">
        <v>51060</v>
      </c>
      <c r="C16125" s="1" t="s">
        <v>19900</v>
      </c>
      <c r="D16125" s="1" t="s">
        <v>19899</v>
      </c>
      <c r="E16125" s="1" t="s">
        <v>51061</v>
      </c>
      <c r="F16125" s="1" t="s">
        <v>78820</v>
      </c>
      <c r="L16125" s="2">
        <v>45638</v>
      </c>
      <c r="M16125" s="1" t="s">
        <v>31</v>
      </c>
      <c r="N16125" s="2">
        <v>45639.713275462964</v>
      </c>
      <c r="O16125" s="1" t="s">
        <v>19897</v>
      </c>
      <c r="P16125" s="1" t="s">
        <v>78821</v>
      </c>
      <c r="Q16125" s="1" t="s">
        <v>19903</v>
      </c>
      <c r="R16125" s="1" t="s">
        <v>4566</v>
      </c>
      <c r="S16125" s="1" t="s">
        <v>109</v>
      </c>
      <c r="T16125" s="1" t="s">
        <v>4567</v>
      </c>
      <c r="U16125" s="2">
        <v>45642.47216435185</v>
      </c>
      <c r="V16125" s="1" t="s">
        <v>362</v>
      </c>
      <c r="W16125" s="1" t="s">
        <v>78822</v>
      </c>
      <c r="X16125" s="1" t="s">
        <v>78823</v>
      </c>
      <c r="Y16125" s="1" t="s">
        <v>109</v>
      </c>
      <c r="Z16125" s="1" t="s">
        <v>1579</v>
      </c>
      <c r="AA16125" s="1" t="s">
        <v>19905</v>
      </c>
    </row>
    <row r="16126" spans="1:27" x14ac:dyDescent="0.3">
      <c r="A16126" s="1" t="s">
        <v>51077</v>
      </c>
      <c r="B16126" s="1" t="s">
        <v>51060</v>
      </c>
      <c r="C16126" s="1" t="s">
        <v>12821</v>
      </c>
      <c r="D16126" s="1" t="s">
        <v>12820</v>
      </c>
      <c r="E16126" s="1" t="s">
        <v>12823</v>
      </c>
      <c r="F16126" s="1" t="s">
        <v>78111</v>
      </c>
      <c r="G16126" s="1" t="s">
        <v>174</v>
      </c>
      <c r="H16126" s="1" t="s">
        <v>175</v>
      </c>
      <c r="I16126" s="1" t="s">
        <v>176</v>
      </c>
      <c r="L16126" s="2">
        <v>45741</v>
      </c>
      <c r="M16126" s="1" t="s">
        <v>1293</v>
      </c>
      <c r="N16126" s="2">
        <v>45743.713391203702</v>
      </c>
      <c r="O16126" s="1" t="s">
        <v>12819</v>
      </c>
      <c r="P16126" s="1" t="s">
        <v>12819</v>
      </c>
      <c r="Q16126" s="1" t="s">
        <v>12824</v>
      </c>
      <c r="R16126" s="1" t="s">
        <v>679</v>
      </c>
      <c r="S16126" s="1" t="s">
        <v>109</v>
      </c>
      <c r="T16126" s="1" t="s">
        <v>10440</v>
      </c>
      <c r="U16126" s="2">
        <v>45748.402581018519</v>
      </c>
      <c r="V16126" s="1" t="s">
        <v>58</v>
      </c>
      <c r="W16126" s="1" t="s">
        <v>12824</v>
      </c>
      <c r="X16126" s="1" t="s">
        <v>679</v>
      </c>
      <c r="Y16126" s="1" t="s">
        <v>109</v>
      </c>
      <c r="Z16126" s="1" t="s">
        <v>10440</v>
      </c>
      <c r="AA16126" s="1" t="s">
        <v>12826</v>
      </c>
    </row>
    <row r="16127" spans="1:27" x14ac:dyDescent="0.3">
      <c r="A16127" s="1" t="s">
        <v>51077</v>
      </c>
      <c r="B16127" s="1" t="s">
        <v>51226</v>
      </c>
      <c r="C16127" s="1" t="s">
        <v>78113</v>
      </c>
      <c r="D16127" s="1" t="s">
        <v>78114</v>
      </c>
      <c r="E16127" s="1" t="s">
        <v>78115</v>
      </c>
      <c r="F16127" s="1" t="s">
        <v>78116</v>
      </c>
      <c r="G16127" s="1" t="s">
        <v>174</v>
      </c>
      <c r="H16127" s="1" t="s">
        <v>175</v>
      </c>
      <c r="I16127" s="1" t="s">
        <v>176</v>
      </c>
      <c r="J16127" s="1" t="s">
        <v>464</v>
      </c>
      <c r="K16127" s="1" t="s">
        <v>464</v>
      </c>
      <c r="L16127" s="2">
        <v>45274</v>
      </c>
      <c r="M16127" s="1" t="s">
        <v>204</v>
      </c>
      <c r="N16127" s="2">
        <v>45275.526018518518</v>
      </c>
      <c r="O16127" s="1" t="s">
        <v>78117</v>
      </c>
      <c r="P16127" s="1" t="s">
        <v>78117</v>
      </c>
      <c r="Q16127" s="1" t="s">
        <v>78118</v>
      </c>
      <c r="R16127" s="1" t="s">
        <v>1000</v>
      </c>
      <c r="S16127" s="1" t="s">
        <v>109</v>
      </c>
      <c r="T16127" s="1" t="s">
        <v>3873</v>
      </c>
      <c r="U16127" s="2">
        <v>45278.502662037034</v>
      </c>
      <c r="V16127" s="1" t="s">
        <v>388</v>
      </c>
      <c r="W16127" s="1" t="s">
        <v>78118</v>
      </c>
      <c r="X16127" s="1" t="s">
        <v>1000</v>
      </c>
      <c r="Y16127" s="1" t="s">
        <v>109</v>
      </c>
      <c r="Z16127" s="1" t="s">
        <v>3873</v>
      </c>
      <c r="AA16127" s="1" t="s">
        <v>78119</v>
      </c>
    </row>
    <row r="16128" spans="1:27" x14ac:dyDescent="0.3">
      <c r="A16128" s="1" t="s">
        <v>51077</v>
      </c>
      <c r="B16128" s="1" t="s">
        <v>51060</v>
      </c>
      <c r="C16128" s="1" t="s">
        <v>4302</v>
      </c>
      <c r="D16128" s="1" t="s">
        <v>4301</v>
      </c>
      <c r="E16128" s="1" t="s">
        <v>4305</v>
      </c>
      <c r="F16128" s="1" t="s">
        <v>78123</v>
      </c>
      <c r="G16128" s="1" t="s">
        <v>175</v>
      </c>
      <c r="H16128" s="1" t="s">
        <v>681</v>
      </c>
      <c r="I16128" s="1" t="s">
        <v>174</v>
      </c>
      <c r="L16128" s="2">
        <v>45854</v>
      </c>
      <c r="M16128" s="1" t="s">
        <v>224</v>
      </c>
      <c r="N16128" s="2">
        <v>45862.634421296294</v>
      </c>
      <c r="O16128" s="1" t="s">
        <v>4299</v>
      </c>
      <c r="P16128" s="1" t="s">
        <v>4300</v>
      </c>
      <c r="Q16128" s="1" t="s">
        <v>4306</v>
      </c>
      <c r="R16128" s="1" t="s">
        <v>475</v>
      </c>
      <c r="S16128" s="1" t="s">
        <v>109</v>
      </c>
      <c r="T16128" s="1" t="s">
        <v>4307</v>
      </c>
      <c r="U16128" s="2">
        <v>45862.642928240741</v>
      </c>
      <c r="V16128" s="1" t="s">
        <v>274</v>
      </c>
      <c r="W16128" s="1" t="s">
        <v>78826</v>
      </c>
      <c r="X16128" s="1" t="s">
        <v>78827</v>
      </c>
      <c r="Y16128" s="1" t="s">
        <v>109</v>
      </c>
      <c r="Z16128" s="1" t="s">
        <v>4307</v>
      </c>
      <c r="AA16128" s="1" t="s">
        <v>425</v>
      </c>
    </row>
    <row r="16129" spans="1:27" x14ac:dyDescent="0.3">
      <c r="A16129" s="1" t="s">
        <v>51059</v>
      </c>
      <c r="B16129" s="1" t="s">
        <v>51060</v>
      </c>
      <c r="C16129" s="1" t="s">
        <v>41330</v>
      </c>
      <c r="D16129" s="1" t="s">
        <v>41329</v>
      </c>
      <c r="E16129" s="1" t="s">
        <v>51061</v>
      </c>
      <c r="F16129" s="1" t="s">
        <v>53453</v>
      </c>
      <c r="L16129" s="2">
        <v>45627</v>
      </c>
      <c r="M16129" s="1" t="s">
        <v>168</v>
      </c>
      <c r="N16129" s="2">
        <v>45645.473738425928</v>
      </c>
      <c r="O16129" s="1" t="s">
        <v>41328</v>
      </c>
      <c r="P16129" s="1" t="s">
        <v>78828</v>
      </c>
      <c r="Q16129" s="1" t="s">
        <v>41333</v>
      </c>
      <c r="R16129" s="1" t="s">
        <v>13014</v>
      </c>
      <c r="S16129" s="1" t="s">
        <v>109</v>
      </c>
      <c r="T16129" s="1" t="s">
        <v>19030</v>
      </c>
      <c r="U16129" s="2">
        <v>45645.483217592591</v>
      </c>
      <c r="V16129" s="1" t="s">
        <v>489</v>
      </c>
      <c r="W16129" s="1" t="s">
        <v>78829</v>
      </c>
      <c r="X16129" s="1" t="s">
        <v>78830</v>
      </c>
      <c r="Y16129" s="1" t="s">
        <v>109</v>
      </c>
      <c r="Z16129" s="1" t="s">
        <v>15251</v>
      </c>
      <c r="AA16129" s="1" t="s">
        <v>41335</v>
      </c>
    </row>
    <row r="16130" spans="1:27" x14ac:dyDescent="0.3">
      <c r="A16130" s="1" t="s">
        <v>51077</v>
      </c>
      <c r="B16130" s="1" t="s">
        <v>51089</v>
      </c>
      <c r="C16130" s="1" t="s">
        <v>78831</v>
      </c>
      <c r="D16130" s="1" t="s">
        <v>24394</v>
      </c>
      <c r="E16130" s="1" t="s">
        <v>24397</v>
      </c>
      <c r="F16130" s="1" t="s">
        <v>78832</v>
      </c>
      <c r="G16130" s="1" t="s">
        <v>111</v>
      </c>
      <c r="H16130" s="1" t="s">
        <v>112</v>
      </c>
      <c r="I16130" s="1" t="s">
        <v>113</v>
      </c>
      <c r="J16130" s="1" t="s">
        <v>731</v>
      </c>
      <c r="K16130" s="1" t="s">
        <v>731</v>
      </c>
      <c r="L16130" s="2">
        <v>45821</v>
      </c>
      <c r="M16130" s="1" t="s">
        <v>3053</v>
      </c>
      <c r="N16130" s="2">
        <v>45821.400960648149</v>
      </c>
      <c r="O16130" s="1" t="s">
        <v>24393</v>
      </c>
      <c r="P16130" s="1" t="s">
        <v>24393</v>
      </c>
      <c r="Q16130" s="1" t="s">
        <v>24398</v>
      </c>
      <c r="R16130" s="1" t="s">
        <v>976</v>
      </c>
      <c r="S16130" s="1" t="s">
        <v>109</v>
      </c>
      <c r="T16130" s="1" t="s">
        <v>977</v>
      </c>
      <c r="U16130" s="2">
        <v>45824.347175925926</v>
      </c>
      <c r="V16130" s="1" t="s">
        <v>362</v>
      </c>
      <c r="W16130" s="1" t="s">
        <v>24398</v>
      </c>
      <c r="X16130" s="1" t="s">
        <v>976</v>
      </c>
      <c r="Y16130" s="1" t="s">
        <v>109</v>
      </c>
      <c r="Z16130" s="1" t="s">
        <v>977</v>
      </c>
      <c r="AA16130" s="1" t="s">
        <v>24400</v>
      </c>
    </row>
    <row r="16131" spans="1:27" x14ac:dyDescent="0.3">
      <c r="A16131" s="1" t="s">
        <v>51059</v>
      </c>
      <c r="B16131" s="1" t="s">
        <v>51060</v>
      </c>
      <c r="C16131" s="1" t="s">
        <v>9408</v>
      </c>
      <c r="D16131" s="1" t="s">
        <v>9407</v>
      </c>
      <c r="E16131" s="1" t="s">
        <v>51061</v>
      </c>
      <c r="F16131" s="1" t="s">
        <v>78833</v>
      </c>
      <c r="L16131" s="2">
        <v>45819</v>
      </c>
      <c r="M16131" s="1" t="s">
        <v>261</v>
      </c>
      <c r="N16131" s="2">
        <v>45831.392893518518</v>
      </c>
      <c r="O16131" s="1" t="s">
        <v>9399</v>
      </c>
      <c r="P16131" s="1" t="s">
        <v>78834</v>
      </c>
      <c r="Q16131" s="1" t="s">
        <v>9404</v>
      </c>
      <c r="R16131" s="1" t="s">
        <v>694</v>
      </c>
      <c r="S16131" s="1" t="s">
        <v>109</v>
      </c>
      <c r="T16131" s="1" t="s">
        <v>695</v>
      </c>
      <c r="U16131" s="2">
        <v>45832.319074074076</v>
      </c>
      <c r="V16131" s="1" t="s">
        <v>47</v>
      </c>
      <c r="W16131" s="1" t="s">
        <v>78835</v>
      </c>
      <c r="X16131" s="1" t="s">
        <v>57792</v>
      </c>
      <c r="Y16131" s="1" t="s">
        <v>109</v>
      </c>
      <c r="Z16131" s="1" t="s">
        <v>33820</v>
      </c>
      <c r="AA16131" s="1" t="s">
        <v>9406</v>
      </c>
    </row>
    <row r="16132" spans="1:27" x14ac:dyDescent="0.3">
      <c r="A16132" s="1" t="s">
        <v>51077</v>
      </c>
      <c r="B16132" s="1" t="s">
        <v>51060</v>
      </c>
      <c r="C16132" s="1" t="s">
        <v>37126</v>
      </c>
      <c r="D16132" s="1" t="s">
        <v>37125</v>
      </c>
      <c r="E16132" s="1" t="s">
        <v>37128</v>
      </c>
      <c r="F16132" s="1" t="s">
        <v>78836</v>
      </c>
      <c r="G16132" s="1" t="s">
        <v>111</v>
      </c>
      <c r="H16132" s="1" t="s">
        <v>112</v>
      </c>
      <c r="I16132" s="1" t="s">
        <v>113</v>
      </c>
      <c r="L16132" s="2">
        <v>45880</v>
      </c>
      <c r="M16132" s="1" t="s">
        <v>31</v>
      </c>
      <c r="N16132" s="2">
        <v>45898.421631944446</v>
      </c>
      <c r="O16132" s="1" t="s">
        <v>37124</v>
      </c>
      <c r="P16132" s="1" t="s">
        <v>37124</v>
      </c>
      <c r="Q16132" s="1" t="s">
        <v>37129</v>
      </c>
      <c r="R16132" s="1" t="s">
        <v>5770</v>
      </c>
      <c r="S16132" s="1" t="s">
        <v>109</v>
      </c>
      <c r="T16132" s="1" t="s">
        <v>11027</v>
      </c>
      <c r="U16132" s="2">
        <v>45898.427118055559</v>
      </c>
      <c r="V16132" s="1" t="s">
        <v>144</v>
      </c>
      <c r="W16132" s="1" t="s">
        <v>37129</v>
      </c>
      <c r="X16132" s="1" t="s">
        <v>5770</v>
      </c>
      <c r="Y16132" s="1" t="s">
        <v>109</v>
      </c>
      <c r="Z16132" s="1" t="s">
        <v>11027</v>
      </c>
      <c r="AA16132" s="1" t="s">
        <v>37131</v>
      </c>
    </row>
    <row r="16133" spans="1:27" x14ac:dyDescent="0.3">
      <c r="A16133" s="1" t="s">
        <v>51059</v>
      </c>
      <c r="B16133" s="1" t="s">
        <v>51060</v>
      </c>
      <c r="C16133" s="1" t="s">
        <v>30371</v>
      </c>
      <c r="D16133" s="1" t="s">
        <v>30370</v>
      </c>
      <c r="E16133" s="1" t="s">
        <v>51061</v>
      </c>
      <c r="F16133" s="1" t="s">
        <v>78125</v>
      </c>
      <c r="L16133" s="2">
        <v>45367</v>
      </c>
      <c r="M16133" s="1" t="s">
        <v>606</v>
      </c>
      <c r="N16133" s="2">
        <v>45370.678680555553</v>
      </c>
      <c r="O16133" s="1" t="s">
        <v>30368</v>
      </c>
      <c r="P16133" s="1" t="s">
        <v>78126</v>
      </c>
      <c r="Q16133" s="1" t="s">
        <v>30374</v>
      </c>
      <c r="R16133" s="1" t="s">
        <v>30375</v>
      </c>
      <c r="S16133" s="1" t="s">
        <v>109</v>
      </c>
      <c r="T16133" s="1" t="s">
        <v>30376</v>
      </c>
      <c r="U16133" s="2">
        <v>45371.648287037038</v>
      </c>
      <c r="V16133" s="1" t="s">
        <v>590</v>
      </c>
      <c r="W16133" s="1" t="s">
        <v>78127</v>
      </c>
      <c r="X16133" s="1" t="s">
        <v>61007</v>
      </c>
      <c r="Y16133" s="1" t="s">
        <v>109</v>
      </c>
      <c r="Z16133" s="1" t="s">
        <v>78128</v>
      </c>
      <c r="AA16133" s="1" t="s">
        <v>30378</v>
      </c>
    </row>
    <row r="16134" spans="1:27" x14ac:dyDescent="0.3">
      <c r="A16134" s="1" t="s">
        <v>51077</v>
      </c>
      <c r="B16134" s="1" t="s">
        <v>51060</v>
      </c>
      <c r="C16134" s="1" t="s">
        <v>32870</v>
      </c>
      <c r="D16134" s="1" t="s">
        <v>32869</v>
      </c>
      <c r="E16134" s="1" t="s">
        <v>32872</v>
      </c>
      <c r="F16134" s="1" t="s">
        <v>78837</v>
      </c>
      <c r="G16134" s="1" t="s">
        <v>174</v>
      </c>
      <c r="H16134" s="1" t="s">
        <v>175</v>
      </c>
      <c r="I16134" s="1" t="s">
        <v>176</v>
      </c>
      <c r="L16134" s="2">
        <v>45402</v>
      </c>
      <c r="M16134" s="1" t="s">
        <v>31</v>
      </c>
      <c r="N16134" s="2">
        <v>45406.61482638889</v>
      </c>
      <c r="O16134" s="1" t="s">
        <v>32868</v>
      </c>
      <c r="P16134" s="1" t="s">
        <v>32868</v>
      </c>
      <c r="Q16134" s="1" t="s">
        <v>32873</v>
      </c>
      <c r="R16134" s="1" t="s">
        <v>1761</v>
      </c>
      <c r="S16134" s="1" t="s">
        <v>109</v>
      </c>
      <c r="T16134" s="1" t="s">
        <v>25264</v>
      </c>
      <c r="U16134" s="2">
        <v>45406.693854166668</v>
      </c>
      <c r="V16134" s="1" t="s">
        <v>388</v>
      </c>
      <c r="W16134" s="1" t="s">
        <v>32873</v>
      </c>
      <c r="X16134" s="1" t="s">
        <v>1761</v>
      </c>
      <c r="Y16134" s="1" t="s">
        <v>109</v>
      </c>
      <c r="Z16134" s="1" t="s">
        <v>25264</v>
      </c>
      <c r="AA16134" s="1" t="s">
        <v>32875</v>
      </c>
    </row>
    <row r="16135" spans="1:27" x14ac:dyDescent="0.3">
      <c r="A16135" s="1" t="s">
        <v>51059</v>
      </c>
      <c r="B16135" s="1" t="s">
        <v>51060</v>
      </c>
      <c r="C16135" s="1" t="s">
        <v>13733</v>
      </c>
      <c r="D16135" s="1" t="s">
        <v>13732</v>
      </c>
      <c r="E16135" s="1" t="s">
        <v>51061</v>
      </c>
      <c r="F16135" s="1" t="s">
        <v>78838</v>
      </c>
      <c r="L16135" s="2">
        <v>45389</v>
      </c>
      <c r="M16135" s="1" t="s">
        <v>1096</v>
      </c>
      <c r="N16135" s="2">
        <v>45394.594768518517</v>
      </c>
      <c r="O16135" s="1" t="s">
        <v>13722</v>
      </c>
      <c r="P16135" s="1" t="s">
        <v>78839</v>
      </c>
      <c r="Q16135" s="1" t="s">
        <v>13727</v>
      </c>
      <c r="R16135" s="1" t="s">
        <v>13728</v>
      </c>
      <c r="S16135" s="1" t="s">
        <v>109</v>
      </c>
      <c r="T16135" s="1" t="s">
        <v>13729</v>
      </c>
      <c r="U16135" s="2">
        <v>45394.662326388891</v>
      </c>
      <c r="V16135" s="1" t="s">
        <v>36</v>
      </c>
      <c r="W16135" s="1" t="s">
        <v>78840</v>
      </c>
      <c r="X16135" s="1" t="s">
        <v>78841</v>
      </c>
      <c r="Y16135" s="1" t="s">
        <v>51588</v>
      </c>
      <c r="Z16135" s="1" t="s">
        <v>78842</v>
      </c>
      <c r="AA16135" s="1" t="s">
        <v>13731</v>
      </c>
    </row>
    <row r="16136" spans="1:27" x14ac:dyDescent="0.3">
      <c r="A16136" s="1" t="s">
        <v>51059</v>
      </c>
      <c r="B16136" s="1" t="s">
        <v>51060</v>
      </c>
      <c r="C16136" s="1" t="s">
        <v>43143</v>
      </c>
      <c r="D16136" s="1" t="s">
        <v>43137</v>
      </c>
      <c r="E16136" s="1" t="s">
        <v>51061</v>
      </c>
      <c r="F16136" s="1" t="s">
        <v>78843</v>
      </c>
      <c r="L16136" s="2">
        <v>45594</v>
      </c>
      <c r="M16136" s="1" t="s">
        <v>15027</v>
      </c>
      <c r="N16136" s="2">
        <v>45594.663599537038</v>
      </c>
      <c r="O16136" s="1" t="s">
        <v>43135</v>
      </c>
      <c r="P16136" s="1" t="s">
        <v>78844</v>
      </c>
      <c r="Q16136" s="1" t="s">
        <v>43141</v>
      </c>
      <c r="R16136" s="1" t="s">
        <v>1534</v>
      </c>
      <c r="S16136" s="1" t="s">
        <v>109</v>
      </c>
      <c r="T16136" s="1" t="s">
        <v>1535</v>
      </c>
      <c r="U16136" s="2">
        <v>45596.268425925926</v>
      </c>
      <c r="V16136" s="1" t="s">
        <v>58</v>
      </c>
      <c r="W16136" s="1" t="s">
        <v>78845</v>
      </c>
      <c r="X16136" s="1" t="s">
        <v>58008</v>
      </c>
      <c r="Y16136" s="1" t="s">
        <v>109</v>
      </c>
      <c r="Z16136" s="1" t="s">
        <v>7135</v>
      </c>
      <c r="AA16136" s="1" t="s">
        <v>425</v>
      </c>
    </row>
    <row r="16137" spans="1:27" x14ac:dyDescent="0.3">
      <c r="A16137" s="1" t="s">
        <v>51059</v>
      </c>
      <c r="B16137" s="1" t="s">
        <v>51060</v>
      </c>
      <c r="C16137" s="1" t="s">
        <v>2764</v>
      </c>
      <c r="D16137" s="1" t="s">
        <v>2763</v>
      </c>
      <c r="E16137" s="1" t="s">
        <v>51061</v>
      </c>
      <c r="F16137" s="1" t="s">
        <v>67927</v>
      </c>
      <c r="L16137" s="2">
        <v>45229</v>
      </c>
      <c r="M16137" s="1" t="s">
        <v>2766</v>
      </c>
      <c r="N16137" s="2">
        <v>45229.632662037038</v>
      </c>
      <c r="O16137" s="1" t="s">
        <v>2761</v>
      </c>
      <c r="P16137" s="1" t="s">
        <v>78131</v>
      </c>
      <c r="Q16137" s="1" t="s">
        <v>2768</v>
      </c>
      <c r="R16137" s="1" t="s">
        <v>2617</v>
      </c>
      <c r="S16137" s="1" t="s">
        <v>109</v>
      </c>
      <c r="T16137" s="1" t="s">
        <v>2432</v>
      </c>
      <c r="U16137" s="2">
        <v>45229.673217592594</v>
      </c>
      <c r="V16137" s="1" t="s">
        <v>79</v>
      </c>
      <c r="W16137" s="1" t="s">
        <v>78132</v>
      </c>
      <c r="X16137" s="1" t="s">
        <v>8558</v>
      </c>
      <c r="Y16137" s="1" t="s">
        <v>109</v>
      </c>
      <c r="Z16137" s="1" t="s">
        <v>6496</v>
      </c>
      <c r="AA16137" s="1" t="s">
        <v>2770</v>
      </c>
    </row>
    <row r="16138" spans="1:27" x14ac:dyDescent="0.3">
      <c r="A16138" s="1" t="s">
        <v>51077</v>
      </c>
      <c r="B16138" s="1" t="s">
        <v>51060</v>
      </c>
      <c r="C16138" s="1" t="s">
        <v>785</v>
      </c>
      <c r="D16138" s="1" t="s">
        <v>784</v>
      </c>
      <c r="E16138" s="1" t="s">
        <v>789</v>
      </c>
      <c r="F16138" s="1" t="s">
        <v>78130</v>
      </c>
      <c r="G16138" s="1" t="s">
        <v>111</v>
      </c>
      <c r="H16138" s="1" t="s">
        <v>112</v>
      </c>
      <c r="I16138" s="1" t="s">
        <v>113</v>
      </c>
      <c r="J16138" s="1" t="s">
        <v>464</v>
      </c>
      <c r="K16138" s="1" t="s">
        <v>464</v>
      </c>
      <c r="L16138" s="2">
        <v>45774</v>
      </c>
      <c r="M16138" s="1" t="s">
        <v>787</v>
      </c>
      <c r="N16138" s="2">
        <v>45775.464166666665</v>
      </c>
      <c r="O16138" s="1" t="s">
        <v>782</v>
      </c>
      <c r="P16138" s="1" t="s">
        <v>783</v>
      </c>
      <c r="Q16138" s="1" t="s">
        <v>790</v>
      </c>
      <c r="R16138" s="1" t="s">
        <v>791</v>
      </c>
      <c r="S16138" s="1" t="s">
        <v>109</v>
      </c>
      <c r="T16138" s="1" t="s">
        <v>792</v>
      </c>
      <c r="U16138" s="2">
        <v>45776.474374999998</v>
      </c>
      <c r="V16138" s="1" t="s">
        <v>87</v>
      </c>
      <c r="W16138" s="1" t="s">
        <v>78846</v>
      </c>
      <c r="X16138" s="1" t="s">
        <v>2050</v>
      </c>
      <c r="Y16138" s="1" t="s">
        <v>109</v>
      </c>
      <c r="Z16138" s="1" t="s">
        <v>2051</v>
      </c>
      <c r="AA16138" s="1" t="s">
        <v>796</v>
      </c>
    </row>
    <row r="16139" spans="1:27" x14ac:dyDescent="0.3">
      <c r="A16139" s="1" t="s">
        <v>51077</v>
      </c>
      <c r="B16139" s="1" t="s">
        <v>51060</v>
      </c>
      <c r="C16139" s="1" t="s">
        <v>27103</v>
      </c>
      <c r="D16139" s="1" t="s">
        <v>27102</v>
      </c>
      <c r="E16139" s="1" t="s">
        <v>27104</v>
      </c>
      <c r="F16139" s="1" t="s">
        <v>78129</v>
      </c>
      <c r="G16139" s="1" t="s">
        <v>174</v>
      </c>
      <c r="H16139" s="1" t="s">
        <v>175</v>
      </c>
      <c r="I16139" s="1" t="s">
        <v>176</v>
      </c>
      <c r="J16139" s="1" t="s">
        <v>464</v>
      </c>
      <c r="K16139" s="1" t="s">
        <v>464</v>
      </c>
      <c r="L16139" s="2">
        <v>45529</v>
      </c>
      <c r="M16139" s="1" t="s">
        <v>31</v>
      </c>
      <c r="N16139" s="2">
        <v>45649.369930555556</v>
      </c>
      <c r="O16139" s="1" t="s">
        <v>27101</v>
      </c>
      <c r="P16139" s="1" t="s">
        <v>27101</v>
      </c>
      <c r="Q16139" s="1" t="s">
        <v>27105</v>
      </c>
      <c r="R16139" s="1" t="s">
        <v>1710</v>
      </c>
      <c r="S16139" s="1" t="s">
        <v>109</v>
      </c>
      <c r="T16139" s="1" t="s">
        <v>1711</v>
      </c>
      <c r="U16139" s="2">
        <v>45652.189837962964</v>
      </c>
      <c r="V16139" s="1" t="s">
        <v>362</v>
      </c>
      <c r="W16139" s="1" t="s">
        <v>27105</v>
      </c>
      <c r="X16139" s="1" t="s">
        <v>1710</v>
      </c>
      <c r="Y16139" s="1" t="s">
        <v>109</v>
      </c>
      <c r="Z16139" s="1" t="s">
        <v>1711</v>
      </c>
      <c r="AA16139" s="1" t="s">
        <v>27107</v>
      </c>
    </row>
    <row r="16140" spans="1:27" x14ac:dyDescent="0.3">
      <c r="A16140" s="1" t="s">
        <v>51077</v>
      </c>
      <c r="B16140" s="1" t="s">
        <v>51060</v>
      </c>
      <c r="C16140" s="1" t="s">
        <v>45214</v>
      </c>
      <c r="D16140" s="1" t="s">
        <v>45213</v>
      </c>
      <c r="E16140" s="1" t="s">
        <v>45217</v>
      </c>
      <c r="F16140" s="1" t="s">
        <v>78847</v>
      </c>
      <c r="G16140" s="1" t="s">
        <v>174</v>
      </c>
      <c r="H16140" s="1" t="s">
        <v>175</v>
      </c>
      <c r="I16140" s="1" t="s">
        <v>176</v>
      </c>
      <c r="L16140" s="2">
        <v>45403</v>
      </c>
      <c r="M16140" s="1" t="s">
        <v>515</v>
      </c>
      <c r="N16140" s="2">
        <v>45407.463171296295</v>
      </c>
      <c r="O16140" s="1" t="s">
        <v>45211</v>
      </c>
      <c r="P16140" s="1" t="s">
        <v>45212</v>
      </c>
      <c r="Q16140" s="1" t="s">
        <v>45218</v>
      </c>
      <c r="R16140" s="1" t="s">
        <v>928</v>
      </c>
      <c r="S16140" s="1" t="s">
        <v>109</v>
      </c>
      <c r="T16140" s="1" t="s">
        <v>9927</v>
      </c>
      <c r="U16140" s="2">
        <v>45407.837824074071</v>
      </c>
      <c r="V16140" s="1" t="s">
        <v>274</v>
      </c>
      <c r="W16140" s="1" t="s">
        <v>78848</v>
      </c>
      <c r="X16140" s="1" t="s">
        <v>928</v>
      </c>
      <c r="Y16140" s="1" t="s">
        <v>109</v>
      </c>
      <c r="Z16140" s="1" t="s">
        <v>2877</v>
      </c>
      <c r="AA16140" s="1" t="s">
        <v>45220</v>
      </c>
    </row>
    <row r="16141" spans="1:27" x14ac:dyDescent="0.3">
      <c r="A16141" s="1" t="s">
        <v>51059</v>
      </c>
      <c r="B16141" s="1" t="s">
        <v>51066</v>
      </c>
      <c r="C16141" s="1" t="s">
        <v>82934</v>
      </c>
      <c r="D16141" s="1" t="s">
        <v>82933</v>
      </c>
      <c r="E16141" s="1" t="s">
        <v>51061</v>
      </c>
      <c r="F16141" s="1" t="s">
        <v>83830</v>
      </c>
      <c r="L16141" s="2">
        <v>45917</v>
      </c>
      <c r="M16141" s="1" t="s">
        <v>4643</v>
      </c>
      <c r="N16141" s="2">
        <v>45923.601539351854</v>
      </c>
      <c r="O16141" s="1" t="s">
        <v>82931</v>
      </c>
      <c r="P16141" s="1" t="s">
        <v>83844</v>
      </c>
      <c r="Q16141" s="1" t="s">
        <v>82937</v>
      </c>
      <c r="R16141" s="1" t="s">
        <v>7096</v>
      </c>
      <c r="S16141" s="1" t="s">
        <v>109</v>
      </c>
      <c r="T16141" s="1" t="s">
        <v>7097</v>
      </c>
      <c r="U16141" s="2">
        <v>45923.613634259258</v>
      </c>
      <c r="V16141" s="1" t="s">
        <v>96</v>
      </c>
      <c r="W16141" s="1" t="s">
        <v>5376</v>
      </c>
      <c r="X16141" s="1" t="s">
        <v>5376</v>
      </c>
      <c r="Y16141" s="1" t="s">
        <v>109</v>
      </c>
      <c r="Z16141" s="1" t="s">
        <v>51065</v>
      </c>
      <c r="AA16141" s="1" t="s">
        <v>82939</v>
      </c>
    </row>
    <row r="16142" spans="1:27" x14ac:dyDescent="0.3">
      <c r="A16142" s="1" t="s">
        <v>51077</v>
      </c>
      <c r="B16142" s="1" t="s">
        <v>51089</v>
      </c>
      <c r="C16142" s="1" t="s">
        <v>78849</v>
      </c>
      <c r="D16142" s="1" t="s">
        <v>78850</v>
      </c>
      <c r="E16142" s="1" t="s">
        <v>78851</v>
      </c>
      <c r="F16142" s="1" t="s">
        <v>78139</v>
      </c>
      <c r="G16142" s="1" t="s">
        <v>174</v>
      </c>
      <c r="H16142" s="1" t="s">
        <v>175</v>
      </c>
      <c r="I16142" s="1" t="s">
        <v>176</v>
      </c>
      <c r="J16142" s="1" t="s">
        <v>464</v>
      </c>
      <c r="K16142" s="1" t="s">
        <v>464</v>
      </c>
      <c r="L16142" s="2">
        <v>45479</v>
      </c>
      <c r="M16142" s="1" t="s">
        <v>766</v>
      </c>
      <c r="N16142" s="2">
        <v>45481.449618055558</v>
      </c>
      <c r="O16142" s="1" t="s">
        <v>78852</v>
      </c>
      <c r="P16142" s="1" t="s">
        <v>78852</v>
      </c>
      <c r="Q16142" s="1" t="s">
        <v>78853</v>
      </c>
      <c r="R16142" s="1" t="s">
        <v>2014</v>
      </c>
      <c r="S16142" s="1" t="s">
        <v>109</v>
      </c>
      <c r="T16142" s="1" t="s">
        <v>2015</v>
      </c>
      <c r="U16142" s="2">
        <v>45481.807812500003</v>
      </c>
      <c r="V16142" s="1" t="s">
        <v>388</v>
      </c>
      <c r="W16142" s="1" t="s">
        <v>78853</v>
      </c>
      <c r="X16142" s="1" t="s">
        <v>2014</v>
      </c>
      <c r="Y16142" s="1" t="s">
        <v>109</v>
      </c>
      <c r="Z16142" s="1" t="s">
        <v>2015</v>
      </c>
      <c r="AA16142" s="1" t="s">
        <v>78854</v>
      </c>
    </row>
    <row r="16143" spans="1:27" x14ac:dyDescent="0.3">
      <c r="A16143" s="1" t="s">
        <v>51059</v>
      </c>
      <c r="B16143" s="1" t="s">
        <v>51060</v>
      </c>
      <c r="C16143" s="1" t="s">
        <v>16453</v>
      </c>
      <c r="D16143" s="1" t="s">
        <v>16452</v>
      </c>
      <c r="E16143" s="1" t="s">
        <v>51061</v>
      </c>
      <c r="F16143" s="1" t="s">
        <v>78855</v>
      </c>
      <c r="L16143" s="2">
        <v>45478</v>
      </c>
      <c r="M16143" s="1" t="s">
        <v>16455</v>
      </c>
      <c r="N16143" s="2">
        <v>45484.532141203701</v>
      </c>
      <c r="O16143" s="1" t="s">
        <v>16445</v>
      </c>
      <c r="P16143" s="1" t="s">
        <v>78856</v>
      </c>
      <c r="Q16143" s="1" t="s">
        <v>16450</v>
      </c>
      <c r="R16143" s="1" t="s">
        <v>2825</v>
      </c>
      <c r="S16143" s="1" t="s">
        <v>109</v>
      </c>
      <c r="T16143" s="1" t="s">
        <v>2274</v>
      </c>
      <c r="U16143" s="2">
        <v>45484.739317129628</v>
      </c>
      <c r="V16143" s="1" t="s">
        <v>362</v>
      </c>
      <c r="W16143" s="1" t="s">
        <v>78857</v>
      </c>
      <c r="X16143" s="1" t="s">
        <v>78857</v>
      </c>
      <c r="Y16143" s="1" t="s">
        <v>109</v>
      </c>
      <c r="Z16143" s="1" t="s">
        <v>1477</v>
      </c>
      <c r="AA16143" s="1" t="s">
        <v>615</v>
      </c>
    </row>
    <row r="16144" spans="1:27" x14ac:dyDescent="0.3">
      <c r="A16144" s="1" t="s">
        <v>51059</v>
      </c>
      <c r="B16144" s="1" t="s">
        <v>51060</v>
      </c>
      <c r="C16144" s="1" t="s">
        <v>83089</v>
      </c>
      <c r="D16144" s="1" t="s">
        <v>83088</v>
      </c>
      <c r="E16144" s="1" t="s">
        <v>51061</v>
      </c>
      <c r="F16144" s="1" t="s">
        <v>52252</v>
      </c>
      <c r="L16144" s="2">
        <v>45886</v>
      </c>
      <c r="M16144" s="1" t="s">
        <v>13872</v>
      </c>
      <c r="N16144" s="2">
        <v>45919.500243055554</v>
      </c>
      <c r="O16144" s="1" t="s">
        <v>83087</v>
      </c>
      <c r="P16144" s="1" t="s">
        <v>83845</v>
      </c>
      <c r="Q16144" s="1" t="s">
        <v>83092</v>
      </c>
      <c r="R16144" s="1" t="s">
        <v>679</v>
      </c>
      <c r="S16144" s="1" t="s">
        <v>109</v>
      </c>
      <c r="T16144" s="1" t="s">
        <v>680</v>
      </c>
      <c r="U16144" s="2">
        <v>45919.506377314814</v>
      </c>
      <c r="V16144" s="1" t="s">
        <v>274</v>
      </c>
      <c r="W16144" s="1" t="s">
        <v>273</v>
      </c>
      <c r="X16144" s="1" t="s">
        <v>273</v>
      </c>
      <c r="Y16144" s="1" t="s">
        <v>109</v>
      </c>
      <c r="Z16144" s="1" t="s">
        <v>83846</v>
      </c>
      <c r="AA16144" s="1" t="s">
        <v>83094</v>
      </c>
    </row>
    <row r="16145" spans="1:27" x14ac:dyDescent="0.3">
      <c r="A16145" s="1" t="s">
        <v>51077</v>
      </c>
      <c r="B16145" s="1" t="s">
        <v>51060</v>
      </c>
      <c r="C16145" s="1" t="s">
        <v>47329</v>
      </c>
      <c r="D16145" s="1" t="s">
        <v>47328</v>
      </c>
      <c r="E16145" s="1" t="s">
        <v>47331</v>
      </c>
      <c r="F16145" s="1" t="s">
        <v>78858</v>
      </c>
      <c r="G16145" s="1" t="s">
        <v>174</v>
      </c>
      <c r="H16145" s="1" t="s">
        <v>175</v>
      </c>
      <c r="I16145" s="1" t="s">
        <v>176</v>
      </c>
      <c r="J16145" s="1" t="s">
        <v>731</v>
      </c>
      <c r="K16145" s="1" t="s">
        <v>731</v>
      </c>
      <c r="L16145" s="2">
        <v>45041</v>
      </c>
      <c r="M16145" s="1" t="s">
        <v>1617</v>
      </c>
      <c r="N16145" s="2">
        <v>45044.329548611109</v>
      </c>
      <c r="O16145" s="1" t="s">
        <v>47327</v>
      </c>
      <c r="P16145" s="1" t="s">
        <v>47327</v>
      </c>
      <c r="Q16145" s="1" t="s">
        <v>47332</v>
      </c>
      <c r="R16145" s="1" t="s">
        <v>6302</v>
      </c>
      <c r="S16145" s="1" t="s">
        <v>109</v>
      </c>
      <c r="T16145" s="1" t="s">
        <v>24473</v>
      </c>
      <c r="U16145" s="2">
        <v>45044.437592592592</v>
      </c>
      <c r="V16145" s="1" t="s">
        <v>489</v>
      </c>
      <c r="W16145" s="1" t="s">
        <v>47332</v>
      </c>
      <c r="X16145" s="1" t="s">
        <v>6302</v>
      </c>
      <c r="Y16145" s="1" t="s">
        <v>109</v>
      </c>
      <c r="Z16145" s="1" t="s">
        <v>24473</v>
      </c>
      <c r="AA16145" s="1" t="s">
        <v>47334</v>
      </c>
    </row>
    <row r="16146" spans="1:27" x14ac:dyDescent="0.3">
      <c r="A16146" s="1" t="s">
        <v>51059</v>
      </c>
      <c r="B16146" s="1" t="s">
        <v>51060</v>
      </c>
      <c r="C16146" s="1" t="s">
        <v>13468</v>
      </c>
      <c r="D16146" s="1" t="s">
        <v>13467</v>
      </c>
      <c r="F16146" s="1" t="s">
        <v>51083</v>
      </c>
      <c r="L16146" s="2">
        <v>45734</v>
      </c>
      <c r="M16146" s="1" t="s">
        <v>214</v>
      </c>
      <c r="N16146" s="2">
        <v>45736.396516203706</v>
      </c>
      <c r="O16146" s="1" t="s">
        <v>13466</v>
      </c>
      <c r="P16146" s="1" t="s">
        <v>78859</v>
      </c>
      <c r="Q16146" s="1" t="s">
        <v>13471</v>
      </c>
      <c r="R16146" s="1" t="s">
        <v>679</v>
      </c>
      <c r="S16146" s="1" t="s">
        <v>109</v>
      </c>
      <c r="T16146" s="1" t="s">
        <v>1111</v>
      </c>
      <c r="U16146" s="2">
        <v>45736.586354166669</v>
      </c>
      <c r="V16146" s="1" t="s">
        <v>47</v>
      </c>
      <c r="W16146" s="1" t="s">
        <v>78860</v>
      </c>
      <c r="X16146" s="1" t="s">
        <v>78861</v>
      </c>
      <c r="Y16146" s="1" t="s">
        <v>109</v>
      </c>
      <c r="Z16146" s="1" t="s">
        <v>3192</v>
      </c>
      <c r="AA16146" s="1" t="s">
        <v>425</v>
      </c>
    </row>
    <row r="16147" spans="1:27" x14ac:dyDescent="0.3">
      <c r="A16147" s="1" t="s">
        <v>51059</v>
      </c>
      <c r="B16147" s="1" t="s">
        <v>51089</v>
      </c>
      <c r="C16147" s="1" t="s">
        <v>24973</v>
      </c>
      <c r="D16147" s="1" t="s">
        <v>24972</v>
      </c>
      <c r="E16147" s="1" t="s">
        <v>51061</v>
      </c>
      <c r="F16147" s="1" t="s">
        <v>52903</v>
      </c>
      <c r="L16147" s="2">
        <v>44995</v>
      </c>
      <c r="M16147" s="1" t="s">
        <v>9668</v>
      </c>
      <c r="N16147" s="2">
        <v>44996.418113425927</v>
      </c>
      <c r="O16147" s="1" t="s">
        <v>24971</v>
      </c>
      <c r="P16147" s="1" t="s">
        <v>78862</v>
      </c>
      <c r="Q16147" s="1" t="s">
        <v>24976</v>
      </c>
      <c r="R16147" s="1" t="s">
        <v>1722</v>
      </c>
      <c r="S16147" s="1" t="s">
        <v>109</v>
      </c>
      <c r="T16147" s="1" t="s">
        <v>1723</v>
      </c>
      <c r="U16147" s="2">
        <v>44998.40662037037</v>
      </c>
      <c r="V16147" s="1" t="s">
        <v>489</v>
      </c>
      <c r="W16147" s="1" t="s">
        <v>66268</v>
      </c>
      <c r="X16147" s="1" t="s">
        <v>66269</v>
      </c>
      <c r="Y16147" s="1" t="s">
        <v>13759</v>
      </c>
      <c r="Z16147" s="1" t="s">
        <v>66270</v>
      </c>
      <c r="AA16147" s="1" t="s">
        <v>1194</v>
      </c>
    </row>
    <row r="16148" spans="1:27" x14ac:dyDescent="0.3">
      <c r="A16148" s="1" t="s">
        <v>51077</v>
      </c>
      <c r="B16148" s="1" t="s">
        <v>51060</v>
      </c>
      <c r="C16148" s="1" t="s">
        <v>19280</v>
      </c>
      <c r="D16148" s="1" t="s">
        <v>19279</v>
      </c>
      <c r="E16148" s="1" t="s">
        <v>19282</v>
      </c>
      <c r="F16148" s="1" t="s">
        <v>78150</v>
      </c>
      <c r="G16148" s="1" t="s">
        <v>174</v>
      </c>
      <c r="H16148" s="1" t="s">
        <v>175</v>
      </c>
      <c r="I16148" s="1" t="s">
        <v>176</v>
      </c>
      <c r="J16148" s="1" t="s">
        <v>464</v>
      </c>
      <c r="K16148" s="1" t="s">
        <v>464</v>
      </c>
      <c r="L16148" s="2">
        <v>45305</v>
      </c>
      <c r="M16148" s="1" t="s">
        <v>92</v>
      </c>
      <c r="N16148" s="2">
        <v>45308.440162037034</v>
      </c>
      <c r="O16148" s="1" t="s">
        <v>19278</v>
      </c>
      <c r="P16148" s="1" t="s">
        <v>19278</v>
      </c>
      <c r="Q16148" s="1" t="s">
        <v>19283</v>
      </c>
      <c r="R16148" s="1" t="s">
        <v>8927</v>
      </c>
      <c r="S16148" s="1" t="s">
        <v>109</v>
      </c>
      <c r="T16148" s="1" t="s">
        <v>2063</v>
      </c>
      <c r="U16148" s="2">
        <v>45308.679837962962</v>
      </c>
      <c r="V16148" s="1" t="s">
        <v>388</v>
      </c>
      <c r="W16148" s="1" t="s">
        <v>19283</v>
      </c>
      <c r="X16148" s="1" t="s">
        <v>8927</v>
      </c>
      <c r="Y16148" s="1" t="s">
        <v>109</v>
      </c>
      <c r="Z16148" s="1" t="s">
        <v>2063</v>
      </c>
      <c r="AA16148" s="1" t="s">
        <v>19285</v>
      </c>
    </row>
    <row r="16149" spans="1:27" x14ac:dyDescent="0.3">
      <c r="A16149" s="1" t="s">
        <v>51077</v>
      </c>
      <c r="B16149" s="1" t="s">
        <v>51060</v>
      </c>
      <c r="C16149" s="1" t="s">
        <v>10376</v>
      </c>
      <c r="D16149" s="1" t="s">
        <v>10375</v>
      </c>
      <c r="E16149" s="1" t="s">
        <v>10379</v>
      </c>
      <c r="F16149" s="1" t="s">
        <v>78151</v>
      </c>
      <c r="G16149" s="1" t="s">
        <v>111</v>
      </c>
      <c r="H16149" s="1" t="s">
        <v>112</v>
      </c>
      <c r="I16149" s="1" t="s">
        <v>113</v>
      </c>
      <c r="J16149" s="1" t="s">
        <v>731</v>
      </c>
      <c r="K16149" s="1" t="s">
        <v>731</v>
      </c>
      <c r="L16149" s="2">
        <v>45583</v>
      </c>
      <c r="M16149" s="1" t="s">
        <v>950</v>
      </c>
      <c r="N16149" s="2">
        <v>45586.390798611108</v>
      </c>
      <c r="O16149" s="1" t="s">
        <v>10373</v>
      </c>
      <c r="P16149" s="1" t="s">
        <v>10374</v>
      </c>
      <c r="Q16149" s="1" t="s">
        <v>10380</v>
      </c>
      <c r="R16149" s="1" t="s">
        <v>10381</v>
      </c>
      <c r="S16149" s="1" t="s">
        <v>109</v>
      </c>
      <c r="T16149" s="1" t="s">
        <v>10382</v>
      </c>
      <c r="U16149" s="2">
        <v>45587.285277777781</v>
      </c>
      <c r="V16149" s="1" t="s">
        <v>362</v>
      </c>
      <c r="W16149" s="1" t="s">
        <v>10380</v>
      </c>
      <c r="X16149" s="1" t="s">
        <v>10381</v>
      </c>
      <c r="Y16149" s="1" t="s">
        <v>109</v>
      </c>
      <c r="Z16149" s="1" t="s">
        <v>10382</v>
      </c>
      <c r="AA16149" s="1" t="s">
        <v>10384</v>
      </c>
    </row>
    <row r="16150" spans="1:27" x14ac:dyDescent="0.3">
      <c r="A16150" s="1" t="s">
        <v>51077</v>
      </c>
      <c r="B16150" s="1" t="s">
        <v>51066</v>
      </c>
      <c r="C16150" s="1" t="s">
        <v>16506</v>
      </c>
      <c r="D16150" s="1" t="s">
        <v>16505</v>
      </c>
      <c r="E16150" s="1" t="s">
        <v>16508</v>
      </c>
      <c r="F16150" s="1" t="s">
        <v>78139</v>
      </c>
      <c r="G16150" s="1" t="s">
        <v>174</v>
      </c>
      <c r="H16150" s="1" t="s">
        <v>175</v>
      </c>
      <c r="I16150" s="1" t="s">
        <v>176</v>
      </c>
      <c r="J16150" s="1" t="s">
        <v>731</v>
      </c>
      <c r="K16150" s="1" t="s">
        <v>731</v>
      </c>
      <c r="L16150" s="2">
        <v>45119</v>
      </c>
      <c r="M16150" s="1" t="s">
        <v>515</v>
      </c>
      <c r="N16150" s="2">
        <v>45120.432719907411</v>
      </c>
      <c r="O16150" s="1" t="s">
        <v>16504</v>
      </c>
      <c r="P16150" s="1" t="s">
        <v>78863</v>
      </c>
      <c r="Q16150" s="1" t="s">
        <v>16509</v>
      </c>
      <c r="R16150" s="1" t="s">
        <v>806</v>
      </c>
      <c r="S16150" s="1" t="s">
        <v>109</v>
      </c>
      <c r="T16150" s="1" t="s">
        <v>8805</v>
      </c>
      <c r="U16150" s="2">
        <v>45120.685185185182</v>
      </c>
      <c r="V16150" s="1" t="s">
        <v>489</v>
      </c>
      <c r="W16150" s="1" t="s">
        <v>68</v>
      </c>
      <c r="X16150" s="1" t="s">
        <v>68</v>
      </c>
      <c r="Y16150" s="1" t="s">
        <v>51742</v>
      </c>
      <c r="Z16150" s="1" t="s">
        <v>51136</v>
      </c>
      <c r="AA16150" s="1" t="s">
        <v>16511</v>
      </c>
    </row>
    <row r="16151" spans="1:27" x14ac:dyDescent="0.3">
      <c r="A16151" s="1" t="s">
        <v>51077</v>
      </c>
      <c r="B16151" s="1" t="s">
        <v>51089</v>
      </c>
      <c r="C16151" s="1" t="s">
        <v>78864</v>
      </c>
      <c r="D16151" s="1" t="s">
        <v>22076</v>
      </c>
      <c r="E16151" s="1" t="s">
        <v>78865</v>
      </c>
      <c r="F16151" s="1" t="s">
        <v>78139</v>
      </c>
      <c r="G16151" s="1" t="s">
        <v>174</v>
      </c>
      <c r="H16151" s="1" t="s">
        <v>175</v>
      </c>
      <c r="I16151" s="1" t="s">
        <v>176</v>
      </c>
      <c r="J16151" s="1" t="s">
        <v>464</v>
      </c>
      <c r="K16151" s="1" t="s">
        <v>464</v>
      </c>
      <c r="L16151" s="2">
        <v>45765</v>
      </c>
      <c r="M16151" s="1" t="s">
        <v>515</v>
      </c>
      <c r="N16151" s="2">
        <v>45768.357152777775</v>
      </c>
      <c r="O16151" s="1" t="s">
        <v>22074</v>
      </c>
      <c r="P16151" s="1" t="s">
        <v>22074</v>
      </c>
      <c r="Q16151" s="1" t="s">
        <v>22080</v>
      </c>
      <c r="R16151" s="1" t="s">
        <v>2062</v>
      </c>
      <c r="S16151" s="1" t="s">
        <v>109</v>
      </c>
      <c r="T16151" s="1" t="s">
        <v>2063</v>
      </c>
      <c r="U16151" s="2">
        <v>45768.459803240738</v>
      </c>
      <c r="V16151" s="1" t="s">
        <v>388</v>
      </c>
      <c r="W16151" s="1" t="s">
        <v>22080</v>
      </c>
      <c r="X16151" s="1" t="s">
        <v>2062</v>
      </c>
      <c r="Y16151" s="1" t="s">
        <v>109</v>
      </c>
      <c r="Z16151" s="1" t="s">
        <v>2063</v>
      </c>
      <c r="AA16151" s="1" t="s">
        <v>22082</v>
      </c>
    </row>
    <row r="16152" spans="1:27" x14ac:dyDescent="0.3">
      <c r="A16152" s="1" t="s">
        <v>51077</v>
      </c>
      <c r="B16152" s="1" t="s">
        <v>51060</v>
      </c>
      <c r="C16152" s="1" t="s">
        <v>11506</v>
      </c>
      <c r="D16152" s="1" t="s">
        <v>11505</v>
      </c>
      <c r="E16152" s="1" t="s">
        <v>11508</v>
      </c>
      <c r="F16152" s="1" t="s">
        <v>78139</v>
      </c>
      <c r="G16152" s="1" t="s">
        <v>174</v>
      </c>
      <c r="H16152" s="1" t="s">
        <v>175</v>
      </c>
      <c r="I16152" s="1" t="s">
        <v>176</v>
      </c>
      <c r="J16152" s="1" t="s">
        <v>464</v>
      </c>
      <c r="K16152" s="1" t="s">
        <v>464</v>
      </c>
      <c r="L16152" s="2">
        <v>45409</v>
      </c>
      <c r="M16152" s="1" t="s">
        <v>151</v>
      </c>
      <c r="N16152" s="2">
        <v>45413.500254629631</v>
      </c>
      <c r="O16152" s="1" t="s">
        <v>11504</v>
      </c>
      <c r="P16152" s="1" t="s">
        <v>11504</v>
      </c>
      <c r="Q16152" s="1" t="s">
        <v>11509</v>
      </c>
      <c r="R16152" s="1" t="s">
        <v>679</v>
      </c>
      <c r="S16152" s="1" t="s">
        <v>109</v>
      </c>
      <c r="T16152" s="1" t="s">
        <v>2003</v>
      </c>
      <c r="U16152" s="2">
        <v>45413.735925925925</v>
      </c>
      <c r="V16152" s="1" t="s">
        <v>58</v>
      </c>
      <c r="W16152" s="1" t="s">
        <v>11509</v>
      </c>
      <c r="X16152" s="1" t="s">
        <v>679</v>
      </c>
      <c r="Y16152" s="1" t="s">
        <v>109</v>
      </c>
      <c r="Z16152" s="1" t="s">
        <v>2003</v>
      </c>
      <c r="AA16152" s="1" t="s">
        <v>11511</v>
      </c>
    </row>
    <row r="16153" spans="1:27" x14ac:dyDescent="0.3">
      <c r="A16153" s="1" t="s">
        <v>51077</v>
      </c>
      <c r="B16153" s="1" t="s">
        <v>51060</v>
      </c>
      <c r="C16153" s="1" t="s">
        <v>33199</v>
      </c>
      <c r="D16153" s="1" t="s">
        <v>33198</v>
      </c>
      <c r="E16153" s="1" t="s">
        <v>33201</v>
      </c>
      <c r="F16153" s="1" t="s">
        <v>78866</v>
      </c>
      <c r="G16153" s="1" t="s">
        <v>174</v>
      </c>
      <c r="H16153" s="1" t="s">
        <v>175</v>
      </c>
      <c r="I16153" s="1" t="s">
        <v>176</v>
      </c>
      <c r="J16153" s="1" t="s">
        <v>464</v>
      </c>
      <c r="K16153" s="1" t="s">
        <v>464</v>
      </c>
      <c r="L16153" s="2">
        <v>45349</v>
      </c>
      <c r="M16153" s="1" t="s">
        <v>766</v>
      </c>
      <c r="N16153" s="2">
        <v>45350.718206018515</v>
      </c>
      <c r="O16153" s="1" t="s">
        <v>33196</v>
      </c>
      <c r="P16153" s="1" t="s">
        <v>33197</v>
      </c>
      <c r="Q16153" s="1" t="s">
        <v>33202</v>
      </c>
      <c r="R16153" s="1" t="s">
        <v>892</v>
      </c>
      <c r="S16153" s="1" t="s">
        <v>109</v>
      </c>
      <c r="T16153" s="1" t="s">
        <v>893</v>
      </c>
      <c r="U16153" s="2">
        <v>45350.731840277775</v>
      </c>
      <c r="V16153" s="1" t="s">
        <v>274</v>
      </c>
      <c r="W16153" s="1" t="s">
        <v>33202</v>
      </c>
      <c r="X16153" s="1" t="s">
        <v>892</v>
      </c>
      <c r="Y16153" s="1" t="s">
        <v>109</v>
      </c>
      <c r="Z16153" s="1" t="s">
        <v>893</v>
      </c>
      <c r="AA16153" s="1" t="s">
        <v>33204</v>
      </c>
    </row>
    <row r="16154" spans="1:27" x14ac:dyDescent="0.3">
      <c r="A16154" s="1" t="s">
        <v>51059</v>
      </c>
      <c r="B16154" s="1" t="s">
        <v>51089</v>
      </c>
      <c r="C16154" s="1" t="s">
        <v>14074</v>
      </c>
      <c r="D16154" s="1" t="s">
        <v>14065</v>
      </c>
      <c r="F16154" s="1" t="s">
        <v>51083</v>
      </c>
      <c r="L16154" s="2">
        <v>45648</v>
      </c>
      <c r="M16154" s="1" t="s">
        <v>12609</v>
      </c>
      <c r="N16154" s="2">
        <v>45656.577303240738</v>
      </c>
      <c r="O16154" s="1" t="s">
        <v>14064</v>
      </c>
      <c r="P16154" s="1" t="s">
        <v>78867</v>
      </c>
      <c r="Q16154" s="1" t="s">
        <v>14069</v>
      </c>
      <c r="R16154" s="1" t="s">
        <v>3547</v>
      </c>
      <c r="S16154" s="1" t="s">
        <v>109</v>
      </c>
      <c r="T16154" s="1" t="s">
        <v>10640</v>
      </c>
      <c r="U16154" s="2">
        <v>45657.551851851851</v>
      </c>
      <c r="V16154" s="1" t="s">
        <v>228</v>
      </c>
      <c r="W16154" s="1" t="s">
        <v>78868</v>
      </c>
      <c r="X16154" s="1" t="s">
        <v>3547</v>
      </c>
      <c r="Y16154" s="1" t="s">
        <v>109</v>
      </c>
      <c r="Z16154" s="1" t="s">
        <v>10640</v>
      </c>
      <c r="AA16154" s="1" t="s">
        <v>14071</v>
      </c>
    </row>
    <row r="16155" spans="1:27" x14ac:dyDescent="0.3">
      <c r="A16155" s="1" t="s">
        <v>51059</v>
      </c>
      <c r="B16155" s="1" t="s">
        <v>51060</v>
      </c>
      <c r="C16155" s="1" t="s">
        <v>3772</v>
      </c>
      <c r="D16155" s="1" t="s">
        <v>3771</v>
      </c>
      <c r="E16155" s="1" t="s">
        <v>51061</v>
      </c>
      <c r="F16155" s="1" t="s">
        <v>78869</v>
      </c>
      <c r="L16155" s="2">
        <v>45727</v>
      </c>
      <c r="M16155" s="1" t="s">
        <v>204</v>
      </c>
      <c r="N16155" s="2">
        <v>45728.70417824074</v>
      </c>
      <c r="O16155" s="1" t="s">
        <v>3769</v>
      </c>
      <c r="P16155" s="1" t="s">
        <v>78870</v>
      </c>
      <c r="Q16155" s="1" t="s">
        <v>3775</v>
      </c>
      <c r="R16155" s="1" t="s">
        <v>3776</v>
      </c>
      <c r="S16155" s="1" t="s">
        <v>109</v>
      </c>
      <c r="T16155" s="1" t="s">
        <v>3777</v>
      </c>
      <c r="U16155" s="2">
        <v>45728.729583333334</v>
      </c>
      <c r="V16155" s="1" t="s">
        <v>318</v>
      </c>
      <c r="W16155" s="1" t="s">
        <v>78871</v>
      </c>
      <c r="X16155" s="1" t="s">
        <v>51565</v>
      </c>
      <c r="Y16155" s="1" t="s">
        <v>109</v>
      </c>
      <c r="Z16155" s="1" t="s">
        <v>23488</v>
      </c>
      <c r="AA16155" s="1" t="s">
        <v>3780</v>
      </c>
    </row>
    <row r="16156" spans="1:27" x14ac:dyDescent="0.3">
      <c r="A16156" s="1" t="s">
        <v>51077</v>
      </c>
      <c r="B16156" s="1" t="s">
        <v>51060</v>
      </c>
      <c r="C16156" s="1" t="s">
        <v>40634</v>
      </c>
      <c r="D16156" s="1" t="s">
        <v>40633</v>
      </c>
      <c r="E16156" s="1" t="s">
        <v>40636</v>
      </c>
      <c r="F16156" s="1" t="s">
        <v>78181</v>
      </c>
      <c r="G16156" s="1" t="s">
        <v>174</v>
      </c>
      <c r="H16156" s="1" t="s">
        <v>175</v>
      </c>
      <c r="I16156" s="1" t="s">
        <v>176</v>
      </c>
      <c r="L16156" s="2">
        <v>45101</v>
      </c>
      <c r="M16156" s="1" t="s">
        <v>31</v>
      </c>
      <c r="N16156" s="2">
        <v>45103.364583333336</v>
      </c>
      <c r="O16156" s="1" t="s">
        <v>40632</v>
      </c>
      <c r="P16156" s="1" t="s">
        <v>40632</v>
      </c>
      <c r="Q16156" s="1" t="s">
        <v>40637</v>
      </c>
      <c r="R16156" s="1" t="s">
        <v>6909</v>
      </c>
      <c r="S16156" s="1" t="s">
        <v>109</v>
      </c>
      <c r="T16156" s="1" t="s">
        <v>6910</v>
      </c>
      <c r="U16156" s="2">
        <v>45103.628344907411</v>
      </c>
      <c r="V16156" s="1" t="s">
        <v>489</v>
      </c>
      <c r="W16156" s="1" t="s">
        <v>40637</v>
      </c>
      <c r="X16156" s="1" t="s">
        <v>6909</v>
      </c>
      <c r="Y16156" s="1" t="s">
        <v>109</v>
      </c>
      <c r="Z16156" s="1" t="s">
        <v>6910</v>
      </c>
      <c r="AA16156" s="1" t="s">
        <v>40639</v>
      </c>
    </row>
    <row r="16157" spans="1:27" x14ac:dyDescent="0.3">
      <c r="A16157" s="1" t="s">
        <v>51077</v>
      </c>
      <c r="B16157" s="1" t="s">
        <v>51060</v>
      </c>
      <c r="C16157" s="1" t="s">
        <v>35291</v>
      </c>
      <c r="D16157" s="1" t="s">
        <v>35290</v>
      </c>
      <c r="E16157" s="1" t="s">
        <v>35293</v>
      </c>
      <c r="F16157" s="1" t="s">
        <v>72048</v>
      </c>
      <c r="G16157" s="1" t="s">
        <v>174</v>
      </c>
      <c r="H16157" s="1" t="s">
        <v>175</v>
      </c>
      <c r="I16157" s="1" t="s">
        <v>176</v>
      </c>
      <c r="J16157" s="1" t="s">
        <v>731</v>
      </c>
      <c r="K16157" s="1" t="s">
        <v>731</v>
      </c>
      <c r="L16157" s="2">
        <v>45069</v>
      </c>
      <c r="M16157" s="1" t="s">
        <v>8025</v>
      </c>
      <c r="N16157" s="2">
        <v>45076.521886574075</v>
      </c>
      <c r="O16157" s="1" t="s">
        <v>35288</v>
      </c>
      <c r="P16157" s="1" t="s">
        <v>35289</v>
      </c>
      <c r="Q16157" s="1" t="s">
        <v>35294</v>
      </c>
      <c r="R16157" s="1" t="s">
        <v>1144</v>
      </c>
      <c r="S16157" s="1" t="s">
        <v>109</v>
      </c>
      <c r="T16157" s="1" t="s">
        <v>1145</v>
      </c>
      <c r="U16157" s="2">
        <v>45076.655150462961</v>
      </c>
      <c r="V16157" s="1" t="s">
        <v>624</v>
      </c>
      <c r="W16157" s="1" t="s">
        <v>35294</v>
      </c>
      <c r="X16157" s="1" t="s">
        <v>1144</v>
      </c>
      <c r="Y16157" s="1" t="s">
        <v>109</v>
      </c>
      <c r="Z16157" s="1" t="s">
        <v>1145</v>
      </c>
      <c r="AA16157" s="1" t="s">
        <v>35296</v>
      </c>
    </row>
    <row r="16158" spans="1:27" x14ac:dyDescent="0.3">
      <c r="A16158" s="1" t="s">
        <v>51059</v>
      </c>
      <c r="B16158" s="1" t="s">
        <v>51060</v>
      </c>
      <c r="C16158" s="1" t="s">
        <v>9371</v>
      </c>
      <c r="D16158" s="1" t="s">
        <v>9370</v>
      </c>
      <c r="E16158" s="1" t="s">
        <v>51061</v>
      </c>
      <c r="F16158" s="1" t="s">
        <v>78872</v>
      </c>
      <c r="L16158" s="2">
        <v>45631</v>
      </c>
      <c r="M16158" s="1" t="s">
        <v>92</v>
      </c>
      <c r="N16158" s="2">
        <v>45642.575798611113</v>
      </c>
      <c r="O16158" s="1" t="s">
        <v>9369</v>
      </c>
      <c r="P16158" s="1" t="s">
        <v>78873</v>
      </c>
      <c r="Q16158" s="1" t="s">
        <v>9374</v>
      </c>
      <c r="R16158" s="1" t="s">
        <v>9375</v>
      </c>
      <c r="S16158" s="1" t="s">
        <v>109</v>
      </c>
      <c r="T16158" s="1" t="s">
        <v>9376</v>
      </c>
      <c r="U16158" s="2">
        <v>45643.710543981484</v>
      </c>
      <c r="V16158" s="1" t="s">
        <v>228</v>
      </c>
      <c r="W16158" s="1" t="s">
        <v>217</v>
      </c>
      <c r="X16158" s="1" t="s">
        <v>217</v>
      </c>
      <c r="Y16158" s="1" t="s">
        <v>109</v>
      </c>
      <c r="Z16158" s="1" t="s">
        <v>51065</v>
      </c>
      <c r="AA16158" s="1" t="s">
        <v>9378</v>
      </c>
    </row>
    <row r="16159" spans="1:27" x14ac:dyDescent="0.3">
      <c r="A16159" s="1" t="s">
        <v>51077</v>
      </c>
      <c r="B16159" s="1" t="s">
        <v>51060</v>
      </c>
      <c r="C16159" s="1" t="s">
        <v>18854</v>
      </c>
      <c r="D16159" s="1" t="s">
        <v>18853</v>
      </c>
      <c r="E16159" s="1" t="s">
        <v>18856</v>
      </c>
      <c r="F16159" s="1" t="s">
        <v>72031</v>
      </c>
      <c r="G16159" s="1" t="s">
        <v>174</v>
      </c>
      <c r="H16159" s="1" t="s">
        <v>175</v>
      </c>
      <c r="I16159" s="1" t="s">
        <v>176</v>
      </c>
      <c r="J16159" s="1" t="s">
        <v>464</v>
      </c>
      <c r="K16159" s="1" t="s">
        <v>464</v>
      </c>
      <c r="L16159" s="2">
        <v>45350</v>
      </c>
      <c r="M16159" s="1" t="s">
        <v>2199</v>
      </c>
      <c r="N16159" s="2">
        <v>45351.727025462962</v>
      </c>
      <c r="O16159" s="1" t="s">
        <v>18852</v>
      </c>
      <c r="P16159" s="1" t="s">
        <v>18852</v>
      </c>
      <c r="Q16159" s="1" t="s">
        <v>18857</v>
      </c>
      <c r="R16159" s="1" t="s">
        <v>679</v>
      </c>
      <c r="S16159" s="1" t="s">
        <v>109</v>
      </c>
      <c r="T16159" s="1" t="s">
        <v>1111</v>
      </c>
      <c r="U16159" s="2">
        <v>45352.687916666669</v>
      </c>
      <c r="V16159" s="1" t="s">
        <v>58</v>
      </c>
      <c r="W16159" s="1" t="s">
        <v>18857</v>
      </c>
      <c r="X16159" s="1" t="s">
        <v>679</v>
      </c>
      <c r="Y16159" s="1" t="s">
        <v>109</v>
      </c>
      <c r="Z16159" s="1" t="s">
        <v>1111</v>
      </c>
      <c r="AA16159" s="1" t="s">
        <v>18859</v>
      </c>
    </row>
    <row r="16160" spans="1:27" x14ac:dyDescent="0.3">
      <c r="A16160" s="1" t="s">
        <v>51077</v>
      </c>
      <c r="B16160" s="1" t="s">
        <v>51089</v>
      </c>
      <c r="C16160" s="1" t="s">
        <v>78874</v>
      </c>
      <c r="D16160" s="1" t="s">
        <v>78875</v>
      </c>
      <c r="E16160" s="1" t="s">
        <v>78876</v>
      </c>
      <c r="F16160" s="1" t="s">
        <v>72031</v>
      </c>
      <c r="G16160" s="1" t="s">
        <v>174</v>
      </c>
      <c r="H16160" s="1" t="s">
        <v>175</v>
      </c>
      <c r="I16160" s="1" t="s">
        <v>176</v>
      </c>
      <c r="L16160" s="2">
        <v>45276</v>
      </c>
      <c r="M16160" s="1" t="s">
        <v>78877</v>
      </c>
      <c r="N16160" s="2">
        <v>45278.439120370371</v>
      </c>
      <c r="O16160" s="1" t="s">
        <v>78878</v>
      </c>
      <c r="P16160" s="1" t="s">
        <v>78879</v>
      </c>
      <c r="Q16160" s="1" t="s">
        <v>78880</v>
      </c>
      <c r="R16160" s="1" t="s">
        <v>9375</v>
      </c>
      <c r="S16160" s="1" t="s">
        <v>109</v>
      </c>
      <c r="T16160" s="1" t="s">
        <v>9376</v>
      </c>
      <c r="U16160" s="2">
        <v>45278.506967592592</v>
      </c>
      <c r="V16160" s="1" t="s">
        <v>79</v>
      </c>
      <c r="W16160" s="1" t="s">
        <v>78880</v>
      </c>
      <c r="X16160" s="1" t="s">
        <v>9375</v>
      </c>
      <c r="Y16160" s="1" t="s">
        <v>109</v>
      </c>
      <c r="Z16160" s="1" t="s">
        <v>9376</v>
      </c>
      <c r="AA16160" s="1" t="s">
        <v>78881</v>
      </c>
    </row>
    <row r="16161" spans="1:27" x14ac:dyDescent="0.3">
      <c r="A16161" s="1" t="s">
        <v>51077</v>
      </c>
      <c r="B16161" s="1" t="s">
        <v>51060</v>
      </c>
      <c r="C16161" s="1" t="s">
        <v>36555</v>
      </c>
      <c r="D16161" s="1" t="s">
        <v>36554</v>
      </c>
      <c r="E16161" s="1" t="s">
        <v>36557</v>
      </c>
      <c r="F16161" s="1" t="s">
        <v>72016</v>
      </c>
      <c r="G16161" s="1" t="s">
        <v>111</v>
      </c>
      <c r="H16161" s="1" t="s">
        <v>112</v>
      </c>
      <c r="I16161" s="1" t="s">
        <v>113</v>
      </c>
      <c r="J16161" s="1" t="s">
        <v>464</v>
      </c>
      <c r="K16161" s="1" t="s">
        <v>464</v>
      </c>
      <c r="L16161" s="2">
        <v>45716</v>
      </c>
      <c r="M16161" s="1" t="s">
        <v>121</v>
      </c>
      <c r="N16161" s="2">
        <v>45719.358981481484</v>
      </c>
      <c r="O16161" s="1" t="s">
        <v>36553</v>
      </c>
      <c r="P16161" s="1" t="s">
        <v>36553</v>
      </c>
      <c r="Q16161" s="1" t="s">
        <v>36558</v>
      </c>
      <c r="R16161" s="1" t="s">
        <v>1674</v>
      </c>
      <c r="S16161" s="1" t="s">
        <v>109</v>
      </c>
      <c r="T16161" s="1" t="s">
        <v>1675</v>
      </c>
      <c r="U16161" s="2">
        <v>45720.339120370372</v>
      </c>
      <c r="V16161" s="1" t="s">
        <v>96</v>
      </c>
      <c r="W16161" s="1" t="s">
        <v>36558</v>
      </c>
      <c r="X16161" s="1" t="s">
        <v>1674</v>
      </c>
      <c r="Y16161" s="1" t="s">
        <v>109</v>
      </c>
      <c r="Z16161" s="1" t="s">
        <v>1675</v>
      </c>
      <c r="AA16161" s="1" t="s">
        <v>36560</v>
      </c>
    </row>
    <row r="16162" spans="1:27" x14ac:dyDescent="0.3">
      <c r="A16162" s="1" t="s">
        <v>51059</v>
      </c>
      <c r="B16162" s="1" t="s">
        <v>51091</v>
      </c>
      <c r="C16162" s="1" t="s">
        <v>48447</v>
      </c>
      <c r="D16162" s="1" t="s">
        <v>48446</v>
      </c>
      <c r="E16162" s="1" t="s">
        <v>68</v>
      </c>
      <c r="F16162" s="1" t="s">
        <v>78179</v>
      </c>
      <c r="L16162" s="2">
        <v>45297</v>
      </c>
      <c r="M16162" s="1" t="s">
        <v>3480</v>
      </c>
      <c r="N16162" s="2">
        <v>45308.697083333333</v>
      </c>
      <c r="O16162" s="1" t="s">
        <v>48444</v>
      </c>
      <c r="P16162" s="1" t="s">
        <v>78882</v>
      </c>
      <c r="Q16162" s="1" t="s">
        <v>48450</v>
      </c>
      <c r="R16162" s="1" t="s">
        <v>3547</v>
      </c>
      <c r="S16162" s="1" t="s">
        <v>109</v>
      </c>
      <c r="T16162" s="1" t="s">
        <v>3548</v>
      </c>
      <c r="U16162" s="2">
        <v>45308.712141203701</v>
      </c>
      <c r="V16162" s="1" t="s">
        <v>36</v>
      </c>
      <c r="W16162" s="1" t="s">
        <v>78883</v>
      </c>
      <c r="X16162" s="1" t="s">
        <v>1589</v>
      </c>
      <c r="Y16162" s="1" t="s">
        <v>109</v>
      </c>
      <c r="Z16162" s="1" t="s">
        <v>52128</v>
      </c>
      <c r="AA16162" s="1" t="s">
        <v>48452</v>
      </c>
    </row>
    <row r="16163" spans="1:27" x14ac:dyDescent="0.3">
      <c r="A16163" s="1" t="s">
        <v>51077</v>
      </c>
      <c r="B16163" s="1" t="s">
        <v>51060</v>
      </c>
      <c r="C16163" s="1" t="s">
        <v>34971</v>
      </c>
      <c r="D16163" s="1" t="s">
        <v>34970</v>
      </c>
      <c r="E16163" s="1" t="s">
        <v>34973</v>
      </c>
      <c r="F16163" s="1" t="s">
        <v>72031</v>
      </c>
      <c r="G16163" s="1" t="s">
        <v>174</v>
      </c>
      <c r="H16163" s="1" t="s">
        <v>175</v>
      </c>
      <c r="I16163" s="1" t="s">
        <v>176</v>
      </c>
      <c r="J16163" s="1" t="s">
        <v>464</v>
      </c>
      <c r="K16163" s="1" t="s">
        <v>464</v>
      </c>
      <c r="L16163" s="2">
        <v>45393</v>
      </c>
      <c r="M16163" s="1" t="s">
        <v>253</v>
      </c>
      <c r="N16163" s="2">
        <v>45394.63212962963</v>
      </c>
      <c r="O16163" s="1" t="s">
        <v>34969</v>
      </c>
      <c r="P16163" s="1" t="s">
        <v>34969</v>
      </c>
      <c r="Q16163" s="1" t="s">
        <v>34974</v>
      </c>
      <c r="R16163" s="1" t="s">
        <v>462</v>
      </c>
      <c r="S16163" s="1" t="s">
        <v>109</v>
      </c>
      <c r="T16163" s="1" t="s">
        <v>1182</v>
      </c>
      <c r="U16163" s="2">
        <v>45394.660740740743</v>
      </c>
      <c r="V16163" s="1" t="s">
        <v>388</v>
      </c>
      <c r="W16163" s="1" t="s">
        <v>34974</v>
      </c>
      <c r="X16163" s="1" t="s">
        <v>462</v>
      </c>
      <c r="Y16163" s="1" t="s">
        <v>109</v>
      </c>
      <c r="Z16163" s="1" t="s">
        <v>1182</v>
      </c>
      <c r="AA16163" s="1" t="s">
        <v>34976</v>
      </c>
    </row>
    <row r="16164" spans="1:27" x14ac:dyDescent="0.3">
      <c r="A16164" s="1" t="s">
        <v>51059</v>
      </c>
      <c r="B16164" s="1" t="s">
        <v>51060</v>
      </c>
      <c r="C16164" s="1" t="s">
        <v>23220</v>
      </c>
      <c r="D16164" s="1" t="s">
        <v>23219</v>
      </c>
      <c r="E16164" s="1" t="s">
        <v>78884</v>
      </c>
      <c r="F16164" s="1" t="s">
        <v>66961</v>
      </c>
      <c r="L16164" s="2">
        <v>45414</v>
      </c>
      <c r="M16164" s="1" t="s">
        <v>31</v>
      </c>
      <c r="N16164" s="2">
        <v>45415.354317129626</v>
      </c>
      <c r="O16164" s="1" t="s">
        <v>23218</v>
      </c>
      <c r="P16164" s="1" t="s">
        <v>78885</v>
      </c>
      <c r="Q16164" s="1" t="s">
        <v>23223</v>
      </c>
      <c r="R16164" s="1" t="s">
        <v>679</v>
      </c>
      <c r="S16164" s="1" t="s">
        <v>109</v>
      </c>
      <c r="T16164" s="1" t="s">
        <v>1251</v>
      </c>
      <c r="U16164" s="2">
        <v>45415.646284722221</v>
      </c>
      <c r="V16164" s="1" t="s">
        <v>58</v>
      </c>
      <c r="W16164" s="1" t="s">
        <v>78886</v>
      </c>
      <c r="X16164" s="1" t="s">
        <v>8558</v>
      </c>
      <c r="Y16164" s="1" t="s">
        <v>109</v>
      </c>
      <c r="Z16164" s="1" t="s">
        <v>76121</v>
      </c>
      <c r="AA16164" s="1" t="s">
        <v>4727</v>
      </c>
    </row>
    <row r="16165" spans="1:27" x14ac:dyDescent="0.3">
      <c r="A16165" s="1" t="s">
        <v>51077</v>
      </c>
      <c r="B16165" s="1" t="s">
        <v>51089</v>
      </c>
      <c r="C16165" s="1" t="s">
        <v>78182</v>
      </c>
      <c r="D16165" s="1" t="s">
        <v>78183</v>
      </c>
      <c r="E16165" s="1" t="s">
        <v>78184</v>
      </c>
      <c r="F16165" s="1" t="s">
        <v>72048</v>
      </c>
      <c r="G16165" s="1" t="s">
        <v>174</v>
      </c>
      <c r="H16165" s="1" t="s">
        <v>175</v>
      </c>
      <c r="I16165" s="1" t="s">
        <v>176</v>
      </c>
      <c r="J16165" s="1" t="s">
        <v>464</v>
      </c>
      <c r="K16165" s="1" t="s">
        <v>464</v>
      </c>
      <c r="L16165" s="2">
        <v>45650</v>
      </c>
      <c r="M16165" s="1" t="s">
        <v>4457</v>
      </c>
      <c r="N16165" s="2">
        <v>45657.682511574072</v>
      </c>
      <c r="O16165" s="1" t="s">
        <v>78185</v>
      </c>
      <c r="P16165" s="1" t="s">
        <v>78185</v>
      </c>
      <c r="Q16165" s="1" t="s">
        <v>78186</v>
      </c>
      <c r="R16165" s="1" t="s">
        <v>7224</v>
      </c>
      <c r="S16165" s="1" t="s">
        <v>109</v>
      </c>
      <c r="T16165" s="1" t="s">
        <v>7225</v>
      </c>
      <c r="U16165" s="2">
        <v>45659.313368055555</v>
      </c>
      <c r="V16165" s="1" t="s">
        <v>388</v>
      </c>
      <c r="W16165" s="1" t="s">
        <v>78186</v>
      </c>
      <c r="X16165" s="1" t="s">
        <v>7224</v>
      </c>
      <c r="Y16165" s="1" t="s">
        <v>109</v>
      </c>
      <c r="Z16165" s="1" t="s">
        <v>7225</v>
      </c>
      <c r="AA16165" s="1" t="s">
        <v>78187</v>
      </c>
    </row>
    <row r="16166" spans="1:27" x14ac:dyDescent="0.3">
      <c r="A16166" s="1" t="s">
        <v>51077</v>
      </c>
      <c r="B16166" s="1" t="s">
        <v>51089</v>
      </c>
      <c r="C16166" s="1" t="s">
        <v>16679</v>
      </c>
      <c r="D16166" s="1" t="s">
        <v>16678</v>
      </c>
      <c r="E16166" s="1" t="s">
        <v>16681</v>
      </c>
      <c r="F16166" s="1" t="s">
        <v>72016</v>
      </c>
      <c r="G16166" s="1" t="s">
        <v>174</v>
      </c>
      <c r="H16166" s="1" t="s">
        <v>175</v>
      </c>
      <c r="I16166" s="1" t="s">
        <v>176</v>
      </c>
      <c r="J16166" s="1" t="s">
        <v>464</v>
      </c>
      <c r="K16166" s="1" t="s">
        <v>464</v>
      </c>
      <c r="L16166" s="2">
        <v>45317</v>
      </c>
      <c r="M16166" s="1" t="s">
        <v>31</v>
      </c>
      <c r="N16166" s="2">
        <v>45317.384456018517</v>
      </c>
      <c r="O16166" s="1" t="s">
        <v>16677</v>
      </c>
      <c r="P16166" s="1" t="s">
        <v>78887</v>
      </c>
      <c r="Q16166" s="1" t="s">
        <v>16682</v>
      </c>
      <c r="R16166" s="1" t="s">
        <v>1784</v>
      </c>
      <c r="S16166" s="1" t="s">
        <v>109</v>
      </c>
      <c r="T16166" s="1" t="s">
        <v>9080</v>
      </c>
      <c r="U16166" s="2">
        <v>45317.630682870367</v>
      </c>
      <c r="V16166" s="1" t="s">
        <v>388</v>
      </c>
      <c r="W16166" s="1" t="s">
        <v>78888</v>
      </c>
      <c r="X16166" s="1" t="s">
        <v>679</v>
      </c>
      <c r="Y16166" s="1" t="s">
        <v>109</v>
      </c>
      <c r="Z16166" s="1" t="s">
        <v>52571</v>
      </c>
      <c r="AA16166" s="1" t="s">
        <v>16684</v>
      </c>
    </row>
    <row r="16167" spans="1:27" x14ac:dyDescent="0.3">
      <c r="A16167" s="1" t="s">
        <v>51077</v>
      </c>
      <c r="B16167" s="1" t="s">
        <v>51089</v>
      </c>
      <c r="C16167" s="1" t="s">
        <v>37872</v>
      </c>
      <c r="D16167" s="1" t="s">
        <v>37871</v>
      </c>
      <c r="E16167" s="1" t="s">
        <v>37874</v>
      </c>
      <c r="F16167" s="1" t="s">
        <v>72016</v>
      </c>
      <c r="G16167" s="1" t="s">
        <v>174</v>
      </c>
      <c r="H16167" s="1" t="s">
        <v>175</v>
      </c>
      <c r="I16167" s="1" t="s">
        <v>176</v>
      </c>
      <c r="J16167" s="1" t="s">
        <v>464</v>
      </c>
      <c r="K16167" s="1" t="s">
        <v>464</v>
      </c>
      <c r="L16167" s="2">
        <v>45300</v>
      </c>
      <c r="M16167" s="1" t="s">
        <v>43</v>
      </c>
      <c r="N16167" s="2">
        <v>45313.418773148151</v>
      </c>
      <c r="O16167" s="1" t="s">
        <v>37870</v>
      </c>
      <c r="P16167" s="1" t="s">
        <v>52418</v>
      </c>
      <c r="Q16167" s="1" t="s">
        <v>37875</v>
      </c>
      <c r="R16167" s="1" t="s">
        <v>22125</v>
      </c>
      <c r="S16167" s="1" t="s">
        <v>109</v>
      </c>
      <c r="T16167" s="1" t="s">
        <v>22126</v>
      </c>
      <c r="U16167" s="2">
        <v>45313.63958333333</v>
      </c>
      <c r="V16167" s="1" t="s">
        <v>58</v>
      </c>
      <c r="W16167" s="1" t="s">
        <v>51347</v>
      </c>
      <c r="X16167" s="1" t="s">
        <v>51348</v>
      </c>
      <c r="Y16167" s="1" t="s">
        <v>51349</v>
      </c>
      <c r="Z16167" s="1" t="s">
        <v>51350</v>
      </c>
      <c r="AA16167" s="1" t="s">
        <v>37877</v>
      </c>
    </row>
    <row r="16168" spans="1:27" x14ac:dyDescent="0.3">
      <c r="A16168" s="1" t="s">
        <v>51077</v>
      </c>
      <c r="B16168" s="1" t="s">
        <v>51089</v>
      </c>
      <c r="C16168" s="1" t="s">
        <v>78889</v>
      </c>
      <c r="D16168" s="1" t="s">
        <v>20855</v>
      </c>
      <c r="E16168" s="1" t="s">
        <v>20858</v>
      </c>
      <c r="F16168" s="1" t="s">
        <v>72048</v>
      </c>
      <c r="G16168" s="1" t="s">
        <v>174</v>
      </c>
      <c r="H16168" s="1" t="s">
        <v>175</v>
      </c>
      <c r="I16168" s="1" t="s">
        <v>176</v>
      </c>
      <c r="J16168" s="1" t="s">
        <v>731</v>
      </c>
      <c r="K16168" s="1" t="s">
        <v>731</v>
      </c>
      <c r="L16168" s="2">
        <v>45073</v>
      </c>
      <c r="M16168" s="1" t="s">
        <v>253</v>
      </c>
      <c r="N16168" s="2">
        <v>45075.608356481483</v>
      </c>
      <c r="O16168" s="1" t="s">
        <v>20854</v>
      </c>
      <c r="P16168" s="1" t="s">
        <v>20854</v>
      </c>
      <c r="Q16168" s="1" t="s">
        <v>20859</v>
      </c>
      <c r="R16168" s="1" t="s">
        <v>1284</v>
      </c>
      <c r="S16168" s="1" t="s">
        <v>109</v>
      </c>
      <c r="T16168" s="1" t="s">
        <v>1341</v>
      </c>
      <c r="U16168" s="2">
        <v>45076.44290509259</v>
      </c>
      <c r="V16168" s="1" t="s">
        <v>489</v>
      </c>
      <c r="W16168" s="1" t="s">
        <v>20859</v>
      </c>
      <c r="X16168" s="1" t="s">
        <v>1284</v>
      </c>
      <c r="Y16168" s="1" t="s">
        <v>109</v>
      </c>
      <c r="Z16168" s="1" t="s">
        <v>1341</v>
      </c>
      <c r="AA16168" s="1" t="s">
        <v>20861</v>
      </c>
    </row>
    <row r="16169" spans="1:27" x14ac:dyDescent="0.3">
      <c r="A16169" s="1" t="s">
        <v>51077</v>
      </c>
      <c r="B16169" s="1" t="s">
        <v>51089</v>
      </c>
      <c r="C16169" s="1" t="s">
        <v>78890</v>
      </c>
      <c r="D16169" s="1" t="s">
        <v>78891</v>
      </c>
      <c r="E16169" s="1" t="s">
        <v>78892</v>
      </c>
      <c r="F16169" s="1" t="s">
        <v>72016</v>
      </c>
      <c r="G16169" s="1" t="s">
        <v>175</v>
      </c>
      <c r="H16169" s="1" t="s">
        <v>681</v>
      </c>
      <c r="I16169" s="1" t="s">
        <v>174</v>
      </c>
      <c r="J16169" s="1" t="s">
        <v>464</v>
      </c>
      <c r="K16169" s="1" t="s">
        <v>464</v>
      </c>
      <c r="L16169" s="2">
        <v>45810</v>
      </c>
      <c r="M16169" s="1" t="s">
        <v>3053</v>
      </c>
      <c r="N16169" s="2">
        <v>45810.495046296295</v>
      </c>
      <c r="O16169" s="1" t="s">
        <v>78893</v>
      </c>
      <c r="P16169" s="1" t="s">
        <v>78893</v>
      </c>
      <c r="Q16169" s="1" t="s">
        <v>78894</v>
      </c>
      <c r="R16169" s="1" t="s">
        <v>1087</v>
      </c>
      <c r="S16169" s="1" t="s">
        <v>109</v>
      </c>
      <c r="T16169" s="1" t="s">
        <v>9836</v>
      </c>
      <c r="U16169" s="2">
        <v>45811.730231481481</v>
      </c>
      <c r="V16169" s="1" t="s">
        <v>362</v>
      </c>
      <c r="W16169" s="1" t="s">
        <v>78894</v>
      </c>
      <c r="X16169" s="1" t="s">
        <v>1087</v>
      </c>
      <c r="Y16169" s="1" t="s">
        <v>109</v>
      </c>
      <c r="Z16169" s="1" t="s">
        <v>9836</v>
      </c>
      <c r="AA16169" s="1" t="s">
        <v>78895</v>
      </c>
    </row>
    <row r="16170" spans="1:27" x14ac:dyDescent="0.3">
      <c r="A16170" s="1" t="s">
        <v>51059</v>
      </c>
      <c r="B16170" s="1" t="s">
        <v>51060</v>
      </c>
      <c r="C16170" s="1" t="s">
        <v>6533</v>
      </c>
      <c r="D16170" s="1" t="s">
        <v>6532</v>
      </c>
      <c r="E16170" s="1" t="s">
        <v>51061</v>
      </c>
      <c r="F16170" s="1" t="s">
        <v>78896</v>
      </c>
      <c r="L16170" s="2">
        <v>45706</v>
      </c>
      <c r="M16170" s="1" t="s">
        <v>224</v>
      </c>
      <c r="N16170" s="2">
        <v>45707.457060185188</v>
      </c>
      <c r="O16170" s="1" t="s">
        <v>6531</v>
      </c>
      <c r="P16170" s="1" t="s">
        <v>78897</v>
      </c>
      <c r="Q16170" s="1" t="s">
        <v>6536</v>
      </c>
      <c r="R16170" s="1" t="s">
        <v>1025</v>
      </c>
      <c r="S16170" s="1" t="s">
        <v>109</v>
      </c>
      <c r="T16170" s="1" t="s">
        <v>1665</v>
      </c>
      <c r="U16170" s="2">
        <v>45708.770451388889</v>
      </c>
      <c r="V16170" s="1" t="s">
        <v>489</v>
      </c>
      <c r="W16170" s="1" t="s">
        <v>78898</v>
      </c>
      <c r="X16170" s="1" t="s">
        <v>2027</v>
      </c>
      <c r="Y16170" s="1" t="s">
        <v>109</v>
      </c>
      <c r="Z16170" s="1" t="s">
        <v>3024</v>
      </c>
      <c r="AA16170" s="1" t="s">
        <v>834</v>
      </c>
    </row>
    <row r="16171" spans="1:27" x14ac:dyDescent="0.3">
      <c r="A16171" s="1" t="s">
        <v>51077</v>
      </c>
      <c r="B16171" s="1" t="s">
        <v>51060</v>
      </c>
      <c r="C16171" s="1" t="s">
        <v>7477</v>
      </c>
      <c r="D16171" s="1" t="s">
        <v>7476</v>
      </c>
      <c r="E16171" s="1" t="s">
        <v>7479</v>
      </c>
      <c r="F16171" s="1" t="s">
        <v>72016</v>
      </c>
      <c r="G16171" s="1" t="s">
        <v>174</v>
      </c>
      <c r="H16171" s="1" t="s">
        <v>175</v>
      </c>
      <c r="I16171" s="1" t="s">
        <v>176</v>
      </c>
      <c r="J16171" s="1" t="s">
        <v>464</v>
      </c>
      <c r="K16171" s="1" t="s">
        <v>464</v>
      </c>
      <c r="L16171" s="2">
        <v>45268</v>
      </c>
      <c r="M16171" s="1" t="s">
        <v>204</v>
      </c>
      <c r="N16171" s="2">
        <v>45272.4137962963</v>
      </c>
      <c r="O16171" s="1" t="s">
        <v>7475</v>
      </c>
      <c r="P16171" s="1" t="s">
        <v>7475</v>
      </c>
      <c r="Q16171" s="1" t="s">
        <v>7480</v>
      </c>
      <c r="R16171" s="1" t="s">
        <v>3862</v>
      </c>
      <c r="S16171" s="1" t="s">
        <v>109</v>
      </c>
      <c r="T16171" s="1" t="s">
        <v>7481</v>
      </c>
      <c r="U16171" s="2">
        <v>45272.447546296295</v>
      </c>
      <c r="V16171" s="1" t="s">
        <v>124</v>
      </c>
      <c r="W16171" s="1" t="s">
        <v>7480</v>
      </c>
      <c r="X16171" s="1" t="s">
        <v>3862</v>
      </c>
      <c r="Y16171" s="1" t="s">
        <v>109</v>
      </c>
      <c r="Z16171" s="1" t="s">
        <v>7481</v>
      </c>
      <c r="AA16171" s="1" t="s">
        <v>3813</v>
      </c>
    </row>
    <row r="16172" spans="1:27" x14ac:dyDescent="0.3">
      <c r="A16172" s="1" t="s">
        <v>51077</v>
      </c>
      <c r="B16172" s="1" t="s">
        <v>51089</v>
      </c>
      <c r="C16172" s="1" t="s">
        <v>18899</v>
      </c>
      <c r="D16172" s="1" t="s">
        <v>18898</v>
      </c>
      <c r="E16172" s="1" t="s">
        <v>18901</v>
      </c>
      <c r="F16172" s="1" t="s">
        <v>72100</v>
      </c>
      <c r="G16172" s="1" t="s">
        <v>111</v>
      </c>
      <c r="H16172" s="1" t="s">
        <v>112</v>
      </c>
      <c r="I16172" s="1" t="s">
        <v>113</v>
      </c>
      <c r="J16172" s="1" t="s">
        <v>464</v>
      </c>
      <c r="K16172" s="1" t="s">
        <v>464</v>
      </c>
      <c r="L16172" s="2">
        <v>45752</v>
      </c>
      <c r="M16172" s="1" t="s">
        <v>121</v>
      </c>
      <c r="N16172" s="2">
        <v>45754.355624999997</v>
      </c>
      <c r="O16172" s="1" t="s">
        <v>18896</v>
      </c>
      <c r="P16172" s="1" t="s">
        <v>51464</v>
      </c>
      <c r="Q16172" s="1" t="s">
        <v>18902</v>
      </c>
      <c r="R16172" s="1" t="s">
        <v>754</v>
      </c>
      <c r="S16172" s="1" t="s">
        <v>109</v>
      </c>
      <c r="T16172" s="1" t="s">
        <v>755</v>
      </c>
      <c r="U16172" s="2">
        <v>45755.502500000002</v>
      </c>
      <c r="V16172" s="1" t="s">
        <v>144</v>
      </c>
      <c r="W16172" s="1" t="s">
        <v>51465</v>
      </c>
      <c r="X16172" s="1" t="s">
        <v>51466</v>
      </c>
      <c r="Y16172" s="1" t="s">
        <v>13759</v>
      </c>
      <c r="Z16172" s="1" t="s">
        <v>51323</v>
      </c>
      <c r="AA16172" s="1" t="s">
        <v>18904</v>
      </c>
    </row>
    <row r="16173" spans="1:27" x14ac:dyDescent="0.3">
      <c r="A16173" s="1" t="s">
        <v>51077</v>
      </c>
      <c r="B16173" s="1" t="s">
        <v>51060</v>
      </c>
      <c r="C16173" s="1" t="s">
        <v>43304</v>
      </c>
      <c r="D16173" s="1" t="s">
        <v>43303</v>
      </c>
      <c r="E16173" s="1" t="s">
        <v>43306</v>
      </c>
      <c r="F16173" s="1" t="s">
        <v>72016</v>
      </c>
      <c r="G16173" s="1" t="s">
        <v>174</v>
      </c>
      <c r="H16173" s="1" t="s">
        <v>175</v>
      </c>
      <c r="I16173" s="1" t="s">
        <v>176</v>
      </c>
      <c r="L16173" s="2">
        <v>45609</v>
      </c>
      <c r="M16173" s="1" t="s">
        <v>515</v>
      </c>
      <c r="N16173" s="2">
        <v>45623.537615740737</v>
      </c>
      <c r="O16173" s="1" t="s">
        <v>43302</v>
      </c>
      <c r="P16173" s="1" t="s">
        <v>43302</v>
      </c>
      <c r="Q16173" s="1" t="s">
        <v>43307</v>
      </c>
      <c r="R16173" s="1" t="s">
        <v>679</v>
      </c>
      <c r="S16173" s="1" t="s">
        <v>109</v>
      </c>
      <c r="T16173" s="1" t="s">
        <v>680</v>
      </c>
      <c r="U16173" s="2">
        <v>45628.331192129626</v>
      </c>
      <c r="V16173" s="1" t="s">
        <v>124</v>
      </c>
      <c r="W16173" s="1" t="s">
        <v>43307</v>
      </c>
      <c r="X16173" s="1" t="s">
        <v>679</v>
      </c>
      <c r="Y16173" s="1" t="s">
        <v>109</v>
      </c>
      <c r="Z16173" s="1" t="s">
        <v>680</v>
      </c>
      <c r="AA16173" s="1" t="s">
        <v>15982</v>
      </c>
    </row>
    <row r="16174" spans="1:27" x14ac:dyDescent="0.3">
      <c r="A16174" s="1" t="s">
        <v>51077</v>
      </c>
      <c r="B16174" s="1" t="s">
        <v>51066</v>
      </c>
      <c r="C16174" s="1" t="s">
        <v>36305</v>
      </c>
      <c r="D16174" s="1" t="s">
        <v>36304</v>
      </c>
      <c r="E16174" s="1" t="s">
        <v>36307</v>
      </c>
      <c r="F16174" s="1" t="s">
        <v>78181</v>
      </c>
      <c r="G16174" s="1" t="s">
        <v>175</v>
      </c>
      <c r="H16174" s="1" t="s">
        <v>681</v>
      </c>
      <c r="I16174" s="1" t="s">
        <v>174</v>
      </c>
      <c r="L16174" s="2">
        <v>45776</v>
      </c>
      <c r="M16174" s="1" t="s">
        <v>270</v>
      </c>
      <c r="N16174" s="2">
        <v>45776.384039351855</v>
      </c>
      <c r="O16174" s="1" t="s">
        <v>36303</v>
      </c>
      <c r="P16174" s="1" t="s">
        <v>78899</v>
      </c>
      <c r="Q16174" s="1" t="s">
        <v>36308</v>
      </c>
      <c r="R16174" s="1" t="s">
        <v>2825</v>
      </c>
      <c r="S16174" s="1" t="s">
        <v>109</v>
      </c>
      <c r="T16174" s="1" t="s">
        <v>2274</v>
      </c>
      <c r="U16174" s="2">
        <v>45778.443206018521</v>
      </c>
      <c r="V16174" s="1" t="s">
        <v>246</v>
      </c>
      <c r="W16174" s="1" t="s">
        <v>78900</v>
      </c>
      <c r="X16174" s="1" t="s">
        <v>51917</v>
      </c>
      <c r="Y16174" s="1" t="s">
        <v>109</v>
      </c>
      <c r="Z16174" s="1" t="s">
        <v>13015</v>
      </c>
      <c r="AA16174" s="1" t="s">
        <v>36310</v>
      </c>
    </row>
    <row r="16175" spans="1:27" x14ac:dyDescent="0.3">
      <c r="A16175" s="1" t="s">
        <v>51077</v>
      </c>
      <c r="B16175" s="1" t="s">
        <v>51089</v>
      </c>
      <c r="C16175" s="1" t="s">
        <v>78901</v>
      </c>
      <c r="D16175" s="1" t="s">
        <v>36363</v>
      </c>
      <c r="E16175" s="1" t="s">
        <v>36366</v>
      </c>
      <c r="F16175" s="1" t="s">
        <v>72100</v>
      </c>
      <c r="G16175" s="1" t="s">
        <v>174</v>
      </c>
      <c r="H16175" s="1" t="s">
        <v>175</v>
      </c>
      <c r="I16175" s="1" t="s">
        <v>176</v>
      </c>
      <c r="J16175" s="1" t="s">
        <v>464</v>
      </c>
      <c r="K16175" s="1" t="s">
        <v>464</v>
      </c>
      <c r="L16175" s="2">
        <v>45744</v>
      </c>
      <c r="M16175" s="1" t="s">
        <v>766</v>
      </c>
      <c r="N16175" s="2">
        <v>45747.387476851851</v>
      </c>
      <c r="O16175" s="1" t="s">
        <v>36362</v>
      </c>
      <c r="P16175" s="1" t="s">
        <v>36362</v>
      </c>
      <c r="Q16175" s="1" t="s">
        <v>36367</v>
      </c>
      <c r="R16175" s="1" t="s">
        <v>14883</v>
      </c>
      <c r="S16175" s="1" t="s">
        <v>109</v>
      </c>
      <c r="T16175" s="1" t="s">
        <v>14884</v>
      </c>
      <c r="U16175" s="2">
        <v>45749.454062500001</v>
      </c>
      <c r="V16175" s="1" t="s">
        <v>124</v>
      </c>
      <c r="W16175" s="1" t="s">
        <v>36367</v>
      </c>
      <c r="X16175" s="1" t="s">
        <v>14883</v>
      </c>
      <c r="Y16175" s="1" t="s">
        <v>109</v>
      </c>
      <c r="Z16175" s="1" t="s">
        <v>14884</v>
      </c>
      <c r="AA16175" s="1" t="s">
        <v>36369</v>
      </c>
    </row>
    <row r="16176" spans="1:27" x14ac:dyDescent="0.3">
      <c r="A16176" s="1" t="s">
        <v>51077</v>
      </c>
      <c r="B16176" s="1" t="s">
        <v>51060</v>
      </c>
      <c r="C16176" s="1" t="s">
        <v>15900</v>
      </c>
      <c r="D16176" s="1" t="s">
        <v>15899</v>
      </c>
      <c r="E16176" s="1" t="s">
        <v>15902</v>
      </c>
      <c r="F16176" s="1" t="s">
        <v>72100</v>
      </c>
      <c r="G16176" s="1" t="s">
        <v>174</v>
      </c>
      <c r="H16176" s="1" t="s">
        <v>175</v>
      </c>
      <c r="I16176" s="1" t="s">
        <v>176</v>
      </c>
      <c r="J16176" s="1" t="s">
        <v>464</v>
      </c>
      <c r="K16176" s="1" t="s">
        <v>464</v>
      </c>
      <c r="L16176" s="2">
        <v>45321</v>
      </c>
      <c r="M16176" s="1" t="s">
        <v>4476</v>
      </c>
      <c r="N16176" s="2">
        <v>45321.437476851854</v>
      </c>
      <c r="O16176" s="1" t="s">
        <v>15886</v>
      </c>
      <c r="P16176" s="1" t="s">
        <v>15898</v>
      </c>
      <c r="Q16176" s="1" t="s">
        <v>15891</v>
      </c>
      <c r="R16176" s="1" t="s">
        <v>475</v>
      </c>
      <c r="S16176" s="1" t="s">
        <v>109</v>
      </c>
      <c r="T16176" s="1" t="s">
        <v>1122</v>
      </c>
      <c r="U16176" s="2">
        <v>45321.689733796295</v>
      </c>
      <c r="V16176" s="1" t="s">
        <v>5716</v>
      </c>
      <c r="W16176" s="1" t="s">
        <v>15891</v>
      </c>
      <c r="X16176" s="1" t="s">
        <v>475</v>
      </c>
      <c r="Y16176" s="1" t="s">
        <v>109</v>
      </c>
      <c r="Z16176" s="1" t="s">
        <v>1122</v>
      </c>
      <c r="AA16176" s="1" t="s">
        <v>115</v>
      </c>
    </row>
    <row r="16177" spans="1:27" x14ac:dyDescent="0.3">
      <c r="A16177" s="1" t="s">
        <v>51059</v>
      </c>
      <c r="B16177" s="1" t="s">
        <v>51060</v>
      </c>
      <c r="C16177" s="1" t="s">
        <v>41013</v>
      </c>
      <c r="D16177" s="1" t="s">
        <v>41012</v>
      </c>
      <c r="E16177" s="1" t="s">
        <v>51061</v>
      </c>
      <c r="F16177" s="1" t="s">
        <v>78201</v>
      </c>
      <c r="L16177" s="2">
        <v>45739</v>
      </c>
      <c r="M16177" s="1" t="s">
        <v>13768</v>
      </c>
      <c r="N16177" s="2">
        <v>45740.444039351853</v>
      </c>
      <c r="O16177" s="1" t="s">
        <v>41011</v>
      </c>
      <c r="P16177" s="1" t="s">
        <v>78902</v>
      </c>
      <c r="Q16177" s="1" t="s">
        <v>41016</v>
      </c>
      <c r="R16177" s="1" t="s">
        <v>1296</v>
      </c>
      <c r="S16177" s="1" t="s">
        <v>109</v>
      </c>
      <c r="T16177" s="1" t="s">
        <v>1399</v>
      </c>
      <c r="U16177" s="2">
        <v>45741.521817129629</v>
      </c>
      <c r="V16177" s="1" t="s">
        <v>228</v>
      </c>
      <c r="W16177" s="1" t="s">
        <v>78903</v>
      </c>
      <c r="X16177" s="1" t="s">
        <v>78904</v>
      </c>
      <c r="Y16177" s="1" t="s">
        <v>109</v>
      </c>
      <c r="Z16177" s="1" t="s">
        <v>78905</v>
      </c>
      <c r="AA16177" s="1" t="s">
        <v>41018</v>
      </c>
    </row>
    <row r="16178" spans="1:27" x14ac:dyDescent="0.3">
      <c r="A16178" s="1" t="s">
        <v>51059</v>
      </c>
      <c r="B16178" s="1" t="s">
        <v>51060</v>
      </c>
      <c r="C16178" s="1" t="s">
        <v>78206</v>
      </c>
      <c r="D16178" s="1" t="s">
        <v>1737</v>
      </c>
      <c r="E16178" s="1" t="s">
        <v>51061</v>
      </c>
      <c r="F16178" s="1" t="s">
        <v>78906</v>
      </c>
      <c r="L16178" s="2">
        <v>45381</v>
      </c>
      <c r="M16178" s="1" t="s">
        <v>431</v>
      </c>
      <c r="N16178" s="2">
        <v>45383.381481481483</v>
      </c>
      <c r="O16178" s="1" t="s">
        <v>1735</v>
      </c>
      <c r="P16178" s="1" t="s">
        <v>78907</v>
      </c>
      <c r="Q16178" s="1" t="s">
        <v>1741</v>
      </c>
      <c r="R16178" s="1" t="s">
        <v>1632</v>
      </c>
      <c r="S16178" s="1" t="s">
        <v>109</v>
      </c>
      <c r="T16178" s="1" t="s">
        <v>1742</v>
      </c>
      <c r="U16178" s="2">
        <v>45383.671099537038</v>
      </c>
      <c r="V16178" s="1" t="s">
        <v>124</v>
      </c>
      <c r="W16178" s="1" t="s">
        <v>78908</v>
      </c>
      <c r="X16178" s="1" t="s">
        <v>18867</v>
      </c>
      <c r="Y16178" s="1" t="s">
        <v>109</v>
      </c>
      <c r="Z16178" s="1" t="s">
        <v>3246</v>
      </c>
      <c r="AA16178" s="1" t="s">
        <v>1744</v>
      </c>
    </row>
    <row r="16179" spans="1:27" x14ac:dyDescent="0.3">
      <c r="A16179" s="1" t="s">
        <v>51059</v>
      </c>
      <c r="B16179" s="1" t="s">
        <v>51066</v>
      </c>
      <c r="C16179" s="1" t="s">
        <v>22829</v>
      </c>
      <c r="D16179" s="1" t="s">
        <v>22820</v>
      </c>
      <c r="E16179" s="1" t="s">
        <v>78210</v>
      </c>
      <c r="F16179" s="1" t="s">
        <v>78211</v>
      </c>
      <c r="L16179" s="2">
        <v>45232</v>
      </c>
      <c r="M16179" s="1" t="s">
        <v>2336</v>
      </c>
      <c r="N16179" s="2">
        <v>45233.396018518521</v>
      </c>
      <c r="O16179" s="1" t="s">
        <v>22819</v>
      </c>
      <c r="P16179" s="1" t="s">
        <v>365</v>
      </c>
      <c r="Q16179" s="1" t="s">
        <v>22824</v>
      </c>
      <c r="R16179" s="1" t="s">
        <v>22825</v>
      </c>
      <c r="S16179" s="1" t="s">
        <v>109</v>
      </c>
      <c r="T16179" s="1" t="s">
        <v>22826</v>
      </c>
      <c r="U16179" s="2">
        <v>45233.526516203703</v>
      </c>
      <c r="V16179" s="1" t="s">
        <v>79</v>
      </c>
      <c r="W16179" s="1" t="s">
        <v>68</v>
      </c>
      <c r="X16179" s="1" t="s">
        <v>68</v>
      </c>
      <c r="Y16179" s="1" t="s">
        <v>109</v>
      </c>
      <c r="Z16179" s="1" t="s">
        <v>51136</v>
      </c>
      <c r="AA16179" s="1" t="s">
        <v>22828</v>
      </c>
    </row>
    <row r="16180" spans="1:27" x14ac:dyDescent="0.3">
      <c r="A16180" s="1" t="s">
        <v>51059</v>
      </c>
      <c r="B16180" s="1" t="s">
        <v>51060</v>
      </c>
      <c r="C16180" s="1" t="s">
        <v>9850</v>
      </c>
      <c r="D16180" s="1" t="s">
        <v>9849</v>
      </c>
      <c r="E16180" s="1" t="s">
        <v>51061</v>
      </c>
      <c r="F16180" s="1" t="s">
        <v>78212</v>
      </c>
      <c r="L16180" s="2">
        <v>45268</v>
      </c>
      <c r="M16180" s="1" t="s">
        <v>674</v>
      </c>
      <c r="N16180" s="2">
        <v>45271.384166666663</v>
      </c>
      <c r="O16180" s="1" t="s">
        <v>9848</v>
      </c>
      <c r="P16180" s="1" t="s">
        <v>78911</v>
      </c>
      <c r="Q16180" s="1" t="s">
        <v>9853</v>
      </c>
      <c r="R16180" s="1" t="s">
        <v>665</v>
      </c>
      <c r="S16180" s="1" t="s">
        <v>109</v>
      </c>
      <c r="T16180" s="1" t="s">
        <v>2666</v>
      </c>
      <c r="U16180" s="2">
        <v>45271.442557870374</v>
      </c>
      <c r="V16180" s="1" t="s">
        <v>36</v>
      </c>
      <c r="W16180" s="1" t="s">
        <v>78912</v>
      </c>
      <c r="X16180" s="1" t="s">
        <v>78913</v>
      </c>
      <c r="Y16180" s="1" t="s">
        <v>51742</v>
      </c>
      <c r="Z16180" s="1" t="s">
        <v>78914</v>
      </c>
      <c r="AA16180" s="1" t="s">
        <v>9855</v>
      </c>
    </row>
    <row r="16181" spans="1:27" x14ac:dyDescent="0.3">
      <c r="A16181" s="1" t="s">
        <v>51077</v>
      </c>
      <c r="B16181" s="1" t="s">
        <v>51089</v>
      </c>
      <c r="C16181" s="1" t="s">
        <v>48582</v>
      </c>
      <c r="D16181" s="1" t="s">
        <v>48581</v>
      </c>
      <c r="E16181" s="1" t="s">
        <v>48584</v>
      </c>
      <c r="F16181" s="1" t="s">
        <v>72141</v>
      </c>
      <c r="G16181" s="1" t="s">
        <v>174</v>
      </c>
      <c r="H16181" s="1" t="s">
        <v>175</v>
      </c>
      <c r="I16181" s="1" t="s">
        <v>176</v>
      </c>
      <c r="J16181" s="1" t="s">
        <v>464</v>
      </c>
      <c r="K16181" s="1" t="s">
        <v>464</v>
      </c>
      <c r="L16181" s="2">
        <v>45141</v>
      </c>
      <c r="M16181" s="1" t="s">
        <v>1944</v>
      </c>
      <c r="N16181" s="2">
        <v>45145.651631944442</v>
      </c>
      <c r="O16181" s="1" t="s">
        <v>48580</v>
      </c>
      <c r="P16181" s="1" t="s">
        <v>60464</v>
      </c>
      <c r="Q16181" s="1" t="s">
        <v>48585</v>
      </c>
      <c r="R16181" s="1" t="s">
        <v>3862</v>
      </c>
      <c r="S16181" s="1" t="s">
        <v>109</v>
      </c>
      <c r="T16181" s="1" t="s">
        <v>7481</v>
      </c>
      <c r="U16181" s="2">
        <v>45145.667615740742</v>
      </c>
      <c r="V16181" s="1" t="s">
        <v>489</v>
      </c>
      <c r="W16181" s="1" t="s">
        <v>70614</v>
      </c>
      <c r="X16181" s="1" t="s">
        <v>51348</v>
      </c>
      <c r="Y16181" s="1" t="s">
        <v>51349</v>
      </c>
      <c r="Z16181" s="1" t="s">
        <v>51350</v>
      </c>
      <c r="AA16181" s="1" t="s">
        <v>48587</v>
      </c>
    </row>
    <row r="16182" spans="1:27" x14ac:dyDescent="0.3">
      <c r="A16182" s="1" t="s">
        <v>51077</v>
      </c>
      <c r="B16182" s="1" t="s">
        <v>51089</v>
      </c>
      <c r="C16182" s="1" t="s">
        <v>37541</v>
      </c>
      <c r="D16182" s="1" t="s">
        <v>37534</v>
      </c>
      <c r="E16182" s="1" t="s">
        <v>37543</v>
      </c>
      <c r="F16182" s="1" t="s">
        <v>72127</v>
      </c>
      <c r="G16182" s="1" t="s">
        <v>174</v>
      </c>
      <c r="H16182" s="1" t="s">
        <v>175</v>
      </c>
      <c r="I16182" s="1" t="s">
        <v>176</v>
      </c>
      <c r="J16182" s="1" t="s">
        <v>464</v>
      </c>
      <c r="K16182" s="1" t="s">
        <v>464</v>
      </c>
      <c r="L16182" s="2">
        <v>45476</v>
      </c>
      <c r="M16182" s="1" t="s">
        <v>3189</v>
      </c>
      <c r="N16182" s="2">
        <v>45488.72347222222</v>
      </c>
      <c r="O16182" s="1" t="s">
        <v>37533</v>
      </c>
      <c r="P16182" s="1" t="s">
        <v>51346</v>
      </c>
      <c r="Q16182" s="1" t="s">
        <v>37538</v>
      </c>
      <c r="R16182" s="1" t="s">
        <v>1916</v>
      </c>
      <c r="S16182" s="1" t="s">
        <v>109</v>
      </c>
      <c r="T16182" s="1" t="s">
        <v>1917</v>
      </c>
      <c r="U16182" s="2">
        <v>45488.744108796294</v>
      </c>
      <c r="V16182" s="1" t="s">
        <v>36</v>
      </c>
      <c r="W16182" s="1" t="s">
        <v>51347</v>
      </c>
      <c r="X16182" s="1" t="s">
        <v>51348</v>
      </c>
      <c r="Y16182" s="1" t="s">
        <v>51349</v>
      </c>
      <c r="Z16182" s="1" t="s">
        <v>51350</v>
      </c>
      <c r="AA16182" s="1" t="s">
        <v>37540</v>
      </c>
    </row>
    <row r="16183" spans="1:27" x14ac:dyDescent="0.3">
      <c r="A16183" s="1" t="s">
        <v>51077</v>
      </c>
      <c r="B16183" s="1" t="s">
        <v>51060</v>
      </c>
      <c r="C16183" s="1" t="s">
        <v>36830</v>
      </c>
      <c r="D16183" s="1" t="s">
        <v>36829</v>
      </c>
      <c r="E16183" s="1" t="s">
        <v>36832</v>
      </c>
      <c r="F16183" s="1" t="s">
        <v>78227</v>
      </c>
      <c r="G16183" s="1" t="s">
        <v>175</v>
      </c>
      <c r="H16183" s="1" t="s">
        <v>681</v>
      </c>
      <c r="I16183" s="1" t="s">
        <v>174</v>
      </c>
      <c r="J16183" s="1" t="s">
        <v>731</v>
      </c>
      <c r="K16183" s="1" t="s">
        <v>731</v>
      </c>
      <c r="L16183" s="2">
        <v>45860</v>
      </c>
      <c r="M16183" s="1" t="s">
        <v>1119</v>
      </c>
      <c r="N16183" s="2">
        <v>45861.66783564815</v>
      </c>
      <c r="O16183" s="1" t="s">
        <v>36827</v>
      </c>
      <c r="P16183" s="1" t="s">
        <v>36828</v>
      </c>
      <c r="Q16183" s="1" t="s">
        <v>36833</v>
      </c>
      <c r="R16183" s="1" t="s">
        <v>36834</v>
      </c>
      <c r="S16183" s="1" t="s">
        <v>109</v>
      </c>
      <c r="T16183" s="1" t="s">
        <v>36835</v>
      </c>
      <c r="U16183" s="2">
        <v>45861.673171296294</v>
      </c>
      <c r="V16183" s="1" t="s">
        <v>274</v>
      </c>
      <c r="W16183" s="1" t="s">
        <v>36833</v>
      </c>
      <c r="X16183" s="1" t="s">
        <v>36834</v>
      </c>
      <c r="Y16183" s="1" t="s">
        <v>109</v>
      </c>
      <c r="Z16183" s="1" t="s">
        <v>36835</v>
      </c>
      <c r="AA16183" s="1" t="s">
        <v>36837</v>
      </c>
    </row>
    <row r="16184" spans="1:27" x14ac:dyDescent="0.3">
      <c r="A16184" s="1" t="s">
        <v>51059</v>
      </c>
      <c r="B16184" s="1" t="s">
        <v>51066</v>
      </c>
      <c r="C16184" s="1" t="s">
        <v>31829</v>
      </c>
      <c r="D16184" s="1" t="s">
        <v>31828</v>
      </c>
      <c r="E16184" s="1" t="s">
        <v>51061</v>
      </c>
      <c r="F16184" s="1" t="s">
        <v>78224</v>
      </c>
      <c r="L16184" s="2">
        <v>45299</v>
      </c>
      <c r="M16184" s="1" t="s">
        <v>31831</v>
      </c>
      <c r="N16184" s="2">
        <v>45300.420393518521</v>
      </c>
      <c r="O16184" s="1" t="s">
        <v>31827</v>
      </c>
      <c r="P16184" s="1" t="s">
        <v>78915</v>
      </c>
      <c r="Q16184" s="1" t="s">
        <v>31834</v>
      </c>
      <c r="R16184" s="1" t="s">
        <v>3547</v>
      </c>
      <c r="S16184" s="1" t="s">
        <v>109</v>
      </c>
      <c r="T16184" s="1" t="s">
        <v>9177</v>
      </c>
      <c r="U16184" s="2">
        <v>45300.681400462963</v>
      </c>
      <c r="V16184" s="1" t="s">
        <v>58</v>
      </c>
      <c r="W16184" s="1" t="s">
        <v>361</v>
      </c>
      <c r="X16184" s="1" t="s">
        <v>361</v>
      </c>
      <c r="Y16184" s="1" t="s">
        <v>109</v>
      </c>
      <c r="Z16184" s="1" t="s">
        <v>51136</v>
      </c>
      <c r="AA16184" s="1" t="s">
        <v>31836</v>
      </c>
    </row>
    <row r="16185" spans="1:27" x14ac:dyDescent="0.3">
      <c r="A16185" s="1" t="s">
        <v>51077</v>
      </c>
      <c r="B16185" s="1" t="s">
        <v>51060</v>
      </c>
      <c r="C16185" s="1" t="s">
        <v>27020</v>
      </c>
      <c r="D16185" s="1" t="s">
        <v>27019</v>
      </c>
      <c r="E16185" s="1" t="s">
        <v>27023</v>
      </c>
      <c r="F16185" s="1" t="s">
        <v>78916</v>
      </c>
      <c r="G16185" s="1" t="s">
        <v>174</v>
      </c>
      <c r="H16185" s="1" t="s">
        <v>175</v>
      </c>
      <c r="I16185" s="1" t="s">
        <v>176</v>
      </c>
      <c r="J16185" s="1" t="s">
        <v>731</v>
      </c>
      <c r="K16185" s="1" t="s">
        <v>731</v>
      </c>
      <c r="L16185" s="2">
        <v>45209</v>
      </c>
      <c r="M16185" s="1" t="s">
        <v>20821</v>
      </c>
      <c r="N16185" s="2">
        <v>45211.374814814815</v>
      </c>
      <c r="O16185" s="1" t="s">
        <v>27018</v>
      </c>
      <c r="P16185" s="1" t="s">
        <v>27018</v>
      </c>
      <c r="Q16185" s="1" t="s">
        <v>27024</v>
      </c>
      <c r="R16185" s="1" t="s">
        <v>1025</v>
      </c>
      <c r="S16185" s="1" t="s">
        <v>109</v>
      </c>
      <c r="T16185" s="1" t="s">
        <v>1026</v>
      </c>
      <c r="U16185" s="2">
        <v>45211.567569444444</v>
      </c>
      <c r="V16185" s="1" t="s">
        <v>79</v>
      </c>
      <c r="W16185" s="1" t="s">
        <v>27024</v>
      </c>
      <c r="X16185" s="1" t="s">
        <v>1025</v>
      </c>
      <c r="Y16185" s="1" t="s">
        <v>109</v>
      </c>
      <c r="Z16185" s="1" t="s">
        <v>1026</v>
      </c>
      <c r="AA16185" s="1" t="s">
        <v>20710</v>
      </c>
    </row>
    <row r="16186" spans="1:27" x14ac:dyDescent="0.3">
      <c r="A16186" s="1" t="s">
        <v>51059</v>
      </c>
      <c r="B16186" s="1" t="s">
        <v>51060</v>
      </c>
      <c r="C16186" s="1" t="s">
        <v>10277</v>
      </c>
      <c r="D16186" s="1" t="s">
        <v>10276</v>
      </c>
      <c r="E16186" s="1" t="s">
        <v>51061</v>
      </c>
      <c r="F16186" s="1" t="s">
        <v>78917</v>
      </c>
      <c r="L16186" s="2">
        <v>45758</v>
      </c>
      <c r="M16186" s="1" t="s">
        <v>3053</v>
      </c>
      <c r="N16186" s="2">
        <v>45762.480416666665</v>
      </c>
      <c r="O16186" s="1" t="s">
        <v>10275</v>
      </c>
      <c r="P16186" s="1" t="s">
        <v>78918</v>
      </c>
      <c r="Q16186" s="1" t="s">
        <v>10281</v>
      </c>
      <c r="R16186" s="1" t="s">
        <v>7698</v>
      </c>
      <c r="S16186" s="1" t="s">
        <v>109</v>
      </c>
      <c r="T16186" s="1" t="s">
        <v>10282</v>
      </c>
      <c r="U16186" s="2">
        <v>45763.390185185184</v>
      </c>
      <c r="V16186" s="1" t="s">
        <v>58</v>
      </c>
      <c r="W16186" s="1" t="s">
        <v>78919</v>
      </c>
      <c r="X16186" s="1" t="s">
        <v>78920</v>
      </c>
      <c r="Y16186" s="1" t="s">
        <v>109</v>
      </c>
      <c r="Z16186" s="1" t="s">
        <v>1960</v>
      </c>
      <c r="AA16186" s="1" t="s">
        <v>10284</v>
      </c>
    </row>
    <row r="16187" spans="1:27" x14ac:dyDescent="0.3">
      <c r="A16187" s="1" t="s">
        <v>51059</v>
      </c>
      <c r="B16187" s="1" t="s">
        <v>51089</v>
      </c>
      <c r="C16187" s="1" t="s">
        <v>23499</v>
      </c>
      <c r="D16187" s="1" t="s">
        <v>23498</v>
      </c>
      <c r="E16187" s="1" t="s">
        <v>51061</v>
      </c>
      <c r="F16187" s="1" t="s">
        <v>78921</v>
      </c>
      <c r="L16187" s="2">
        <v>45597</v>
      </c>
      <c r="M16187" s="1" t="s">
        <v>23501</v>
      </c>
      <c r="N16187" s="2">
        <v>45597.596736111111</v>
      </c>
      <c r="O16187" s="1" t="s">
        <v>23490</v>
      </c>
      <c r="P16187" s="1" t="s">
        <v>78922</v>
      </c>
      <c r="Q16187" s="1" t="s">
        <v>23495</v>
      </c>
      <c r="R16187" s="1" t="s">
        <v>1025</v>
      </c>
      <c r="S16187" s="1" t="s">
        <v>109</v>
      </c>
      <c r="T16187" s="1" t="s">
        <v>1665</v>
      </c>
      <c r="U16187" s="2">
        <v>45597.673217592594</v>
      </c>
      <c r="V16187" s="1" t="s">
        <v>318</v>
      </c>
      <c r="W16187" s="1" t="s">
        <v>78923</v>
      </c>
      <c r="X16187" s="1" t="s">
        <v>1100</v>
      </c>
      <c r="Y16187" s="1" t="s">
        <v>109</v>
      </c>
      <c r="Z16187" s="1" t="s">
        <v>11721</v>
      </c>
      <c r="AA16187" s="1" t="s">
        <v>23497</v>
      </c>
    </row>
    <row r="16188" spans="1:27" x14ac:dyDescent="0.3">
      <c r="A16188" s="1" t="s">
        <v>51059</v>
      </c>
      <c r="B16188" s="1" t="s">
        <v>51060</v>
      </c>
      <c r="C16188" s="1" t="s">
        <v>22685</v>
      </c>
      <c r="D16188" s="1" t="s">
        <v>22684</v>
      </c>
      <c r="E16188" s="1" t="s">
        <v>51061</v>
      </c>
      <c r="F16188" s="1" t="s">
        <v>51328</v>
      </c>
      <c r="L16188" s="2">
        <v>45106</v>
      </c>
      <c r="M16188" s="1" t="s">
        <v>17974</v>
      </c>
      <c r="N16188" s="2">
        <v>45117.558113425926</v>
      </c>
      <c r="O16188" s="1" t="s">
        <v>22683</v>
      </c>
      <c r="P16188" s="1" t="s">
        <v>78924</v>
      </c>
      <c r="Q16188" s="1" t="s">
        <v>22688</v>
      </c>
      <c r="R16188" s="1" t="s">
        <v>2778</v>
      </c>
      <c r="S16188" s="1" t="s">
        <v>109</v>
      </c>
      <c r="T16188" s="1" t="s">
        <v>2779</v>
      </c>
      <c r="U16188" s="2">
        <v>45117.701747685183</v>
      </c>
      <c r="V16188" s="1" t="s">
        <v>388</v>
      </c>
      <c r="W16188" s="1" t="s">
        <v>78925</v>
      </c>
      <c r="X16188" s="1" t="s">
        <v>78926</v>
      </c>
      <c r="Y16188" s="1" t="s">
        <v>109</v>
      </c>
      <c r="Z16188" s="1" t="s">
        <v>38899</v>
      </c>
      <c r="AA16188" s="1" t="s">
        <v>22690</v>
      </c>
    </row>
    <row r="16189" spans="1:27" x14ac:dyDescent="0.3">
      <c r="A16189" s="1" t="s">
        <v>51077</v>
      </c>
      <c r="B16189" s="1" t="s">
        <v>51060</v>
      </c>
      <c r="C16189" s="1" t="s">
        <v>35981</v>
      </c>
      <c r="D16189" s="1" t="s">
        <v>35980</v>
      </c>
      <c r="E16189" s="1" t="s">
        <v>35983</v>
      </c>
      <c r="F16189" s="1" t="s">
        <v>78927</v>
      </c>
      <c r="G16189" s="1" t="s">
        <v>175</v>
      </c>
      <c r="H16189" s="1" t="s">
        <v>681</v>
      </c>
      <c r="I16189" s="1" t="s">
        <v>174</v>
      </c>
      <c r="J16189" s="1" t="s">
        <v>464</v>
      </c>
      <c r="K16189" s="1" t="s">
        <v>464</v>
      </c>
      <c r="L16189" s="2">
        <v>45850</v>
      </c>
      <c r="M16189" s="1" t="s">
        <v>244</v>
      </c>
      <c r="N16189" s="2">
        <v>45855.4221875</v>
      </c>
      <c r="O16189" s="1" t="s">
        <v>35979</v>
      </c>
      <c r="P16189" s="1" t="s">
        <v>35979</v>
      </c>
      <c r="Q16189" s="1" t="s">
        <v>35984</v>
      </c>
      <c r="R16189" s="1" t="s">
        <v>3631</v>
      </c>
      <c r="S16189" s="1" t="s">
        <v>109</v>
      </c>
      <c r="T16189" s="1" t="s">
        <v>3632</v>
      </c>
      <c r="U16189" s="2">
        <v>45855.429375</v>
      </c>
      <c r="V16189" s="1" t="s">
        <v>1412</v>
      </c>
      <c r="W16189" s="1" t="s">
        <v>35984</v>
      </c>
      <c r="X16189" s="1" t="s">
        <v>3631</v>
      </c>
      <c r="Y16189" s="1" t="s">
        <v>109</v>
      </c>
      <c r="Z16189" s="1" t="s">
        <v>3632</v>
      </c>
      <c r="AA16189" s="1" t="s">
        <v>35986</v>
      </c>
    </row>
    <row r="16190" spans="1:27" x14ac:dyDescent="0.3">
      <c r="A16190" s="1" t="s">
        <v>51077</v>
      </c>
      <c r="B16190" s="1" t="s">
        <v>51060</v>
      </c>
      <c r="C16190" s="1" t="s">
        <v>83064</v>
      </c>
      <c r="D16190" s="1" t="s">
        <v>83063</v>
      </c>
      <c r="E16190" s="1" t="s">
        <v>83066</v>
      </c>
      <c r="F16190" s="1" t="s">
        <v>78928</v>
      </c>
      <c r="G16190" s="1" t="s">
        <v>111</v>
      </c>
      <c r="H16190" s="1" t="s">
        <v>112</v>
      </c>
      <c r="I16190" s="1" t="s">
        <v>113</v>
      </c>
      <c r="J16190" s="1" t="s">
        <v>3089</v>
      </c>
      <c r="K16190" s="1" t="s">
        <v>3089</v>
      </c>
      <c r="L16190" s="2">
        <v>45911</v>
      </c>
      <c r="M16190" s="1" t="s">
        <v>332</v>
      </c>
      <c r="N16190" s="2">
        <v>45917.463090277779</v>
      </c>
      <c r="O16190" s="1" t="s">
        <v>83061</v>
      </c>
      <c r="P16190" s="1" t="s">
        <v>83062</v>
      </c>
      <c r="Q16190" s="1" t="s">
        <v>83067</v>
      </c>
      <c r="R16190" s="1" t="s">
        <v>3862</v>
      </c>
      <c r="S16190" s="1" t="s">
        <v>109</v>
      </c>
      <c r="T16190" s="1" t="s">
        <v>10346</v>
      </c>
      <c r="U16190" s="2">
        <v>45917.474247685182</v>
      </c>
      <c r="V16190" s="1" t="s">
        <v>274</v>
      </c>
      <c r="W16190" s="1" t="s">
        <v>83067</v>
      </c>
      <c r="X16190" s="1" t="s">
        <v>3862</v>
      </c>
      <c r="Y16190" s="1" t="s">
        <v>109</v>
      </c>
      <c r="Z16190" s="1" t="s">
        <v>10346</v>
      </c>
      <c r="AA16190" s="1" t="s">
        <v>83070</v>
      </c>
    </row>
    <row r="16191" spans="1:27" x14ac:dyDescent="0.3">
      <c r="A16191" s="1" t="s">
        <v>51077</v>
      </c>
      <c r="B16191" s="1" t="s">
        <v>51060</v>
      </c>
      <c r="C16191" s="1" t="s">
        <v>10322</v>
      </c>
      <c r="D16191" s="1" t="s">
        <v>10321</v>
      </c>
      <c r="E16191" s="1" t="s">
        <v>10324</v>
      </c>
      <c r="F16191" s="1" t="s">
        <v>78928</v>
      </c>
      <c r="G16191" s="1" t="s">
        <v>112</v>
      </c>
      <c r="H16191" s="1" t="s">
        <v>2368</v>
      </c>
      <c r="I16191" s="1" t="s">
        <v>111</v>
      </c>
      <c r="J16191" s="1" t="s">
        <v>464</v>
      </c>
      <c r="K16191" s="1" t="s">
        <v>464</v>
      </c>
      <c r="L16191" s="2">
        <v>45904</v>
      </c>
      <c r="M16191" s="1" t="s">
        <v>914</v>
      </c>
      <c r="N16191" s="2">
        <v>45908.4765625</v>
      </c>
      <c r="O16191" s="1" t="s">
        <v>10320</v>
      </c>
      <c r="P16191" s="1" t="s">
        <v>10320</v>
      </c>
      <c r="Q16191" s="1" t="s">
        <v>10325</v>
      </c>
      <c r="R16191" s="1" t="s">
        <v>3862</v>
      </c>
      <c r="S16191" s="1" t="s">
        <v>109</v>
      </c>
      <c r="T16191" s="1" t="s">
        <v>10326</v>
      </c>
      <c r="U16191" s="2">
        <v>45908.484270833331</v>
      </c>
      <c r="V16191" s="1" t="s">
        <v>1039</v>
      </c>
      <c r="W16191" s="1" t="s">
        <v>10325</v>
      </c>
      <c r="X16191" s="1" t="s">
        <v>3862</v>
      </c>
      <c r="Y16191" s="1" t="s">
        <v>109</v>
      </c>
      <c r="Z16191" s="1" t="s">
        <v>10326</v>
      </c>
      <c r="AA16191" s="1" t="s">
        <v>10328</v>
      </c>
    </row>
    <row r="16192" spans="1:27" x14ac:dyDescent="0.3">
      <c r="A16192" s="1" t="s">
        <v>51077</v>
      </c>
      <c r="B16192" s="1" t="s">
        <v>51060</v>
      </c>
      <c r="C16192" s="1" t="s">
        <v>32527</v>
      </c>
      <c r="D16192" s="1" t="s">
        <v>32526</v>
      </c>
      <c r="E16192" s="1" t="s">
        <v>32529</v>
      </c>
      <c r="F16192" s="1" t="s">
        <v>78237</v>
      </c>
      <c r="G16192" s="1" t="s">
        <v>175</v>
      </c>
      <c r="H16192" s="1" t="s">
        <v>681</v>
      </c>
      <c r="I16192" s="1" t="s">
        <v>174</v>
      </c>
      <c r="J16192" s="1" t="s">
        <v>464</v>
      </c>
      <c r="K16192" s="1" t="s">
        <v>464</v>
      </c>
      <c r="L16192" s="2">
        <v>45815</v>
      </c>
      <c r="M16192" s="1" t="s">
        <v>3098</v>
      </c>
      <c r="N16192" s="2">
        <v>45817.595729166664</v>
      </c>
      <c r="O16192" s="1" t="s">
        <v>32524</v>
      </c>
      <c r="P16192" s="1" t="s">
        <v>32525</v>
      </c>
      <c r="Q16192" s="1" t="s">
        <v>32530</v>
      </c>
      <c r="R16192" s="1" t="s">
        <v>2825</v>
      </c>
      <c r="S16192" s="1" t="s">
        <v>109</v>
      </c>
      <c r="T16192" s="1" t="s">
        <v>2274</v>
      </c>
      <c r="U16192" s="2">
        <v>45819.402905092589</v>
      </c>
      <c r="V16192" s="1" t="s">
        <v>246</v>
      </c>
      <c r="W16192" s="1" t="s">
        <v>32530</v>
      </c>
      <c r="X16192" s="1" t="s">
        <v>2825</v>
      </c>
      <c r="Y16192" s="1" t="s">
        <v>109</v>
      </c>
      <c r="Z16192" s="1" t="s">
        <v>2274</v>
      </c>
      <c r="AA16192" s="1" t="s">
        <v>32532</v>
      </c>
    </row>
    <row r="16193" spans="1:27" x14ac:dyDescent="0.3">
      <c r="A16193" s="1" t="s">
        <v>51077</v>
      </c>
      <c r="B16193" s="1" t="s">
        <v>51060</v>
      </c>
      <c r="C16193" s="1" t="s">
        <v>8610</v>
      </c>
      <c r="D16193" s="1" t="s">
        <v>8609</v>
      </c>
      <c r="E16193" s="1" t="s">
        <v>8612</v>
      </c>
      <c r="F16193" s="1" t="s">
        <v>78238</v>
      </c>
      <c r="G16193" s="1" t="s">
        <v>111</v>
      </c>
      <c r="H16193" s="1" t="s">
        <v>112</v>
      </c>
      <c r="I16193" s="1" t="s">
        <v>113</v>
      </c>
      <c r="J16193" s="1" t="s">
        <v>464</v>
      </c>
      <c r="K16193" s="1" t="s">
        <v>464</v>
      </c>
      <c r="L16193" s="2">
        <v>45720</v>
      </c>
      <c r="M16193" s="1" t="s">
        <v>6624</v>
      </c>
      <c r="N16193" s="2">
        <v>45722.486979166664</v>
      </c>
      <c r="O16193" s="1" t="s">
        <v>8608</v>
      </c>
      <c r="P16193" s="1" t="s">
        <v>8608</v>
      </c>
      <c r="Q16193" s="1" t="s">
        <v>8613</v>
      </c>
      <c r="R16193" s="1" t="s">
        <v>3862</v>
      </c>
      <c r="S16193" s="1" t="s">
        <v>109</v>
      </c>
      <c r="T16193" s="1" t="s">
        <v>6756</v>
      </c>
      <c r="U16193" s="2">
        <v>45723.622754629629</v>
      </c>
      <c r="V16193" s="1" t="s">
        <v>489</v>
      </c>
      <c r="W16193" s="1" t="s">
        <v>8613</v>
      </c>
      <c r="X16193" s="1" t="s">
        <v>3862</v>
      </c>
      <c r="Y16193" s="1" t="s">
        <v>109</v>
      </c>
      <c r="Z16193" s="1" t="s">
        <v>6756</v>
      </c>
      <c r="AA16193" s="1" t="s">
        <v>8615</v>
      </c>
    </row>
    <row r="16194" spans="1:27" x14ac:dyDescent="0.3">
      <c r="A16194" s="1" t="s">
        <v>51077</v>
      </c>
      <c r="B16194" s="1" t="s">
        <v>51060</v>
      </c>
      <c r="C16194" s="1" t="s">
        <v>3720</v>
      </c>
      <c r="D16194" s="1" t="s">
        <v>3719</v>
      </c>
      <c r="E16194" s="1" t="s">
        <v>3724</v>
      </c>
      <c r="F16194" s="1" t="s">
        <v>78238</v>
      </c>
      <c r="G16194" s="1" t="s">
        <v>175</v>
      </c>
      <c r="H16194" s="1" t="s">
        <v>681</v>
      </c>
      <c r="I16194" s="1" t="s">
        <v>174</v>
      </c>
      <c r="J16194" s="1" t="s">
        <v>464</v>
      </c>
      <c r="K16194" s="1" t="s">
        <v>464</v>
      </c>
      <c r="L16194" s="2">
        <v>45856</v>
      </c>
      <c r="M16194" s="1" t="s">
        <v>3722</v>
      </c>
      <c r="N16194" s="2">
        <v>45861.409837962965</v>
      </c>
      <c r="O16194" s="1" t="s">
        <v>3717</v>
      </c>
      <c r="P16194" s="1" t="s">
        <v>3718</v>
      </c>
      <c r="Q16194" s="1" t="s">
        <v>3725</v>
      </c>
      <c r="R16194" s="1" t="s">
        <v>2273</v>
      </c>
      <c r="S16194" s="1" t="s">
        <v>109</v>
      </c>
      <c r="T16194" s="1" t="s">
        <v>2274</v>
      </c>
      <c r="U16194" s="2">
        <v>45861.412037037036</v>
      </c>
      <c r="V16194" s="1" t="s">
        <v>274</v>
      </c>
      <c r="W16194" s="1" t="s">
        <v>78930</v>
      </c>
      <c r="X16194" s="1" t="s">
        <v>55173</v>
      </c>
      <c r="Y16194" s="1" t="s">
        <v>109</v>
      </c>
      <c r="Z16194" s="1" t="s">
        <v>2274</v>
      </c>
      <c r="AA16194" s="1" t="s">
        <v>3727</v>
      </c>
    </row>
    <row r="16195" spans="1:27" x14ac:dyDescent="0.3">
      <c r="A16195" s="1" t="s">
        <v>51059</v>
      </c>
      <c r="B16195" s="1" t="s">
        <v>51060</v>
      </c>
      <c r="C16195" s="1" t="s">
        <v>29019</v>
      </c>
      <c r="D16195" s="1" t="s">
        <v>29018</v>
      </c>
      <c r="E16195" s="1" t="s">
        <v>51061</v>
      </c>
      <c r="F16195" s="1" t="s">
        <v>78931</v>
      </c>
      <c r="L16195" s="2">
        <v>45135</v>
      </c>
      <c r="M16195" s="1" t="s">
        <v>102</v>
      </c>
      <c r="N16195" s="2">
        <v>45295.721597222226</v>
      </c>
      <c r="O16195" s="1" t="s">
        <v>29017</v>
      </c>
      <c r="P16195" s="1" t="s">
        <v>78932</v>
      </c>
      <c r="Q16195" s="1" t="s">
        <v>29022</v>
      </c>
      <c r="R16195" s="1" t="s">
        <v>12620</v>
      </c>
      <c r="S16195" s="1" t="s">
        <v>109</v>
      </c>
      <c r="T16195" s="1" t="s">
        <v>12621</v>
      </c>
      <c r="U16195" s="2">
        <v>45296.564398148148</v>
      </c>
      <c r="V16195" s="1" t="s">
        <v>58</v>
      </c>
      <c r="W16195" s="1" t="s">
        <v>78933</v>
      </c>
      <c r="X16195" s="1" t="s">
        <v>18867</v>
      </c>
      <c r="Y16195" s="1" t="s">
        <v>109</v>
      </c>
      <c r="Z16195" s="1" t="s">
        <v>2003</v>
      </c>
      <c r="AA16195" s="1" t="s">
        <v>29024</v>
      </c>
    </row>
    <row r="16196" spans="1:27" x14ac:dyDescent="0.3">
      <c r="A16196" s="1" t="s">
        <v>51077</v>
      </c>
      <c r="B16196" s="1" t="s">
        <v>51089</v>
      </c>
      <c r="C16196" s="1" t="s">
        <v>78934</v>
      </c>
      <c r="D16196" s="1" t="s">
        <v>78935</v>
      </c>
      <c r="E16196" s="1" t="s">
        <v>11577</v>
      </c>
      <c r="F16196" s="1" t="s">
        <v>78241</v>
      </c>
      <c r="G16196" s="1" t="s">
        <v>174</v>
      </c>
      <c r="H16196" s="1" t="s">
        <v>175</v>
      </c>
      <c r="I16196" s="1" t="s">
        <v>176</v>
      </c>
      <c r="J16196" s="1" t="s">
        <v>464</v>
      </c>
      <c r="K16196" s="1" t="s">
        <v>464</v>
      </c>
      <c r="L16196" s="2">
        <v>45634</v>
      </c>
      <c r="M16196" s="1" t="s">
        <v>4347</v>
      </c>
      <c r="N16196" s="2">
        <v>45636.32576388889</v>
      </c>
      <c r="O16196" s="1" t="s">
        <v>11573</v>
      </c>
      <c r="P16196" s="1" t="s">
        <v>11573</v>
      </c>
      <c r="Q16196" s="1" t="s">
        <v>11578</v>
      </c>
      <c r="R16196" s="1" t="s">
        <v>1037</v>
      </c>
      <c r="S16196" s="1" t="s">
        <v>109</v>
      </c>
      <c r="T16196" s="1" t="s">
        <v>1038</v>
      </c>
      <c r="U16196" s="2">
        <v>45637.471203703702</v>
      </c>
      <c r="V16196" s="1" t="s">
        <v>388</v>
      </c>
      <c r="W16196" s="1" t="s">
        <v>11578</v>
      </c>
      <c r="X16196" s="1" t="s">
        <v>1037</v>
      </c>
      <c r="Y16196" s="1" t="s">
        <v>109</v>
      </c>
      <c r="Z16196" s="1" t="s">
        <v>1038</v>
      </c>
      <c r="AA16196" s="1" t="s">
        <v>11580</v>
      </c>
    </row>
    <row r="16197" spans="1:27" x14ac:dyDescent="0.3">
      <c r="A16197" s="1" t="s">
        <v>51077</v>
      </c>
      <c r="B16197" s="1" t="s">
        <v>51060</v>
      </c>
      <c r="C16197" s="1" t="s">
        <v>22615</v>
      </c>
      <c r="D16197" s="1" t="s">
        <v>22614</v>
      </c>
      <c r="E16197" s="1" t="s">
        <v>22617</v>
      </c>
      <c r="F16197" s="1" t="s">
        <v>78241</v>
      </c>
      <c r="G16197" s="1" t="s">
        <v>111</v>
      </c>
      <c r="H16197" s="1" t="s">
        <v>112</v>
      </c>
      <c r="I16197" s="1" t="s">
        <v>113</v>
      </c>
      <c r="J16197" s="1" t="s">
        <v>464</v>
      </c>
      <c r="K16197" s="1" t="s">
        <v>464</v>
      </c>
      <c r="L16197" s="2">
        <v>45644</v>
      </c>
      <c r="M16197" s="1" t="s">
        <v>214</v>
      </c>
      <c r="N16197" s="2">
        <v>45657.40829861111</v>
      </c>
      <c r="O16197" s="1" t="s">
        <v>22613</v>
      </c>
      <c r="P16197" s="1" t="s">
        <v>22613</v>
      </c>
      <c r="Q16197" s="1" t="s">
        <v>22618</v>
      </c>
      <c r="R16197" s="1" t="s">
        <v>679</v>
      </c>
      <c r="S16197" s="1" t="s">
        <v>109</v>
      </c>
      <c r="T16197" s="1" t="s">
        <v>5796</v>
      </c>
      <c r="U16197" s="2">
        <v>45657.557905092595</v>
      </c>
      <c r="V16197" s="1" t="s">
        <v>489</v>
      </c>
      <c r="W16197" s="1" t="s">
        <v>78936</v>
      </c>
      <c r="X16197" s="1" t="s">
        <v>679</v>
      </c>
      <c r="Y16197" s="1" t="s">
        <v>109</v>
      </c>
      <c r="Z16197" s="1" t="s">
        <v>12516</v>
      </c>
      <c r="AA16197" s="1" t="s">
        <v>22620</v>
      </c>
    </row>
    <row r="16198" spans="1:27" x14ac:dyDescent="0.3">
      <c r="A16198" s="1" t="s">
        <v>51077</v>
      </c>
      <c r="B16198" s="1" t="s">
        <v>51060</v>
      </c>
      <c r="C16198" s="1" t="s">
        <v>46505</v>
      </c>
      <c r="D16198" s="1" t="s">
        <v>46504</v>
      </c>
      <c r="E16198" s="1" t="s">
        <v>46507</v>
      </c>
      <c r="F16198" s="1" t="s">
        <v>78255</v>
      </c>
      <c r="G16198" s="1" t="s">
        <v>175</v>
      </c>
      <c r="H16198" s="1" t="s">
        <v>681</v>
      </c>
      <c r="I16198" s="1" t="s">
        <v>174</v>
      </c>
      <c r="J16198" s="1" t="s">
        <v>464</v>
      </c>
      <c r="K16198" s="1" t="s">
        <v>464</v>
      </c>
      <c r="L16198" s="2">
        <v>45836</v>
      </c>
      <c r="M16198" s="1" t="s">
        <v>16009</v>
      </c>
      <c r="N16198" s="2">
        <v>45863.55395833333</v>
      </c>
      <c r="O16198" s="1" t="s">
        <v>46503</v>
      </c>
      <c r="P16198" s="1" t="s">
        <v>46503</v>
      </c>
      <c r="Q16198" s="1" t="s">
        <v>46508</v>
      </c>
      <c r="R16198" s="1" t="s">
        <v>1982</v>
      </c>
      <c r="S16198" s="1" t="s">
        <v>109</v>
      </c>
      <c r="T16198" s="1" t="s">
        <v>24911</v>
      </c>
      <c r="U16198" s="2">
        <v>45863.560474537036</v>
      </c>
      <c r="V16198" s="1" t="s">
        <v>96</v>
      </c>
      <c r="W16198" s="1" t="s">
        <v>46508</v>
      </c>
      <c r="X16198" s="1" t="s">
        <v>1982</v>
      </c>
      <c r="Y16198" s="1" t="s">
        <v>109</v>
      </c>
      <c r="Z16198" s="1" t="s">
        <v>24911</v>
      </c>
      <c r="AA16198" s="1" t="s">
        <v>46510</v>
      </c>
    </row>
    <row r="16199" spans="1:27" x14ac:dyDescent="0.3">
      <c r="A16199" s="1" t="s">
        <v>51059</v>
      </c>
      <c r="B16199" s="1" t="s">
        <v>51060</v>
      </c>
      <c r="C16199" s="1" t="s">
        <v>22473</v>
      </c>
      <c r="D16199" s="1" t="s">
        <v>22472</v>
      </c>
      <c r="E16199" s="1" t="s">
        <v>78937</v>
      </c>
      <c r="F16199" s="1" t="s">
        <v>78938</v>
      </c>
      <c r="L16199" s="2">
        <v>45911</v>
      </c>
      <c r="M16199" s="1" t="s">
        <v>75</v>
      </c>
      <c r="N16199" s="2">
        <v>45911.446666666663</v>
      </c>
      <c r="O16199" s="1" t="s">
        <v>22470</v>
      </c>
      <c r="P16199" s="1" t="s">
        <v>78939</v>
      </c>
      <c r="Q16199" s="1" t="s">
        <v>22476</v>
      </c>
      <c r="R16199" s="1" t="s">
        <v>475</v>
      </c>
      <c r="S16199" s="1" t="s">
        <v>109</v>
      </c>
      <c r="T16199" s="1" t="s">
        <v>9607</v>
      </c>
      <c r="U16199" s="2">
        <v>45912.320115740738</v>
      </c>
      <c r="V16199" s="1" t="s">
        <v>144</v>
      </c>
      <c r="W16199" s="1" t="s">
        <v>78940</v>
      </c>
      <c r="X16199" s="1" t="s">
        <v>51637</v>
      </c>
      <c r="Y16199" s="1" t="s">
        <v>109</v>
      </c>
      <c r="Z16199" s="1" t="s">
        <v>4307</v>
      </c>
      <c r="AA16199" s="1" t="s">
        <v>22478</v>
      </c>
    </row>
    <row r="16200" spans="1:27" x14ac:dyDescent="0.3">
      <c r="A16200" s="1" t="s">
        <v>51077</v>
      </c>
      <c r="B16200" s="1" t="s">
        <v>51060</v>
      </c>
      <c r="C16200" s="1" t="s">
        <v>28187</v>
      </c>
      <c r="D16200" s="1" t="s">
        <v>28186</v>
      </c>
      <c r="E16200" s="1" t="s">
        <v>28189</v>
      </c>
      <c r="F16200" s="1" t="s">
        <v>78269</v>
      </c>
      <c r="G16200" s="1" t="s">
        <v>111</v>
      </c>
      <c r="H16200" s="1" t="s">
        <v>112</v>
      </c>
      <c r="I16200" s="1" t="s">
        <v>113</v>
      </c>
      <c r="J16200" s="1" t="s">
        <v>464</v>
      </c>
      <c r="K16200" s="1" t="s">
        <v>464</v>
      </c>
      <c r="L16200" s="2">
        <v>45820</v>
      </c>
      <c r="M16200" s="1" t="s">
        <v>253</v>
      </c>
      <c r="N16200" s="2">
        <v>45821.576284722221</v>
      </c>
      <c r="O16200" s="1" t="s">
        <v>28185</v>
      </c>
      <c r="P16200" s="1" t="s">
        <v>28185</v>
      </c>
      <c r="Q16200" s="1" t="s">
        <v>28190</v>
      </c>
      <c r="R16200" s="1" t="s">
        <v>1025</v>
      </c>
      <c r="S16200" s="1" t="s">
        <v>109</v>
      </c>
      <c r="T16200" s="1" t="s">
        <v>1026</v>
      </c>
      <c r="U16200" s="2">
        <v>45824.411620370367</v>
      </c>
      <c r="V16200" s="1" t="s">
        <v>246</v>
      </c>
      <c r="W16200" s="1" t="s">
        <v>28190</v>
      </c>
      <c r="X16200" s="1" t="s">
        <v>1025</v>
      </c>
      <c r="Y16200" s="1" t="s">
        <v>109</v>
      </c>
      <c r="Z16200" s="1" t="s">
        <v>1026</v>
      </c>
      <c r="AA16200" s="1" t="s">
        <v>425</v>
      </c>
    </row>
    <row r="16201" spans="1:27" x14ac:dyDescent="0.3">
      <c r="A16201" s="1" t="s">
        <v>51077</v>
      </c>
      <c r="B16201" s="1" t="s">
        <v>51060</v>
      </c>
      <c r="C16201" s="1" t="s">
        <v>10040</v>
      </c>
      <c r="D16201" s="1" t="s">
        <v>10033</v>
      </c>
      <c r="E16201" s="1" t="s">
        <v>10036</v>
      </c>
      <c r="F16201" s="1" t="s">
        <v>78941</v>
      </c>
      <c r="G16201" s="1" t="s">
        <v>175</v>
      </c>
      <c r="H16201" s="1" t="s">
        <v>681</v>
      </c>
      <c r="I16201" s="1" t="s">
        <v>174</v>
      </c>
      <c r="J16201" s="1" t="s">
        <v>464</v>
      </c>
      <c r="K16201" s="1" t="s">
        <v>464</v>
      </c>
      <c r="L16201" s="2">
        <v>45793</v>
      </c>
      <c r="M16201" s="1" t="s">
        <v>253</v>
      </c>
      <c r="N16201" s="2">
        <v>45819.500625000001</v>
      </c>
      <c r="O16201" s="1" t="s">
        <v>10031</v>
      </c>
      <c r="P16201" s="1" t="s">
        <v>10039</v>
      </c>
      <c r="Q16201" s="1" t="s">
        <v>10037</v>
      </c>
      <c r="R16201" s="1" t="s">
        <v>475</v>
      </c>
      <c r="S16201" s="1" t="s">
        <v>109</v>
      </c>
      <c r="T16201" s="1" t="s">
        <v>1122</v>
      </c>
      <c r="U16201" s="2">
        <v>45821.380914351852</v>
      </c>
      <c r="V16201" s="1" t="s">
        <v>96</v>
      </c>
      <c r="W16201" s="1" t="s">
        <v>10037</v>
      </c>
      <c r="X16201" s="1" t="s">
        <v>475</v>
      </c>
      <c r="Y16201" s="1" t="s">
        <v>109</v>
      </c>
      <c r="Z16201" s="1" t="s">
        <v>1122</v>
      </c>
      <c r="AA16201" s="1" t="s">
        <v>115</v>
      </c>
    </row>
    <row r="16202" spans="1:27" x14ac:dyDescent="0.3">
      <c r="A16202" s="1" t="s">
        <v>51077</v>
      </c>
      <c r="B16202" s="1" t="s">
        <v>51060</v>
      </c>
      <c r="C16202" s="1" t="s">
        <v>27877</v>
      </c>
      <c r="D16202" s="1" t="s">
        <v>27876</v>
      </c>
      <c r="E16202" s="1" t="s">
        <v>27879</v>
      </c>
      <c r="F16202" s="1" t="s">
        <v>78255</v>
      </c>
      <c r="G16202" s="1" t="s">
        <v>174</v>
      </c>
      <c r="H16202" s="1" t="s">
        <v>175</v>
      </c>
      <c r="I16202" s="1" t="s">
        <v>176</v>
      </c>
      <c r="J16202" s="1" t="s">
        <v>464</v>
      </c>
      <c r="K16202" s="1" t="s">
        <v>464</v>
      </c>
      <c r="L16202" s="2">
        <v>45334</v>
      </c>
      <c r="M16202" s="1" t="s">
        <v>214</v>
      </c>
      <c r="N16202" s="2">
        <v>45336.549293981479</v>
      </c>
      <c r="O16202" s="1" t="s">
        <v>27875</v>
      </c>
      <c r="P16202" s="1" t="s">
        <v>27875</v>
      </c>
      <c r="Q16202" s="1" t="s">
        <v>27880</v>
      </c>
      <c r="R16202" s="1" t="s">
        <v>1916</v>
      </c>
      <c r="S16202" s="1" t="s">
        <v>109</v>
      </c>
      <c r="T16202" s="1" t="s">
        <v>1917</v>
      </c>
      <c r="U16202" s="2">
        <v>45336.636030092595</v>
      </c>
      <c r="V16202" s="1" t="s">
        <v>590</v>
      </c>
      <c r="W16202" s="1" t="s">
        <v>27880</v>
      </c>
      <c r="X16202" s="1" t="s">
        <v>1916</v>
      </c>
      <c r="Y16202" s="1" t="s">
        <v>109</v>
      </c>
      <c r="Z16202" s="1" t="s">
        <v>1917</v>
      </c>
      <c r="AA16202" s="1" t="s">
        <v>425</v>
      </c>
    </row>
    <row r="16203" spans="1:27" x14ac:dyDescent="0.3">
      <c r="A16203" s="1" t="s">
        <v>51077</v>
      </c>
      <c r="B16203" s="1" t="s">
        <v>51089</v>
      </c>
      <c r="C16203" s="1" t="s">
        <v>23949</v>
      </c>
      <c r="D16203" s="1" t="s">
        <v>23948</v>
      </c>
      <c r="E16203" s="1" t="s">
        <v>23951</v>
      </c>
      <c r="F16203" s="1" t="s">
        <v>78255</v>
      </c>
      <c r="G16203" s="1" t="s">
        <v>174</v>
      </c>
      <c r="H16203" s="1" t="s">
        <v>175</v>
      </c>
      <c r="I16203" s="1" t="s">
        <v>176</v>
      </c>
      <c r="J16203" s="1" t="s">
        <v>464</v>
      </c>
      <c r="K16203" s="1" t="s">
        <v>464</v>
      </c>
      <c r="L16203" s="2">
        <v>45283</v>
      </c>
      <c r="M16203" s="1" t="s">
        <v>1419</v>
      </c>
      <c r="N16203" s="2">
        <v>45300.385266203702</v>
      </c>
      <c r="O16203" s="1" t="s">
        <v>23947</v>
      </c>
      <c r="P16203" s="1" t="s">
        <v>52418</v>
      </c>
      <c r="Q16203" s="1" t="s">
        <v>23952</v>
      </c>
      <c r="R16203" s="1" t="s">
        <v>679</v>
      </c>
      <c r="S16203" s="1" t="s">
        <v>109</v>
      </c>
      <c r="T16203" s="1" t="s">
        <v>1157</v>
      </c>
      <c r="U16203" s="2">
        <v>45300.681967592594</v>
      </c>
      <c r="V16203" s="1" t="s">
        <v>388</v>
      </c>
      <c r="W16203" s="1" t="s">
        <v>51347</v>
      </c>
      <c r="X16203" s="1" t="s">
        <v>51348</v>
      </c>
      <c r="Y16203" s="1" t="s">
        <v>51349</v>
      </c>
      <c r="Z16203" s="1" t="s">
        <v>51350</v>
      </c>
      <c r="AA16203" s="1" t="s">
        <v>23954</v>
      </c>
    </row>
    <row r="16204" spans="1:27" x14ac:dyDescent="0.3">
      <c r="A16204" s="1" t="s">
        <v>51077</v>
      </c>
      <c r="B16204" s="1" t="s">
        <v>51060</v>
      </c>
      <c r="C16204" s="1" t="s">
        <v>30960</v>
      </c>
      <c r="D16204" s="1" t="s">
        <v>30959</v>
      </c>
      <c r="E16204" s="1" t="s">
        <v>30962</v>
      </c>
      <c r="F16204" s="1" t="s">
        <v>78255</v>
      </c>
      <c r="G16204" s="1" t="s">
        <v>174</v>
      </c>
      <c r="H16204" s="1" t="s">
        <v>175</v>
      </c>
      <c r="I16204" s="1" t="s">
        <v>176</v>
      </c>
      <c r="J16204" s="1" t="s">
        <v>464</v>
      </c>
      <c r="K16204" s="1" t="s">
        <v>464</v>
      </c>
      <c r="L16204" s="2">
        <v>45066</v>
      </c>
      <c r="M16204" s="1" t="s">
        <v>224</v>
      </c>
      <c r="N16204" s="2">
        <v>45069.605138888888</v>
      </c>
      <c r="O16204" s="1" t="s">
        <v>30958</v>
      </c>
      <c r="P16204" s="1" t="s">
        <v>30958</v>
      </c>
      <c r="Q16204" s="1" t="s">
        <v>30963</v>
      </c>
      <c r="R16204" s="1" t="s">
        <v>30964</v>
      </c>
      <c r="S16204" s="1" t="s">
        <v>109</v>
      </c>
      <c r="T16204" s="1" t="s">
        <v>30965</v>
      </c>
      <c r="U16204" s="2">
        <v>45069.627303240741</v>
      </c>
      <c r="V16204" s="1" t="s">
        <v>489</v>
      </c>
      <c r="W16204" s="1" t="s">
        <v>30963</v>
      </c>
      <c r="X16204" s="1" t="s">
        <v>30964</v>
      </c>
      <c r="Y16204" s="1" t="s">
        <v>109</v>
      </c>
      <c r="Z16204" s="1" t="s">
        <v>30965</v>
      </c>
      <c r="AA16204" s="1" t="s">
        <v>30967</v>
      </c>
    </row>
    <row r="16205" spans="1:27" x14ac:dyDescent="0.3">
      <c r="A16205" s="1" t="s">
        <v>51077</v>
      </c>
      <c r="B16205" s="1" t="s">
        <v>51060</v>
      </c>
      <c r="C16205" s="1" t="s">
        <v>7694</v>
      </c>
      <c r="D16205" s="1" t="s">
        <v>7693</v>
      </c>
      <c r="E16205" s="1" t="s">
        <v>7696</v>
      </c>
      <c r="F16205" s="1" t="s">
        <v>78255</v>
      </c>
      <c r="G16205" s="1" t="s">
        <v>111</v>
      </c>
      <c r="H16205" s="1" t="s">
        <v>112</v>
      </c>
      <c r="I16205" s="1" t="s">
        <v>113</v>
      </c>
      <c r="J16205" s="1" t="s">
        <v>731</v>
      </c>
      <c r="K16205" s="1" t="s">
        <v>731</v>
      </c>
      <c r="L16205" s="2">
        <v>45787</v>
      </c>
      <c r="M16205" s="1" t="s">
        <v>1617</v>
      </c>
      <c r="N16205" s="2">
        <v>45789.483576388891</v>
      </c>
      <c r="O16205" s="1" t="s">
        <v>7692</v>
      </c>
      <c r="P16205" s="1" t="s">
        <v>7692</v>
      </c>
      <c r="Q16205" s="1" t="s">
        <v>7697</v>
      </c>
      <c r="R16205" s="1" t="s">
        <v>7698</v>
      </c>
      <c r="S16205" s="1" t="s">
        <v>109</v>
      </c>
      <c r="T16205" s="1" t="s">
        <v>7699</v>
      </c>
      <c r="U16205" s="2">
        <v>45790.429108796299</v>
      </c>
      <c r="V16205" s="1" t="s">
        <v>246</v>
      </c>
      <c r="W16205" s="1" t="s">
        <v>7697</v>
      </c>
      <c r="X16205" s="1" t="s">
        <v>7698</v>
      </c>
      <c r="Y16205" s="1" t="s">
        <v>109</v>
      </c>
      <c r="Z16205" s="1" t="s">
        <v>7699</v>
      </c>
      <c r="AA16205" s="1" t="s">
        <v>7701</v>
      </c>
    </row>
    <row r="16206" spans="1:27" x14ac:dyDescent="0.3">
      <c r="A16206" s="1" t="s">
        <v>51059</v>
      </c>
      <c r="B16206" s="1" t="s">
        <v>51060</v>
      </c>
      <c r="C16206" s="1" t="s">
        <v>9515</v>
      </c>
      <c r="D16206" s="1" t="s">
        <v>9509</v>
      </c>
      <c r="E16206" s="1" t="s">
        <v>51061</v>
      </c>
      <c r="F16206" s="1" t="s">
        <v>78942</v>
      </c>
      <c r="L16206" s="2">
        <v>45769</v>
      </c>
      <c r="M16206" s="1" t="s">
        <v>4476</v>
      </c>
      <c r="N16206" s="2">
        <v>45769.694120370368</v>
      </c>
      <c r="O16206" s="1" t="s">
        <v>9507</v>
      </c>
      <c r="P16206" s="1" t="s">
        <v>78943</v>
      </c>
      <c r="Q16206" s="1" t="s">
        <v>9513</v>
      </c>
      <c r="R16206" s="1" t="s">
        <v>854</v>
      </c>
      <c r="S16206" s="1" t="s">
        <v>109</v>
      </c>
      <c r="T16206" s="1" t="s">
        <v>4200</v>
      </c>
      <c r="U16206" s="2">
        <v>45770.71</v>
      </c>
      <c r="V16206" s="1" t="s">
        <v>228</v>
      </c>
      <c r="W16206" s="1" t="s">
        <v>78944</v>
      </c>
      <c r="X16206" s="1" t="s">
        <v>51686</v>
      </c>
      <c r="Y16206" s="1" t="s">
        <v>109</v>
      </c>
      <c r="Z16206" s="1" t="s">
        <v>1960</v>
      </c>
      <c r="AA16206" s="1" t="s">
        <v>1194</v>
      </c>
    </row>
    <row r="16207" spans="1:27" x14ac:dyDescent="0.3">
      <c r="A16207" s="1" t="s">
        <v>51077</v>
      </c>
      <c r="B16207" s="1" t="s">
        <v>51060</v>
      </c>
      <c r="C16207" s="1" t="s">
        <v>16016</v>
      </c>
      <c r="D16207" s="1" t="s">
        <v>16015</v>
      </c>
      <c r="E16207" s="1" t="s">
        <v>16018</v>
      </c>
      <c r="F16207" s="1" t="s">
        <v>78945</v>
      </c>
      <c r="G16207" s="1" t="s">
        <v>174</v>
      </c>
      <c r="H16207" s="1" t="s">
        <v>175</v>
      </c>
      <c r="I16207" s="1" t="s">
        <v>176</v>
      </c>
      <c r="J16207" s="1" t="s">
        <v>464</v>
      </c>
      <c r="K16207" s="1" t="s">
        <v>464</v>
      </c>
      <c r="L16207" s="2">
        <v>45523</v>
      </c>
      <c r="M16207" s="1" t="s">
        <v>5665</v>
      </c>
      <c r="N16207" s="2">
        <v>45524.353460648148</v>
      </c>
      <c r="O16207" s="1" t="s">
        <v>16014</v>
      </c>
      <c r="P16207" s="1" t="s">
        <v>16014</v>
      </c>
      <c r="Q16207" s="1" t="s">
        <v>16019</v>
      </c>
      <c r="R16207" s="1" t="s">
        <v>1000</v>
      </c>
      <c r="S16207" s="1" t="s">
        <v>109</v>
      </c>
      <c r="T16207" s="1" t="s">
        <v>1001</v>
      </c>
      <c r="U16207" s="2">
        <v>45524.52684027778</v>
      </c>
      <c r="V16207" s="1" t="s">
        <v>274</v>
      </c>
      <c r="W16207" s="1" t="s">
        <v>16019</v>
      </c>
      <c r="X16207" s="1" t="s">
        <v>1000</v>
      </c>
      <c r="Y16207" s="1" t="s">
        <v>109</v>
      </c>
      <c r="Z16207" s="1" t="s">
        <v>1001</v>
      </c>
      <c r="AA16207" s="1" t="s">
        <v>16021</v>
      </c>
    </row>
    <row r="16208" spans="1:27" x14ac:dyDescent="0.3">
      <c r="A16208" s="1" t="s">
        <v>51059</v>
      </c>
      <c r="B16208" s="1" t="s">
        <v>51089</v>
      </c>
      <c r="C16208" s="1" t="s">
        <v>13155</v>
      </c>
      <c r="D16208" s="1" t="s">
        <v>13154</v>
      </c>
      <c r="E16208" s="1" t="s">
        <v>68</v>
      </c>
      <c r="F16208" s="1" t="s">
        <v>78946</v>
      </c>
      <c r="L16208" s="2">
        <v>45257</v>
      </c>
      <c r="M16208" s="1" t="s">
        <v>775</v>
      </c>
      <c r="N16208" s="2">
        <v>45258.34480324074</v>
      </c>
      <c r="O16208" s="1" t="s">
        <v>13152</v>
      </c>
      <c r="P16208" s="1" t="s">
        <v>78947</v>
      </c>
      <c r="Q16208" s="1" t="s">
        <v>13158</v>
      </c>
      <c r="R16208" s="1" t="s">
        <v>1722</v>
      </c>
      <c r="S16208" s="1" t="s">
        <v>109</v>
      </c>
      <c r="T16208" s="1" t="s">
        <v>3508</v>
      </c>
      <c r="U16208" s="2">
        <v>45258.610393518517</v>
      </c>
      <c r="V16208" s="1" t="s">
        <v>124</v>
      </c>
      <c r="W16208" s="1" t="s">
        <v>78948</v>
      </c>
      <c r="X16208" s="1" t="s">
        <v>69050</v>
      </c>
      <c r="Y16208" s="1" t="s">
        <v>109</v>
      </c>
      <c r="Z16208" s="1" t="s">
        <v>7757</v>
      </c>
      <c r="AA16208" s="1" t="s">
        <v>13160</v>
      </c>
    </row>
    <row r="16209" spans="1:27" x14ac:dyDescent="0.3">
      <c r="A16209" s="1" t="s">
        <v>51059</v>
      </c>
      <c r="B16209" s="1" t="s">
        <v>51089</v>
      </c>
      <c r="C16209" s="1" t="s">
        <v>11600</v>
      </c>
      <c r="D16209" s="1" t="s">
        <v>11599</v>
      </c>
      <c r="F16209" s="1" t="s">
        <v>51083</v>
      </c>
      <c r="L16209" s="2">
        <v>45650</v>
      </c>
      <c r="M16209" s="1" t="s">
        <v>151</v>
      </c>
      <c r="N16209" s="2">
        <v>45652.560960648145</v>
      </c>
      <c r="O16209" s="1" t="s">
        <v>11598</v>
      </c>
      <c r="P16209" s="1" t="s">
        <v>78949</v>
      </c>
      <c r="Q16209" s="1" t="s">
        <v>11603</v>
      </c>
      <c r="R16209" s="1" t="s">
        <v>2965</v>
      </c>
      <c r="S16209" s="1" t="s">
        <v>109</v>
      </c>
      <c r="T16209" s="1" t="s">
        <v>11604</v>
      </c>
      <c r="U16209" s="2">
        <v>45653.437314814815</v>
      </c>
      <c r="V16209" s="1" t="s">
        <v>124</v>
      </c>
      <c r="W16209" s="1" t="s">
        <v>78950</v>
      </c>
      <c r="X16209" s="1" t="s">
        <v>53386</v>
      </c>
      <c r="Y16209" s="1" t="s">
        <v>109</v>
      </c>
      <c r="Z16209" s="1" t="s">
        <v>11604</v>
      </c>
      <c r="AA16209" s="1" t="s">
        <v>11606</v>
      </c>
    </row>
    <row r="16210" spans="1:27" x14ac:dyDescent="0.3">
      <c r="A16210" s="1" t="s">
        <v>51077</v>
      </c>
      <c r="B16210" s="1" t="s">
        <v>51226</v>
      </c>
      <c r="C16210" s="1" t="s">
        <v>78951</v>
      </c>
      <c r="D16210" s="1" t="s">
        <v>78952</v>
      </c>
      <c r="E16210" s="1" t="s">
        <v>78953</v>
      </c>
      <c r="F16210" s="1" t="s">
        <v>78954</v>
      </c>
      <c r="G16210" s="1" t="s">
        <v>175</v>
      </c>
      <c r="H16210" s="1" t="s">
        <v>681</v>
      </c>
      <c r="I16210" s="1" t="s">
        <v>174</v>
      </c>
      <c r="J16210" s="1" t="s">
        <v>464</v>
      </c>
      <c r="K16210" s="1" t="s">
        <v>464</v>
      </c>
      <c r="L16210" s="2">
        <v>45896</v>
      </c>
      <c r="M16210" s="1" t="s">
        <v>31</v>
      </c>
      <c r="N16210" s="2">
        <v>45904.701921296299</v>
      </c>
      <c r="O16210" s="1" t="s">
        <v>78955</v>
      </c>
      <c r="P16210" s="1" t="s">
        <v>78955</v>
      </c>
      <c r="Q16210" s="1" t="s">
        <v>78956</v>
      </c>
      <c r="R16210" s="1" t="s">
        <v>679</v>
      </c>
      <c r="S16210" s="1" t="s">
        <v>109</v>
      </c>
      <c r="T16210" s="1" t="s">
        <v>1050</v>
      </c>
      <c r="U16210" s="2">
        <v>45904.711168981485</v>
      </c>
      <c r="V16210" s="1" t="s">
        <v>290</v>
      </c>
      <c r="W16210" s="1" t="s">
        <v>78957</v>
      </c>
      <c r="X16210" s="1" t="s">
        <v>1959</v>
      </c>
      <c r="Y16210" s="1" t="s">
        <v>109</v>
      </c>
      <c r="Z16210" s="1" t="s">
        <v>1960</v>
      </c>
      <c r="AA16210" s="1" t="s">
        <v>78958</v>
      </c>
    </row>
    <row r="16211" spans="1:27" x14ac:dyDescent="0.3">
      <c r="A16211" s="1" t="s">
        <v>51059</v>
      </c>
      <c r="B16211" s="1" t="s">
        <v>51091</v>
      </c>
      <c r="C16211" s="1" t="s">
        <v>11089</v>
      </c>
      <c r="D16211" s="1" t="s">
        <v>11082</v>
      </c>
      <c r="E16211" s="1" t="s">
        <v>51061</v>
      </c>
      <c r="F16211" s="1" t="s">
        <v>78270</v>
      </c>
      <c r="L16211" s="2">
        <v>45837</v>
      </c>
      <c r="M16211" s="1" t="s">
        <v>613</v>
      </c>
      <c r="N16211" s="2">
        <v>45838.450162037036</v>
      </c>
      <c r="O16211" s="1" t="s">
        <v>11081</v>
      </c>
      <c r="P16211" s="1" t="s">
        <v>78959</v>
      </c>
      <c r="Q16211" s="1" t="s">
        <v>11087</v>
      </c>
      <c r="R16211" s="1" t="s">
        <v>475</v>
      </c>
      <c r="S16211" s="1" t="s">
        <v>109</v>
      </c>
      <c r="T16211" s="1" t="s">
        <v>1353</v>
      </c>
      <c r="U16211" s="2">
        <v>45840.543888888889</v>
      </c>
      <c r="V16211" s="1" t="s">
        <v>246</v>
      </c>
      <c r="W16211" s="1" t="s">
        <v>78960</v>
      </c>
      <c r="X16211" s="1" t="s">
        <v>475</v>
      </c>
      <c r="Y16211" s="1" t="s">
        <v>109</v>
      </c>
      <c r="Z16211" s="1" t="s">
        <v>2182</v>
      </c>
      <c r="AA16211" s="1" t="s">
        <v>425</v>
      </c>
    </row>
    <row r="16212" spans="1:27" x14ac:dyDescent="0.3">
      <c r="A16212" s="1" t="s">
        <v>51059</v>
      </c>
      <c r="B16212" s="1" t="s">
        <v>51089</v>
      </c>
      <c r="C16212" s="1" t="s">
        <v>11886</v>
      </c>
      <c r="D16212" s="1" t="s">
        <v>11885</v>
      </c>
      <c r="E16212" s="1" t="s">
        <v>51061</v>
      </c>
      <c r="F16212" s="1" t="s">
        <v>78961</v>
      </c>
      <c r="L16212" s="2">
        <v>45173</v>
      </c>
      <c r="M16212" s="1" t="s">
        <v>270</v>
      </c>
      <c r="N16212" s="2">
        <v>45174.48878472222</v>
      </c>
      <c r="O16212" s="1" t="s">
        <v>11884</v>
      </c>
      <c r="P16212" s="1" t="s">
        <v>78962</v>
      </c>
      <c r="Q16212" s="1" t="s">
        <v>11890</v>
      </c>
      <c r="R16212" s="1" t="s">
        <v>965</v>
      </c>
      <c r="S16212" s="1" t="s">
        <v>109</v>
      </c>
      <c r="T16212" s="1" t="s">
        <v>966</v>
      </c>
      <c r="U16212" s="2">
        <v>45174.540219907409</v>
      </c>
      <c r="V16212" s="1" t="s">
        <v>489</v>
      </c>
      <c r="W16212" s="1" t="s">
        <v>78963</v>
      </c>
      <c r="X16212" s="1" t="s">
        <v>63862</v>
      </c>
      <c r="Y16212" s="1" t="s">
        <v>109</v>
      </c>
      <c r="Z16212" s="1" t="s">
        <v>1075</v>
      </c>
      <c r="AA16212" s="1" t="s">
        <v>134</v>
      </c>
    </row>
    <row r="16213" spans="1:27" x14ac:dyDescent="0.3">
      <c r="A16213" s="1" t="s">
        <v>51059</v>
      </c>
      <c r="B16213" s="1" t="s">
        <v>51091</v>
      </c>
      <c r="C16213" s="1" t="s">
        <v>27407</v>
      </c>
      <c r="D16213" s="1" t="s">
        <v>27406</v>
      </c>
      <c r="E16213" s="1" t="s">
        <v>51061</v>
      </c>
      <c r="F16213" s="1" t="s">
        <v>78964</v>
      </c>
      <c r="L16213" s="2">
        <v>45262</v>
      </c>
      <c r="M16213" s="1" t="s">
        <v>151</v>
      </c>
      <c r="N16213" s="2">
        <v>45271.435243055559</v>
      </c>
      <c r="O16213" s="1" t="s">
        <v>27405</v>
      </c>
      <c r="P16213" s="1" t="s">
        <v>78965</v>
      </c>
      <c r="Q16213" s="1" t="s">
        <v>27410</v>
      </c>
      <c r="R16213" s="1" t="s">
        <v>1168</v>
      </c>
      <c r="S16213" s="1" t="s">
        <v>109</v>
      </c>
      <c r="T16213" s="1" t="s">
        <v>25490</v>
      </c>
      <c r="U16213" s="2">
        <v>45271.448287037034</v>
      </c>
      <c r="V16213" s="1" t="s">
        <v>58</v>
      </c>
      <c r="W16213" s="1" t="s">
        <v>78966</v>
      </c>
      <c r="X16213" s="1" t="s">
        <v>52993</v>
      </c>
      <c r="Y16213" s="1" t="s">
        <v>13759</v>
      </c>
      <c r="Z16213" s="1" t="s">
        <v>78967</v>
      </c>
      <c r="AA16213" s="1" t="s">
        <v>615</v>
      </c>
    </row>
    <row r="16214" spans="1:27" x14ac:dyDescent="0.3">
      <c r="A16214" s="1" t="s">
        <v>51077</v>
      </c>
      <c r="B16214" s="1" t="s">
        <v>51089</v>
      </c>
      <c r="C16214" s="1" t="s">
        <v>78279</v>
      </c>
      <c r="D16214" s="1" t="s">
        <v>78280</v>
      </c>
      <c r="E16214" s="1" t="s">
        <v>78281</v>
      </c>
      <c r="F16214" s="1" t="s">
        <v>78282</v>
      </c>
      <c r="G16214" s="1" t="s">
        <v>174</v>
      </c>
      <c r="H16214" s="1" t="s">
        <v>175</v>
      </c>
      <c r="I16214" s="1" t="s">
        <v>176</v>
      </c>
      <c r="J16214" s="1" t="s">
        <v>464</v>
      </c>
      <c r="K16214" s="1" t="s">
        <v>464</v>
      </c>
      <c r="L16214" s="2">
        <v>45541</v>
      </c>
      <c r="M16214" s="1" t="s">
        <v>888</v>
      </c>
      <c r="N16214" s="2">
        <v>45541.345520833333</v>
      </c>
      <c r="O16214" s="1" t="s">
        <v>78283</v>
      </c>
      <c r="P16214" s="1" t="s">
        <v>78283</v>
      </c>
      <c r="Q16214" s="1" t="s">
        <v>78284</v>
      </c>
      <c r="R16214" s="1" t="s">
        <v>2497</v>
      </c>
      <c r="S16214" s="1" t="s">
        <v>109</v>
      </c>
      <c r="T16214" s="1" t="s">
        <v>9641</v>
      </c>
      <c r="U16214" s="2">
        <v>45541.803148148145</v>
      </c>
      <c r="V16214" s="1" t="s">
        <v>388</v>
      </c>
      <c r="W16214" s="1" t="s">
        <v>78968</v>
      </c>
      <c r="X16214" s="1" t="s">
        <v>8079</v>
      </c>
      <c r="Y16214" s="1" t="s">
        <v>109</v>
      </c>
      <c r="Z16214" s="1" t="s">
        <v>8080</v>
      </c>
      <c r="AA16214" s="1" t="s">
        <v>78285</v>
      </c>
    </row>
    <row r="16215" spans="1:27" x14ac:dyDescent="0.3">
      <c r="A16215" s="1" t="s">
        <v>51077</v>
      </c>
      <c r="B16215" s="1" t="s">
        <v>51089</v>
      </c>
      <c r="C16215" s="1" t="s">
        <v>78969</v>
      </c>
      <c r="D16215" s="1" t="s">
        <v>78970</v>
      </c>
      <c r="E16215" s="1" t="s">
        <v>78971</v>
      </c>
      <c r="F16215" s="1" t="s">
        <v>78289</v>
      </c>
      <c r="G16215" s="1" t="s">
        <v>174</v>
      </c>
      <c r="H16215" s="1" t="s">
        <v>175</v>
      </c>
      <c r="I16215" s="1" t="s">
        <v>176</v>
      </c>
      <c r="J16215" s="1" t="s">
        <v>464</v>
      </c>
      <c r="K16215" s="1" t="s">
        <v>464</v>
      </c>
      <c r="L16215" s="2">
        <v>45129</v>
      </c>
      <c r="M16215" s="1" t="s">
        <v>4457</v>
      </c>
      <c r="N16215" s="2">
        <v>45131.397731481484</v>
      </c>
      <c r="O16215" s="1" t="s">
        <v>78972</v>
      </c>
      <c r="P16215" s="1" t="s">
        <v>78972</v>
      </c>
      <c r="Q16215" s="1" t="s">
        <v>78973</v>
      </c>
      <c r="R16215" s="1" t="s">
        <v>2653</v>
      </c>
      <c r="S16215" s="1" t="s">
        <v>109</v>
      </c>
      <c r="T16215" s="1" t="s">
        <v>2654</v>
      </c>
      <c r="U16215" s="2">
        <v>45131.486354166664</v>
      </c>
      <c r="V16215" s="1" t="s">
        <v>489</v>
      </c>
      <c r="W16215" s="1" t="s">
        <v>78973</v>
      </c>
      <c r="X16215" s="1" t="s">
        <v>2653</v>
      </c>
      <c r="Y16215" s="1" t="s">
        <v>109</v>
      </c>
      <c r="Z16215" s="1" t="s">
        <v>2654</v>
      </c>
      <c r="AA16215" s="1" t="s">
        <v>78974</v>
      </c>
    </row>
    <row r="16216" spans="1:27" x14ac:dyDescent="0.3">
      <c r="A16216" s="1" t="s">
        <v>51077</v>
      </c>
      <c r="B16216" s="1" t="s">
        <v>51060</v>
      </c>
      <c r="C16216" s="1" t="s">
        <v>26520</v>
      </c>
      <c r="D16216" s="1" t="s">
        <v>26519</v>
      </c>
      <c r="E16216" s="1" t="s">
        <v>26522</v>
      </c>
      <c r="F16216" s="1" t="s">
        <v>78313</v>
      </c>
      <c r="G16216" s="1" t="s">
        <v>174</v>
      </c>
      <c r="H16216" s="1" t="s">
        <v>175</v>
      </c>
      <c r="I16216" s="1" t="s">
        <v>176</v>
      </c>
      <c r="L16216" s="2">
        <v>45350</v>
      </c>
      <c r="M16216" s="1" t="s">
        <v>1119</v>
      </c>
      <c r="N16216" s="2">
        <v>45366.507002314815</v>
      </c>
      <c r="O16216" s="1" t="s">
        <v>26518</v>
      </c>
      <c r="P16216" s="1" t="s">
        <v>26518</v>
      </c>
      <c r="Q16216" s="1" t="s">
        <v>26523</v>
      </c>
      <c r="R16216" s="1" t="s">
        <v>1284</v>
      </c>
      <c r="S16216" s="1" t="s">
        <v>109</v>
      </c>
      <c r="T16216" s="1" t="s">
        <v>1341</v>
      </c>
      <c r="U16216" s="2">
        <v>45366.592129629629</v>
      </c>
      <c r="V16216" s="1" t="s">
        <v>274</v>
      </c>
      <c r="W16216" s="1" t="s">
        <v>26523</v>
      </c>
      <c r="X16216" s="1" t="s">
        <v>1284</v>
      </c>
      <c r="Y16216" s="1" t="s">
        <v>109</v>
      </c>
      <c r="Z16216" s="1" t="s">
        <v>1341</v>
      </c>
      <c r="AA16216" s="1" t="s">
        <v>26525</v>
      </c>
    </row>
    <row r="16217" spans="1:27" x14ac:dyDescent="0.3">
      <c r="A16217" s="1" t="s">
        <v>51077</v>
      </c>
      <c r="B16217" s="1" t="s">
        <v>51089</v>
      </c>
      <c r="C16217" s="1" t="s">
        <v>26890</v>
      </c>
      <c r="D16217" s="1" t="s">
        <v>26883</v>
      </c>
      <c r="E16217" s="1" t="s">
        <v>26892</v>
      </c>
      <c r="F16217" s="1" t="s">
        <v>78289</v>
      </c>
      <c r="G16217" s="1" t="s">
        <v>174</v>
      </c>
      <c r="H16217" s="1" t="s">
        <v>175</v>
      </c>
      <c r="I16217" s="1" t="s">
        <v>176</v>
      </c>
      <c r="J16217" s="1" t="s">
        <v>731</v>
      </c>
      <c r="K16217" s="1" t="s">
        <v>731</v>
      </c>
      <c r="L16217" s="2">
        <v>45564</v>
      </c>
      <c r="M16217" s="1" t="s">
        <v>9622</v>
      </c>
      <c r="N16217" s="2">
        <v>45566.501377314817</v>
      </c>
      <c r="O16217" s="1" t="s">
        <v>26881</v>
      </c>
      <c r="P16217" s="1" t="s">
        <v>51346</v>
      </c>
      <c r="Q16217" s="1" t="s">
        <v>26887</v>
      </c>
      <c r="R16217" s="1" t="s">
        <v>679</v>
      </c>
      <c r="S16217" s="1" t="s">
        <v>109</v>
      </c>
      <c r="T16217" s="1" t="s">
        <v>1422</v>
      </c>
      <c r="U16217" s="2">
        <v>45567.528541666667</v>
      </c>
      <c r="V16217" s="1" t="s">
        <v>58</v>
      </c>
      <c r="W16217" s="1" t="s">
        <v>51347</v>
      </c>
      <c r="X16217" s="1" t="s">
        <v>51348</v>
      </c>
      <c r="Y16217" s="1" t="s">
        <v>51349</v>
      </c>
      <c r="Z16217" s="1" t="s">
        <v>51350</v>
      </c>
      <c r="AA16217" s="1" t="s">
        <v>26889</v>
      </c>
    </row>
    <row r="16218" spans="1:27" x14ac:dyDescent="0.3">
      <c r="A16218" s="1" t="s">
        <v>51077</v>
      </c>
      <c r="B16218" s="1" t="s">
        <v>51089</v>
      </c>
      <c r="C16218" s="1" t="s">
        <v>78975</v>
      </c>
      <c r="D16218" s="1" t="s">
        <v>78976</v>
      </c>
      <c r="E16218" s="1" t="s">
        <v>78977</v>
      </c>
      <c r="F16218" s="1" t="s">
        <v>78313</v>
      </c>
      <c r="G16218" s="1" t="s">
        <v>175</v>
      </c>
      <c r="H16218" s="1" t="s">
        <v>681</v>
      </c>
      <c r="I16218" s="1" t="s">
        <v>174</v>
      </c>
      <c r="J16218" s="1" t="s">
        <v>464</v>
      </c>
      <c r="K16218" s="1" t="s">
        <v>464</v>
      </c>
      <c r="L16218" s="2">
        <v>45800</v>
      </c>
      <c r="M16218" s="1" t="s">
        <v>2217</v>
      </c>
      <c r="N16218" s="2">
        <v>45804.59412037037</v>
      </c>
      <c r="O16218" s="1" t="s">
        <v>78978</v>
      </c>
      <c r="P16218" s="1" t="s">
        <v>78978</v>
      </c>
      <c r="Q16218" s="1" t="s">
        <v>78979</v>
      </c>
      <c r="R16218" s="1" t="s">
        <v>6692</v>
      </c>
      <c r="S16218" s="1" t="s">
        <v>109</v>
      </c>
      <c r="T16218" s="1" t="s">
        <v>6693</v>
      </c>
      <c r="U16218" s="2">
        <v>45805.713530092595</v>
      </c>
      <c r="V16218" s="1" t="s">
        <v>362</v>
      </c>
      <c r="W16218" s="1" t="s">
        <v>78979</v>
      </c>
      <c r="X16218" s="1" t="s">
        <v>6692</v>
      </c>
      <c r="Y16218" s="1" t="s">
        <v>109</v>
      </c>
      <c r="Z16218" s="1" t="s">
        <v>6693</v>
      </c>
      <c r="AA16218" s="1" t="s">
        <v>78980</v>
      </c>
    </row>
    <row r="16219" spans="1:27" x14ac:dyDescent="0.3">
      <c r="A16219" s="1" t="s">
        <v>51077</v>
      </c>
      <c r="B16219" s="1" t="s">
        <v>51060</v>
      </c>
      <c r="C16219" s="1" t="s">
        <v>21710</v>
      </c>
      <c r="D16219" s="1" t="s">
        <v>21709</v>
      </c>
      <c r="E16219" s="1" t="s">
        <v>21712</v>
      </c>
      <c r="F16219" s="1" t="s">
        <v>78289</v>
      </c>
      <c r="G16219" s="1" t="s">
        <v>175</v>
      </c>
      <c r="H16219" s="1" t="s">
        <v>681</v>
      </c>
      <c r="I16219" s="1" t="s">
        <v>174</v>
      </c>
      <c r="J16219" s="1" t="s">
        <v>464</v>
      </c>
      <c r="K16219" s="1" t="s">
        <v>464</v>
      </c>
      <c r="L16219" s="2">
        <v>45857</v>
      </c>
      <c r="M16219" s="1" t="s">
        <v>5176</v>
      </c>
      <c r="N16219" s="2">
        <v>45861.428124999999</v>
      </c>
      <c r="O16219" s="1" t="s">
        <v>21699</v>
      </c>
      <c r="P16219" s="1" t="s">
        <v>21708</v>
      </c>
      <c r="Q16219" s="1" t="s">
        <v>21713</v>
      </c>
      <c r="R16219" s="1" t="s">
        <v>679</v>
      </c>
      <c r="S16219" s="1" t="s">
        <v>109</v>
      </c>
      <c r="T16219" s="1" t="s">
        <v>2790</v>
      </c>
      <c r="U16219" s="2">
        <v>45861.434004629627</v>
      </c>
      <c r="V16219" s="1" t="s">
        <v>274</v>
      </c>
      <c r="W16219" s="1" t="s">
        <v>21713</v>
      </c>
      <c r="X16219" s="1" t="s">
        <v>679</v>
      </c>
      <c r="Y16219" s="1" t="s">
        <v>109</v>
      </c>
      <c r="Z16219" s="1" t="s">
        <v>2790</v>
      </c>
      <c r="AA16219" s="1" t="s">
        <v>21715</v>
      </c>
    </row>
    <row r="16220" spans="1:27" x14ac:dyDescent="0.3">
      <c r="A16220" s="1" t="s">
        <v>51077</v>
      </c>
      <c r="B16220" s="1" t="s">
        <v>51066</v>
      </c>
      <c r="C16220" s="1" t="s">
        <v>3627</v>
      </c>
      <c r="D16220" s="1" t="s">
        <v>3626</v>
      </c>
      <c r="E16220" s="1" t="s">
        <v>3629</v>
      </c>
      <c r="F16220" s="1" t="s">
        <v>78290</v>
      </c>
      <c r="G16220" s="1" t="s">
        <v>175</v>
      </c>
      <c r="H16220" s="1" t="s">
        <v>681</v>
      </c>
      <c r="I16220" s="1" t="s">
        <v>174</v>
      </c>
      <c r="L16220" s="2">
        <v>45804</v>
      </c>
      <c r="M16220" s="1" t="s">
        <v>2081</v>
      </c>
      <c r="N16220" s="2">
        <v>45806.484236111108</v>
      </c>
      <c r="O16220" s="1" t="s">
        <v>3624</v>
      </c>
      <c r="P16220" s="1" t="s">
        <v>78981</v>
      </c>
      <c r="Q16220" s="1" t="s">
        <v>3630</v>
      </c>
      <c r="R16220" s="1" t="s">
        <v>3631</v>
      </c>
      <c r="S16220" s="1" t="s">
        <v>109</v>
      </c>
      <c r="T16220" s="1" t="s">
        <v>3632</v>
      </c>
      <c r="U16220" s="2">
        <v>45807.388402777775</v>
      </c>
      <c r="V16220" s="1" t="s">
        <v>96</v>
      </c>
      <c r="W16220" s="1" t="s">
        <v>78293</v>
      </c>
      <c r="X16220" s="1" t="s">
        <v>78982</v>
      </c>
      <c r="Y16220" s="1" t="s">
        <v>109</v>
      </c>
      <c r="Z16220" s="1" t="s">
        <v>3632</v>
      </c>
      <c r="AA16220" s="1" t="s">
        <v>3634</v>
      </c>
    </row>
    <row r="16221" spans="1:27" x14ac:dyDescent="0.3">
      <c r="A16221" s="1" t="s">
        <v>51059</v>
      </c>
      <c r="B16221" s="1" t="s">
        <v>51060</v>
      </c>
      <c r="C16221" s="1" t="s">
        <v>15300</v>
      </c>
      <c r="D16221" s="1" t="s">
        <v>15299</v>
      </c>
      <c r="E16221" s="1" t="s">
        <v>51061</v>
      </c>
      <c r="F16221" s="1" t="s">
        <v>78983</v>
      </c>
      <c r="L16221" s="2">
        <v>45458</v>
      </c>
      <c r="M16221" s="1" t="s">
        <v>121</v>
      </c>
      <c r="N16221" s="2">
        <v>45463.604421296295</v>
      </c>
      <c r="O16221" s="1" t="s">
        <v>15297</v>
      </c>
      <c r="P16221" s="1" t="s">
        <v>78984</v>
      </c>
      <c r="Q16221" s="1" t="s">
        <v>15303</v>
      </c>
      <c r="R16221" s="1" t="s">
        <v>475</v>
      </c>
      <c r="S16221" s="1" t="s">
        <v>109</v>
      </c>
      <c r="T16221" s="1" t="s">
        <v>476</v>
      </c>
      <c r="U16221" s="2">
        <v>45463.737569444442</v>
      </c>
      <c r="V16221" s="1" t="s">
        <v>590</v>
      </c>
      <c r="W16221" s="1" t="s">
        <v>78985</v>
      </c>
      <c r="X16221" s="1" t="s">
        <v>51414</v>
      </c>
      <c r="Y16221" s="1" t="s">
        <v>109</v>
      </c>
      <c r="Z16221" s="1" t="s">
        <v>51065</v>
      </c>
      <c r="AA16221" s="1" t="s">
        <v>15305</v>
      </c>
    </row>
    <row r="16222" spans="1:27" x14ac:dyDescent="0.3">
      <c r="A16222" s="1" t="s">
        <v>51077</v>
      </c>
      <c r="B16222" s="1" t="s">
        <v>51089</v>
      </c>
      <c r="C16222" s="1" t="s">
        <v>78299</v>
      </c>
      <c r="D16222" s="1" t="s">
        <v>78300</v>
      </c>
      <c r="E16222" s="1" t="s">
        <v>78301</v>
      </c>
      <c r="F16222" s="1" t="s">
        <v>78289</v>
      </c>
      <c r="G16222" s="1" t="s">
        <v>174</v>
      </c>
      <c r="H16222" s="1" t="s">
        <v>175</v>
      </c>
      <c r="I16222" s="1" t="s">
        <v>176</v>
      </c>
      <c r="J16222" s="1" t="s">
        <v>731</v>
      </c>
      <c r="K16222" s="1" t="s">
        <v>731</v>
      </c>
      <c r="L16222" s="2">
        <v>45196</v>
      </c>
      <c r="M16222" s="1" t="s">
        <v>78302</v>
      </c>
      <c r="N16222" s="2">
        <v>45198.395462962966</v>
      </c>
      <c r="O16222" s="1" t="s">
        <v>78303</v>
      </c>
      <c r="P16222" s="1" t="s">
        <v>78986</v>
      </c>
      <c r="Q16222" s="1" t="s">
        <v>78304</v>
      </c>
      <c r="R16222" s="1" t="s">
        <v>1982</v>
      </c>
      <c r="S16222" s="1" t="s">
        <v>109</v>
      </c>
      <c r="T16222" s="1" t="s">
        <v>78305</v>
      </c>
      <c r="U16222" s="2">
        <v>45198.434016203704</v>
      </c>
      <c r="V16222" s="1" t="s">
        <v>388</v>
      </c>
      <c r="W16222" s="1" t="s">
        <v>78987</v>
      </c>
      <c r="X16222" s="1" t="s">
        <v>52666</v>
      </c>
      <c r="Y16222" s="1" t="s">
        <v>109</v>
      </c>
      <c r="Z16222" s="1" t="s">
        <v>3832</v>
      </c>
      <c r="AA16222" s="1" t="s">
        <v>78306</v>
      </c>
    </row>
    <row r="16223" spans="1:27" x14ac:dyDescent="0.3">
      <c r="A16223" s="1" t="s">
        <v>51077</v>
      </c>
      <c r="B16223" s="1" t="s">
        <v>51089</v>
      </c>
      <c r="C16223" s="1" t="s">
        <v>78988</v>
      </c>
      <c r="D16223" s="1" t="s">
        <v>78989</v>
      </c>
      <c r="E16223" s="1" t="s">
        <v>78990</v>
      </c>
      <c r="F16223" s="1" t="s">
        <v>78278</v>
      </c>
      <c r="G16223" s="1" t="s">
        <v>174</v>
      </c>
      <c r="H16223" s="1" t="s">
        <v>175</v>
      </c>
      <c r="I16223" s="1" t="s">
        <v>176</v>
      </c>
      <c r="J16223" s="1" t="s">
        <v>464</v>
      </c>
      <c r="K16223" s="1" t="s">
        <v>464</v>
      </c>
      <c r="L16223" s="2">
        <v>45538</v>
      </c>
      <c r="M16223" s="1" t="s">
        <v>214</v>
      </c>
      <c r="N16223" s="2">
        <v>45539.450335648151</v>
      </c>
      <c r="O16223" s="1" t="s">
        <v>78852</v>
      </c>
      <c r="P16223" s="1" t="s">
        <v>78852</v>
      </c>
      <c r="Q16223" s="1" t="s">
        <v>78853</v>
      </c>
      <c r="R16223" s="1" t="s">
        <v>2014</v>
      </c>
      <c r="S16223" s="1" t="s">
        <v>109</v>
      </c>
      <c r="T16223" s="1" t="s">
        <v>2015</v>
      </c>
      <c r="U16223" s="2">
        <v>45540.280671296299</v>
      </c>
      <c r="V16223" s="1" t="s">
        <v>388</v>
      </c>
      <c r="W16223" s="1" t="s">
        <v>78853</v>
      </c>
      <c r="X16223" s="1" t="s">
        <v>2014</v>
      </c>
      <c r="Y16223" s="1" t="s">
        <v>109</v>
      </c>
      <c r="Z16223" s="1" t="s">
        <v>2015</v>
      </c>
      <c r="AA16223" s="1" t="s">
        <v>78854</v>
      </c>
    </row>
    <row r="16224" spans="1:27" x14ac:dyDescent="0.3">
      <c r="A16224" s="1" t="s">
        <v>51077</v>
      </c>
      <c r="B16224" s="1" t="s">
        <v>51060</v>
      </c>
      <c r="C16224" s="1" t="s">
        <v>44966</v>
      </c>
      <c r="D16224" s="1" t="s">
        <v>44965</v>
      </c>
      <c r="E16224" s="1" t="s">
        <v>44968</v>
      </c>
      <c r="F16224" s="1" t="s">
        <v>78278</v>
      </c>
      <c r="G16224" s="1" t="s">
        <v>174</v>
      </c>
      <c r="H16224" s="1" t="s">
        <v>175</v>
      </c>
      <c r="I16224" s="1" t="s">
        <v>176</v>
      </c>
      <c r="J16224" s="1" t="s">
        <v>464</v>
      </c>
      <c r="K16224" s="1" t="s">
        <v>464</v>
      </c>
      <c r="L16224" s="2">
        <v>45604</v>
      </c>
      <c r="M16224" s="1" t="s">
        <v>350</v>
      </c>
      <c r="N16224" s="2">
        <v>45604.360231481478</v>
      </c>
      <c r="O16224" s="1" t="s">
        <v>44963</v>
      </c>
      <c r="P16224" s="1" t="s">
        <v>44964</v>
      </c>
      <c r="Q16224" s="1" t="s">
        <v>44969</v>
      </c>
      <c r="R16224" s="1" t="s">
        <v>475</v>
      </c>
      <c r="S16224" s="1" t="s">
        <v>109</v>
      </c>
      <c r="T16224" s="1" t="s">
        <v>1353</v>
      </c>
      <c r="U16224" s="2">
        <v>45607.381562499999</v>
      </c>
      <c r="V16224" s="1" t="s">
        <v>318</v>
      </c>
      <c r="W16224" s="1" t="s">
        <v>44969</v>
      </c>
      <c r="X16224" s="1" t="s">
        <v>475</v>
      </c>
      <c r="Y16224" s="1" t="s">
        <v>109</v>
      </c>
      <c r="Z16224" s="1" t="s">
        <v>1353</v>
      </c>
      <c r="AA16224" s="1" t="s">
        <v>44971</v>
      </c>
    </row>
    <row r="16225" spans="1:27" x14ac:dyDescent="0.3">
      <c r="A16225" s="1" t="s">
        <v>51059</v>
      </c>
      <c r="B16225" s="1" t="s">
        <v>51089</v>
      </c>
      <c r="C16225" s="1" t="s">
        <v>30408</v>
      </c>
      <c r="D16225" s="1" t="s">
        <v>30407</v>
      </c>
      <c r="E16225" s="1" t="s">
        <v>51061</v>
      </c>
      <c r="F16225" s="1" t="s">
        <v>78991</v>
      </c>
      <c r="L16225" s="2">
        <v>45509</v>
      </c>
      <c r="M16225" s="1" t="s">
        <v>9263</v>
      </c>
      <c r="N16225" s="2">
        <v>45509.590416666666</v>
      </c>
      <c r="O16225" s="1" t="s">
        <v>30405</v>
      </c>
      <c r="P16225" s="1" t="s">
        <v>78992</v>
      </c>
      <c r="Q16225" s="1" t="s">
        <v>30411</v>
      </c>
      <c r="R16225" s="1" t="s">
        <v>1722</v>
      </c>
      <c r="S16225" s="1" t="s">
        <v>109</v>
      </c>
      <c r="T16225" s="1" t="s">
        <v>3508</v>
      </c>
      <c r="U16225" s="2">
        <v>45509.631157407406</v>
      </c>
      <c r="V16225" s="1" t="s">
        <v>590</v>
      </c>
      <c r="W16225" s="1" t="s">
        <v>78993</v>
      </c>
      <c r="X16225" s="1" t="s">
        <v>70554</v>
      </c>
      <c r="Y16225" s="1" t="s">
        <v>109</v>
      </c>
      <c r="Z16225" s="1" t="s">
        <v>18486</v>
      </c>
      <c r="AA16225" s="1" t="s">
        <v>30413</v>
      </c>
    </row>
    <row r="16226" spans="1:27" x14ac:dyDescent="0.3">
      <c r="A16226" s="1" t="s">
        <v>51077</v>
      </c>
      <c r="B16226" s="1" t="s">
        <v>51089</v>
      </c>
      <c r="C16226" s="1" t="s">
        <v>78994</v>
      </c>
      <c r="D16226" s="1" t="s">
        <v>78995</v>
      </c>
      <c r="E16226" s="1" t="s">
        <v>78996</v>
      </c>
      <c r="F16226" s="1" t="s">
        <v>78313</v>
      </c>
      <c r="G16226" s="1" t="s">
        <v>175</v>
      </c>
      <c r="H16226" s="1" t="s">
        <v>681</v>
      </c>
      <c r="I16226" s="1" t="s">
        <v>174</v>
      </c>
      <c r="J16226" s="1" t="s">
        <v>464</v>
      </c>
      <c r="K16226" s="1" t="s">
        <v>464</v>
      </c>
      <c r="L16226" s="2">
        <v>45764</v>
      </c>
      <c r="M16226" s="1" t="s">
        <v>787</v>
      </c>
      <c r="N16226" s="2">
        <v>45764.339131944442</v>
      </c>
      <c r="O16226" s="1" t="s">
        <v>78997</v>
      </c>
      <c r="P16226" s="1" t="s">
        <v>78997</v>
      </c>
      <c r="Q16226" s="1" t="s">
        <v>78998</v>
      </c>
      <c r="R16226" s="1" t="s">
        <v>679</v>
      </c>
      <c r="S16226" s="1" t="s">
        <v>109</v>
      </c>
      <c r="T16226" s="1" t="s">
        <v>2003</v>
      </c>
      <c r="U16226" s="2">
        <v>45764.443668981483</v>
      </c>
      <c r="V16226" s="1" t="s">
        <v>388</v>
      </c>
      <c r="W16226" s="1" t="s">
        <v>78998</v>
      </c>
      <c r="X16226" s="1" t="s">
        <v>679</v>
      </c>
      <c r="Y16226" s="1" t="s">
        <v>109</v>
      </c>
      <c r="Z16226" s="1" t="s">
        <v>2003</v>
      </c>
      <c r="AA16226" s="1" t="s">
        <v>78999</v>
      </c>
    </row>
    <row r="16227" spans="1:27" x14ac:dyDescent="0.3">
      <c r="A16227" s="1" t="s">
        <v>51059</v>
      </c>
      <c r="B16227" s="1" t="s">
        <v>51089</v>
      </c>
      <c r="C16227" s="1" t="s">
        <v>17765</v>
      </c>
      <c r="D16227" s="1" t="s">
        <v>17764</v>
      </c>
      <c r="E16227" s="1" t="s">
        <v>51061</v>
      </c>
      <c r="F16227" s="1" t="s">
        <v>79000</v>
      </c>
      <c r="L16227" s="2">
        <v>45732</v>
      </c>
      <c r="M16227" s="1" t="s">
        <v>2487</v>
      </c>
      <c r="N16227" s="2">
        <v>45733.686215277776</v>
      </c>
      <c r="O16227" s="1" t="s">
        <v>17762</v>
      </c>
      <c r="P16227" s="1" t="s">
        <v>79001</v>
      </c>
      <c r="Q16227" s="1" t="s">
        <v>17768</v>
      </c>
      <c r="R16227" s="1" t="s">
        <v>679</v>
      </c>
      <c r="S16227" s="1" t="s">
        <v>109</v>
      </c>
      <c r="T16227" s="1" t="s">
        <v>1111</v>
      </c>
      <c r="U16227" s="2">
        <v>45734.428819444445</v>
      </c>
      <c r="V16227" s="1" t="s">
        <v>124</v>
      </c>
      <c r="W16227" s="1" t="s">
        <v>79002</v>
      </c>
      <c r="X16227" s="1" t="s">
        <v>8558</v>
      </c>
      <c r="Y16227" s="1" t="s">
        <v>109</v>
      </c>
      <c r="Z16227" s="1" t="s">
        <v>680</v>
      </c>
      <c r="AA16227" s="1" t="s">
        <v>17770</v>
      </c>
    </row>
    <row r="16228" spans="1:27" x14ac:dyDescent="0.3">
      <c r="A16228" s="1" t="s">
        <v>51077</v>
      </c>
      <c r="B16228" s="1" t="s">
        <v>51089</v>
      </c>
      <c r="C16228" s="1" t="s">
        <v>22732</v>
      </c>
      <c r="D16228" s="1" t="s">
        <v>22731</v>
      </c>
      <c r="E16228" s="1" t="s">
        <v>22734</v>
      </c>
      <c r="F16228" s="1" t="s">
        <v>78290</v>
      </c>
      <c r="G16228" s="1" t="s">
        <v>174</v>
      </c>
      <c r="H16228" s="1" t="s">
        <v>175</v>
      </c>
      <c r="I16228" s="1" t="s">
        <v>176</v>
      </c>
      <c r="J16228" s="1" t="s">
        <v>464</v>
      </c>
      <c r="K16228" s="1" t="s">
        <v>464</v>
      </c>
      <c r="L16228" s="2">
        <v>45342</v>
      </c>
      <c r="M16228" s="1" t="s">
        <v>31</v>
      </c>
      <c r="N16228" s="2">
        <v>45343.468113425923</v>
      </c>
      <c r="O16228" s="1" t="s">
        <v>22730</v>
      </c>
      <c r="P16228" s="1" t="s">
        <v>79003</v>
      </c>
      <c r="Q16228" s="1" t="s">
        <v>22735</v>
      </c>
      <c r="R16228" s="1" t="s">
        <v>1025</v>
      </c>
      <c r="S16228" s="1" t="s">
        <v>109</v>
      </c>
      <c r="T16228" s="1" t="s">
        <v>4372</v>
      </c>
      <c r="U16228" s="2">
        <v>45343.696018518516</v>
      </c>
      <c r="V16228" s="1" t="s">
        <v>388</v>
      </c>
      <c r="W16228" s="1" t="s">
        <v>79004</v>
      </c>
      <c r="X16228" s="1" t="s">
        <v>18331</v>
      </c>
      <c r="Y16228" s="1" t="s">
        <v>109</v>
      </c>
      <c r="Z16228" s="1" t="s">
        <v>1026</v>
      </c>
      <c r="AA16228" s="1" t="s">
        <v>425</v>
      </c>
    </row>
    <row r="16229" spans="1:27" x14ac:dyDescent="0.3">
      <c r="A16229" s="1" t="s">
        <v>51077</v>
      </c>
      <c r="B16229" s="1" t="s">
        <v>51060</v>
      </c>
      <c r="C16229" s="1" t="s">
        <v>21845</v>
      </c>
      <c r="D16229" s="1" t="s">
        <v>21844</v>
      </c>
      <c r="E16229" s="1" t="s">
        <v>21840</v>
      </c>
      <c r="F16229" s="1" t="s">
        <v>78313</v>
      </c>
      <c r="G16229" s="1" t="s">
        <v>174</v>
      </c>
      <c r="H16229" s="1" t="s">
        <v>175</v>
      </c>
      <c r="I16229" s="1" t="s">
        <v>176</v>
      </c>
      <c r="J16229" s="1" t="s">
        <v>464</v>
      </c>
      <c r="K16229" s="1" t="s">
        <v>464</v>
      </c>
      <c r="L16229" s="2">
        <v>45413</v>
      </c>
      <c r="M16229" s="1" t="s">
        <v>2428</v>
      </c>
      <c r="N16229" s="2">
        <v>45421.405370370368</v>
      </c>
      <c r="O16229" s="1" t="s">
        <v>21836</v>
      </c>
      <c r="P16229" s="1" t="s">
        <v>21836</v>
      </c>
      <c r="Q16229" s="1" t="s">
        <v>21841</v>
      </c>
      <c r="R16229" s="1" t="s">
        <v>3862</v>
      </c>
      <c r="S16229" s="1" t="s">
        <v>109</v>
      </c>
      <c r="T16229" s="1" t="s">
        <v>10326</v>
      </c>
      <c r="U16229" s="2">
        <v>45421.745300925926</v>
      </c>
      <c r="V16229" s="1" t="s">
        <v>590</v>
      </c>
      <c r="W16229" s="1" t="s">
        <v>79005</v>
      </c>
      <c r="X16229" s="1" t="s">
        <v>63513</v>
      </c>
      <c r="Y16229" s="1" t="s">
        <v>109</v>
      </c>
      <c r="Z16229" s="1" t="s">
        <v>11907</v>
      </c>
      <c r="AA16229" s="1" t="s">
        <v>21843</v>
      </c>
    </row>
    <row r="16230" spans="1:27" x14ac:dyDescent="0.3">
      <c r="A16230" s="1" t="s">
        <v>51077</v>
      </c>
      <c r="B16230" s="1" t="s">
        <v>51060</v>
      </c>
      <c r="C16230" s="1" t="s">
        <v>9022</v>
      </c>
      <c r="D16230" s="1" t="s">
        <v>9021</v>
      </c>
      <c r="E16230" s="1" t="s">
        <v>9024</v>
      </c>
      <c r="F16230" s="1" t="s">
        <v>79006</v>
      </c>
      <c r="G16230" s="1" t="s">
        <v>174</v>
      </c>
      <c r="H16230" s="1" t="s">
        <v>175</v>
      </c>
      <c r="I16230" s="1" t="s">
        <v>176</v>
      </c>
      <c r="J16230" s="1" t="s">
        <v>464</v>
      </c>
      <c r="K16230" s="1" t="s">
        <v>464</v>
      </c>
      <c r="L16230" s="2">
        <v>45416</v>
      </c>
      <c r="M16230" s="1" t="s">
        <v>1096</v>
      </c>
      <c r="N16230" s="2">
        <v>45420.364965277775</v>
      </c>
      <c r="O16230" s="1" t="s">
        <v>9020</v>
      </c>
      <c r="P16230" s="1" t="s">
        <v>9020</v>
      </c>
      <c r="Q16230" s="1" t="s">
        <v>9025</v>
      </c>
      <c r="R16230" s="1" t="s">
        <v>9026</v>
      </c>
      <c r="S16230" s="1" t="s">
        <v>109</v>
      </c>
      <c r="T16230" s="1" t="s">
        <v>9027</v>
      </c>
      <c r="U16230" s="2">
        <v>45420.764664351853</v>
      </c>
      <c r="V16230" s="1" t="s">
        <v>388</v>
      </c>
      <c r="W16230" s="1" t="s">
        <v>9025</v>
      </c>
      <c r="X16230" s="1" t="s">
        <v>9026</v>
      </c>
      <c r="Y16230" s="1" t="s">
        <v>109</v>
      </c>
      <c r="Z16230" s="1" t="s">
        <v>9027</v>
      </c>
      <c r="AA16230" s="1" t="s">
        <v>9029</v>
      </c>
    </row>
    <row r="16231" spans="1:27" x14ac:dyDescent="0.3">
      <c r="A16231" s="1" t="s">
        <v>51077</v>
      </c>
      <c r="B16231" s="1" t="s">
        <v>51089</v>
      </c>
      <c r="C16231" s="1" t="s">
        <v>79007</v>
      </c>
      <c r="D16231" s="1" t="s">
        <v>79008</v>
      </c>
      <c r="E16231" s="1" t="s">
        <v>79009</v>
      </c>
      <c r="F16231" s="1" t="s">
        <v>79006</v>
      </c>
      <c r="G16231" s="1" t="s">
        <v>174</v>
      </c>
      <c r="H16231" s="1" t="s">
        <v>175</v>
      </c>
      <c r="I16231" s="1" t="s">
        <v>176</v>
      </c>
      <c r="L16231" s="2">
        <v>45433</v>
      </c>
      <c r="M16231" s="1" t="s">
        <v>270</v>
      </c>
      <c r="N16231" s="2">
        <v>45440.633217592593</v>
      </c>
      <c r="O16231" s="1" t="s">
        <v>79010</v>
      </c>
      <c r="P16231" s="1" t="s">
        <v>79011</v>
      </c>
      <c r="Q16231" s="1" t="s">
        <v>79012</v>
      </c>
      <c r="R16231" s="1" t="s">
        <v>679</v>
      </c>
      <c r="S16231" s="1" t="s">
        <v>109</v>
      </c>
      <c r="T16231" s="1" t="s">
        <v>3842</v>
      </c>
      <c r="U16231" s="2">
        <v>45440.763495370367</v>
      </c>
      <c r="V16231" s="1" t="s">
        <v>388</v>
      </c>
      <c r="W16231" s="1" t="s">
        <v>79012</v>
      </c>
      <c r="X16231" s="1" t="s">
        <v>679</v>
      </c>
      <c r="Y16231" s="1" t="s">
        <v>109</v>
      </c>
      <c r="Z16231" s="1" t="s">
        <v>3842</v>
      </c>
      <c r="AA16231" s="1" t="s">
        <v>79013</v>
      </c>
    </row>
    <row r="16232" spans="1:27" x14ac:dyDescent="0.3">
      <c r="A16232" s="1" t="s">
        <v>51077</v>
      </c>
      <c r="B16232" s="1" t="s">
        <v>51060</v>
      </c>
      <c r="C16232" s="1" t="s">
        <v>32442</v>
      </c>
      <c r="D16232" s="1" t="s">
        <v>32441</v>
      </c>
      <c r="E16232" s="1" t="s">
        <v>32444</v>
      </c>
      <c r="F16232" s="1" t="s">
        <v>78316</v>
      </c>
      <c r="G16232" s="1" t="s">
        <v>174</v>
      </c>
      <c r="H16232" s="1" t="s">
        <v>175</v>
      </c>
      <c r="I16232" s="1" t="s">
        <v>176</v>
      </c>
      <c r="L16232" s="2">
        <v>45299</v>
      </c>
      <c r="M16232" s="1" t="s">
        <v>27703</v>
      </c>
      <c r="N16232" s="2">
        <v>45300.404745370368</v>
      </c>
      <c r="O16232" s="1" t="s">
        <v>32440</v>
      </c>
      <c r="P16232" s="1" t="s">
        <v>32440</v>
      </c>
      <c r="Q16232" s="1" t="s">
        <v>32445</v>
      </c>
      <c r="R16232" s="1" t="s">
        <v>7355</v>
      </c>
      <c r="S16232" s="1" t="s">
        <v>109</v>
      </c>
      <c r="T16232" s="1" t="s">
        <v>7356</v>
      </c>
      <c r="U16232" s="2">
        <v>45300.685439814813</v>
      </c>
      <c r="V16232" s="1" t="s">
        <v>36</v>
      </c>
      <c r="W16232" s="1" t="s">
        <v>32445</v>
      </c>
      <c r="X16232" s="1" t="s">
        <v>7355</v>
      </c>
      <c r="Y16232" s="1" t="s">
        <v>109</v>
      </c>
      <c r="Z16232" s="1" t="s">
        <v>7356</v>
      </c>
      <c r="AA16232" s="1" t="s">
        <v>32447</v>
      </c>
    </row>
    <row r="16233" spans="1:27" x14ac:dyDescent="0.3">
      <c r="A16233" s="1" t="s">
        <v>51059</v>
      </c>
      <c r="B16233" s="1" t="s">
        <v>51060</v>
      </c>
      <c r="C16233" s="1" t="s">
        <v>31491</v>
      </c>
      <c r="D16233" s="1" t="s">
        <v>31490</v>
      </c>
      <c r="F16233" s="1" t="s">
        <v>51083</v>
      </c>
      <c r="L16233" s="2">
        <v>45844</v>
      </c>
      <c r="M16233" s="1" t="s">
        <v>412</v>
      </c>
      <c r="N16233" s="2">
        <v>45849.668090277781</v>
      </c>
      <c r="O16233" s="1" t="s">
        <v>31488</v>
      </c>
      <c r="P16233" s="1" t="s">
        <v>79014</v>
      </c>
      <c r="Q16233" s="1" t="s">
        <v>31494</v>
      </c>
      <c r="R16233" s="1" t="s">
        <v>892</v>
      </c>
      <c r="S16233" s="1" t="s">
        <v>109</v>
      </c>
      <c r="T16233" s="1" t="s">
        <v>893</v>
      </c>
      <c r="U16233" s="2">
        <v>45849.674525462964</v>
      </c>
      <c r="V16233" s="1" t="s">
        <v>96</v>
      </c>
      <c r="W16233" s="1" t="s">
        <v>57065</v>
      </c>
      <c r="X16233" s="1" t="s">
        <v>1722</v>
      </c>
      <c r="Y16233" s="1" t="s">
        <v>109</v>
      </c>
      <c r="Z16233" s="1" t="s">
        <v>1723</v>
      </c>
      <c r="AA16233" s="1" t="s">
        <v>31496</v>
      </c>
    </row>
    <row r="16234" spans="1:27" x14ac:dyDescent="0.3">
      <c r="A16234" s="1" t="s">
        <v>51077</v>
      </c>
      <c r="B16234" s="1" t="s">
        <v>51060</v>
      </c>
      <c r="C16234" s="1" t="s">
        <v>30059</v>
      </c>
      <c r="D16234" s="1" t="s">
        <v>30052</v>
      </c>
      <c r="E16234" s="1" t="s">
        <v>30055</v>
      </c>
      <c r="F16234" s="1" t="s">
        <v>78319</v>
      </c>
      <c r="G16234" s="1" t="s">
        <v>174</v>
      </c>
      <c r="H16234" s="1" t="s">
        <v>175</v>
      </c>
      <c r="I16234" s="1" t="s">
        <v>176</v>
      </c>
      <c r="J16234" s="1" t="s">
        <v>464</v>
      </c>
      <c r="K16234" s="1" t="s">
        <v>464</v>
      </c>
      <c r="L16234" s="2">
        <v>45616</v>
      </c>
      <c r="M16234" s="1" t="s">
        <v>102</v>
      </c>
      <c r="N16234" s="2">
        <v>45622.422847222224</v>
      </c>
      <c r="O16234" s="1" t="s">
        <v>30051</v>
      </c>
      <c r="P16234" s="1" t="s">
        <v>30051</v>
      </c>
      <c r="Q16234" s="1" t="s">
        <v>30056</v>
      </c>
      <c r="R16234" s="1" t="s">
        <v>1037</v>
      </c>
      <c r="S16234" s="1" t="s">
        <v>109</v>
      </c>
      <c r="T16234" s="1" t="s">
        <v>2106</v>
      </c>
      <c r="U16234" s="2">
        <v>45623.296168981484</v>
      </c>
      <c r="V16234" s="1" t="s">
        <v>228</v>
      </c>
      <c r="W16234" s="1" t="s">
        <v>30056</v>
      </c>
      <c r="X16234" s="1" t="s">
        <v>1037</v>
      </c>
      <c r="Y16234" s="1" t="s">
        <v>109</v>
      </c>
      <c r="Z16234" s="1" t="s">
        <v>2106</v>
      </c>
      <c r="AA16234" s="1" t="s">
        <v>30058</v>
      </c>
    </row>
    <row r="16235" spans="1:27" x14ac:dyDescent="0.3">
      <c r="A16235" s="1" t="s">
        <v>51077</v>
      </c>
      <c r="B16235" s="1" t="s">
        <v>51089</v>
      </c>
      <c r="C16235" s="1" t="s">
        <v>79015</v>
      </c>
      <c r="D16235" s="1" t="s">
        <v>79016</v>
      </c>
      <c r="E16235" s="1" t="s">
        <v>79017</v>
      </c>
      <c r="F16235" s="1" t="s">
        <v>78289</v>
      </c>
      <c r="G16235" s="1" t="s">
        <v>174</v>
      </c>
      <c r="H16235" s="1" t="s">
        <v>175</v>
      </c>
      <c r="I16235" s="1" t="s">
        <v>176</v>
      </c>
      <c r="J16235" s="1" t="s">
        <v>731</v>
      </c>
      <c r="K16235" s="1" t="s">
        <v>731</v>
      </c>
      <c r="L16235" s="2">
        <v>45105</v>
      </c>
      <c r="M16235" s="1" t="s">
        <v>4498</v>
      </c>
      <c r="N16235" s="2">
        <v>45107.314965277779</v>
      </c>
      <c r="O16235" s="1" t="s">
        <v>79018</v>
      </c>
      <c r="P16235" s="1" t="s">
        <v>79018</v>
      </c>
      <c r="Q16235" s="1" t="s">
        <v>79019</v>
      </c>
      <c r="R16235" s="1" t="s">
        <v>1442</v>
      </c>
      <c r="S16235" s="1" t="s">
        <v>109</v>
      </c>
      <c r="T16235" s="1" t="s">
        <v>1443</v>
      </c>
      <c r="U16235" s="2">
        <v>45110.463217592594</v>
      </c>
      <c r="V16235" s="1" t="s">
        <v>489</v>
      </c>
      <c r="W16235" s="1" t="s">
        <v>79019</v>
      </c>
      <c r="X16235" s="1" t="s">
        <v>1442</v>
      </c>
      <c r="Y16235" s="1" t="s">
        <v>109</v>
      </c>
      <c r="Z16235" s="1" t="s">
        <v>1443</v>
      </c>
      <c r="AA16235" s="1" t="s">
        <v>79020</v>
      </c>
    </row>
    <row r="16236" spans="1:27" x14ac:dyDescent="0.3">
      <c r="A16236" s="1" t="s">
        <v>51059</v>
      </c>
      <c r="B16236" s="1" t="s">
        <v>51060</v>
      </c>
      <c r="C16236" s="1" t="s">
        <v>39144</v>
      </c>
      <c r="D16236" s="1" t="s">
        <v>39143</v>
      </c>
      <c r="E16236" s="1" t="s">
        <v>79021</v>
      </c>
      <c r="F16236" s="1" t="s">
        <v>79022</v>
      </c>
      <c r="L16236" s="2">
        <v>45848</v>
      </c>
      <c r="M16236" s="1" t="s">
        <v>515</v>
      </c>
      <c r="N16236" s="2">
        <v>45881.727534722224</v>
      </c>
      <c r="O16236" s="1" t="s">
        <v>39141</v>
      </c>
      <c r="P16236" s="1" t="s">
        <v>79023</v>
      </c>
      <c r="Q16236" s="1" t="s">
        <v>39147</v>
      </c>
      <c r="R16236" s="1" t="s">
        <v>4634</v>
      </c>
      <c r="S16236" s="1" t="s">
        <v>109</v>
      </c>
      <c r="T16236" s="1" t="s">
        <v>4635</v>
      </c>
      <c r="U16236" s="2">
        <v>45881.735891203702</v>
      </c>
      <c r="V16236" s="1" t="s">
        <v>705</v>
      </c>
      <c r="W16236" s="1" t="s">
        <v>79024</v>
      </c>
      <c r="X16236" s="1" t="s">
        <v>52005</v>
      </c>
      <c r="Y16236" s="1" t="s">
        <v>109</v>
      </c>
      <c r="Z16236" s="1" t="s">
        <v>79025</v>
      </c>
      <c r="AA16236" s="1" t="s">
        <v>39149</v>
      </c>
    </row>
    <row r="16237" spans="1:27" x14ac:dyDescent="0.3">
      <c r="A16237" s="1" t="s">
        <v>51077</v>
      </c>
      <c r="B16237" s="1" t="s">
        <v>51089</v>
      </c>
      <c r="C16237" s="1" t="s">
        <v>11823</v>
      </c>
      <c r="D16237" s="1" t="s">
        <v>11822</v>
      </c>
      <c r="E16237" s="1" t="s">
        <v>11825</v>
      </c>
      <c r="F16237" s="1" t="s">
        <v>78282</v>
      </c>
      <c r="G16237" s="1" t="s">
        <v>174</v>
      </c>
      <c r="H16237" s="1" t="s">
        <v>175</v>
      </c>
      <c r="I16237" s="1" t="s">
        <v>176</v>
      </c>
      <c r="J16237" s="1" t="s">
        <v>464</v>
      </c>
      <c r="K16237" s="1" t="s">
        <v>464</v>
      </c>
      <c r="L16237" s="2">
        <v>45300</v>
      </c>
      <c r="M16237" s="1" t="s">
        <v>2428</v>
      </c>
      <c r="N16237" s="2">
        <v>45301.454953703702</v>
      </c>
      <c r="O16237" s="1" t="s">
        <v>11821</v>
      </c>
      <c r="P16237" s="1" t="s">
        <v>79026</v>
      </c>
      <c r="Q16237" s="1" t="s">
        <v>11826</v>
      </c>
      <c r="R16237" s="1" t="s">
        <v>2308</v>
      </c>
      <c r="S16237" s="1" t="s">
        <v>109</v>
      </c>
      <c r="T16237" s="1" t="s">
        <v>2309</v>
      </c>
      <c r="U16237" s="2">
        <v>45301.65353009259</v>
      </c>
      <c r="V16237" s="1" t="s">
        <v>388</v>
      </c>
      <c r="W16237" s="1" t="s">
        <v>79027</v>
      </c>
      <c r="X16237" s="1" t="s">
        <v>53706</v>
      </c>
      <c r="Y16237" s="1" t="s">
        <v>109</v>
      </c>
      <c r="Z16237" s="1" t="s">
        <v>2309</v>
      </c>
      <c r="AA16237" s="1" t="s">
        <v>11828</v>
      </c>
    </row>
    <row r="16238" spans="1:27" x14ac:dyDescent="0.3">
      <c r="A16238" s="1" t="s">
        <v>51077</v>
      </c>
      <c r="B16238" s="1" t="s">
        <v>51089</v>
      </c>
      <c r="C16238" s="1" t="s">
        <v>78321</v>
      </c>
      <c r="D16238" s="1" t="s">
        <v>78322</v>
      </c>
      <c r="E16238" s="1" t="s">
        <v>78323</v>
      </c>
      <c r="F16238" s="1" t="s">
        <v>78313</v>
      </c>
      <c r="G16238" s="1" t="s">
        <v>111</v>
      </c>
      <c r="H16238" s="1" t="s">
        <v>112</v>
      </c>
      <c r="I16238" s="1" t="s">
        <v>113</v>
      </c>
      <c r="J16238" s="1" t="s">
        <v>464</v>
      </c>
      <c r="K16238" s="1" t="s">
        <v>464</v>
      </c>
      <c r="L16238" s="2">
        <v>45550</v>
      </c>
      <c r="M16238" s="1" t="s">
        <v>1096</v>
      </c>
      <c r="N16238" s="2">
        <v>45551.478807870371</v>
      </c>
      <c r="O16238" s="1" t="s">
        <v>78324</v>
      </c>
      <c r="P16238" s="1" t="s">
        <v>51346</v>
      </c>
      <c r="Q16238" s="1" t="s">
        <v>78325</v>
      </c>
      <c r="R16238" s="1" t="s">
        <v>1025</v>
      </c>
      <c r="S16238" s="1" t="s">
        <v>109</v>
      </c>
      <c r="T16238" s="1" t="s">
        <v>1026</v>
      </c>
      <c r="U16238" s="2">
        <v>45551.717962962961</v>
      </c>
      <c r="V16238" s="1" t="s">
        <v>388</v>
      </c>
      <c r="W16238" s="1" t="s">
        <v>51347</v>
      </c>
      <c r="X16238" s="1" t="s">
        <v>51348</v>
      </c>
      <c r="Y16238" s="1" t="s">
        <v>51349</v>
      </c>
      <c r="Z16238" s="1" t="s">
        <v>51350</v>
      </c>
      <c r="AA16238" s="1" t="s">
        <v>78326</v>
      </c>
    </row>
    <row r="16239" spans="1:27" x14ac:dyDescent="0.3">
      <c r="A16239" s="1" t="s">
        <v>51077</v>
      </c>
      <c r="B16239" s="1" t="s">
        <v>51060</v>
      </c>
      <c r="C16239" s="1" t="s">
        <v>17168</v>
      </c>
      <c r="D16239" s="1" t="s">
        <v>17167</v>
      </c>
      <c r="E16239" s="1" t="s">
        <v>17170</v>
      </c>
      <c r="F16239" s="1" t="s">
        <v>78313</v>
      </c>
      <c r="G16239" s="1" t="s">
        <v>111</v>
      </c>
      <c r="H16239" s="1" t="s">
        <v>112</v>
      </c>
      <c r="I16239" s="1" t="s">
        <v>113</v>
      </c>
      <c r="J16239" s="1" t="s">
        <v>464</v>
      </c>
      <c r="K16239" s="1" t="s">
        <v>464</v>
      </c>
      <c r="L16239" s="2">
        <v>45875</v>
      </c>
      <c r="M16239" s="1" t="s">
        <v>244</v>
      </c>
      <c r="N16239" s="2">
        <v>45876.608749999999</v>
      </c>
      <c r="O16239" s="1" t="s">
        <v>17166</v>
      </c>
      <c r="P16239" s="1" t="s">
        <v>17166</v>
      </c>
      <c r="Q16239" s="1" t="s">
        <v>17171</v>
      </c>
      <c r="R16239" s="1" t="s">
        <v>10381</v>
      </c>
      <c r="S16239" s="1" t="s">
        <v>109</v>
      </c>
      <c r="T16239" s="1" t="s">
        <v>10382</v>
      </c>
      <c r="U16239" s="2">
        <v>45881.540844907409</v>
      </c>
      <c r="V16239" s="1" t="s">
        <v>290</v>
      </c>
      <c r="W16239" s="1" t="s">
        <v>17171</v>
      </c>
      <c r="X16239" s="1" t="s">
        <v>10381</v>
      </c>
      <c r="Y16239" s="1" t="s">
        <v>109</v>
      </c>
      <c r="Z16239" s="1" t="s">
        <v>10382</v>
      </c>
      <c r="AA16239" s="1" t="s">
        <v>17173</v>
      </c>
    </row>
    <row r="16240" spans="1:27" x14ac:dyDescent="0.3">
      <c r="A16240" s="1" t="s">
        <v>51077</v>
      </c>
      <c r="B16240" s="1" t="s">
        <v>51060</v>
      </c>
      <c r="C16240" s="1" t="s">
        <v>42881</v>
      </c>
      <c r="D16240" s="1" t="s">
        <v>42874</v>
      </c>
      <c r="E16240" s="1" t="s">
        <v>42877</v>
      </c>
      <c r="F16240" s="1" t="s">
        <v>79028</v>
      </c>
      <c r="G16240" s="1" t="s">
        <v>174</v>
      </c>
      <c r="H16240" s="1" t="s">
        <v>175</v>
      </c>
      <c r="I16240" s="1" t="s">
        <v>176</v>
      </c>
      <c r="J16240" s="1" t="s">
        <v>464</v>
      </c>
      <c r="K16240" s="1" t="s">
        <v>464</v>
      </c>
      <c r="L16240" s="2">
        <v>45579</v>
      </c>
      <c r="M16240" s="1" t="s">
        <v>92</v>
      </c>
      <c r="N16240" s="2">
        <v>45804.651307870372</v>
      </c>
      <c r="O16240" s="1" t="s">
        <v>42873</v>
      </c>
      <c r="P16240" s="1" t="s">
        <v>42873</v>
      </c>
      <c r="Q16240" s="1" t="s">
        <v>42878</v>
      </c>
      <c r="R16240" s="1" t="s">
        <v>2389</v>
      </c>
      <c r="S16240" s="1" t="s">
        <v>109</v>
      </c>
      <c r="T16240" s="1" t="s">
        <v>8985</v>
      </c>
      <c r="U16240" s="2">
        <v>45805.723032407404</v>
      </c>
      <c r="V16240" s="1" t="s">
        <v>1039</v>
      </c>
      <c r="W16240" s="1" t="s">
        <v>42878</v>
      </c>
      <c r="X16240" s="1" t="s">
        <v>2389</v>
      </c>
      <c r="Y16240" s="1" t="s">
        <v>109</v>
      </c>
      <c r="Z16240" s="1" t="s">
        <v>8985</v>
      </c>
      <c r="AA16240" s="1" t="s">
        <v>42880</v>
      </c>
    </row>
    <row r="16241" spans="1:27" x14ac:dyDescent="0.3">
      <c r="A16241" s="1" t="s">
        <v>51077</v>
      </c>
      <c r="B16241" s="1" t="s">
        <v>51089</v>
      </c>
      <c r="C16241" s="1" t="s">
        <v>78327</v>
      </c>
      <c r="D16241" s="1" t="s">
        <v>78328</v>
      </c>
      <c r="E16241" s="1" t="s">
        <v>3345</v>
      </c>
      <c r="F16241" s="1" t="s">
        <v>78329</v>
      </c>
      <c r="G16241" s="1" t="s">
        <v>175</v>
      </c>
      <c r="H16241" s="1" t="s">
        <v>681</v>
      </c>
      <c r="I16241" s="1" t="s">
        <v>174</v>
      </c>
      <c r="J16241" s="1" t="s">
        <v>464</v>
      </c>
      <c r="K16241" s="1" t="s">
        <v>464</v>
      </c>
      <c r="L16241" s="2">
        <v>45825</v>
      </c>
      <c r="M16241" s="1" t="s">
        <v>168</v>
      </c>
      <c r="N16241" s="2">
        <v>45826.378067129626</v>
      </c>
      <c r="O16241" s="1" t="s">
        <v>3338</v>
      </c>
      <c r="P16241" s="1" t="s">
        <v>65066</v>
      </c>
      <c r="Q16241" s="1" t="s">
        <v>3346</v>
      </c>
      <c r="R16241" s="1" t="s">
        <v>806</v>
      </c>
      <c r="S16241" s="1" t="s">
        <v>109</v>
      </c>
      <c r="T16241" s="1" t="s">
        <v>3016</v>
      </c>
      <c r="U16241" s="2">
        <v>45827.246898148151</v>
      </c>
      <c r="V16241" s="1" t="s">
        <v>362</v>
      </c>
      <c r="W16241" s="1" t="s">
        <v>79029</v>
      </c>
      <c r="X16241" s="1" t="s">
        <v>52993</v>
      </c>
      <c r="Y16241" s="1" t="s">
        <v>13759</v>
      </c>
      <c r="Z16241" s="1" t="s">
        <v>51323</v>
      </c>
      <c r="AA16241" s="1" t="s">
        <v>3348</v>
      </c>
    </row>
    <row r="16242" spans="1:27" x14ac:dyDescent="0.3">
      <c r="A16242" s="1" t="s">
        <v>51077</v>
      </c>
      <c r="B16242" s="1" t="s">
        <v>51226</v>
      </c>
      <c r="C16242" s="1" t="s">
        <v>78331</v>
      </c>
      <c r="D16242" s="1" t="s">
        <v>78332</v>
      </c>
      <c r="E16242" s="1" t="s">
        <v>78333</v>
      </c>
      <c r="F16242" s="1" t="s">
        <v>78334</v>
      </c>
      <c r="G16242" s="1" t="s">
        <v>174</v>
      </c>
      <c r="H16242" s="1" t="s">
        <v>175</v>
      </c>
      <c r="I16242" s="1" t="s">
        <v>176</v>
      </c>
      <c r="J16242" s="1" t="s">
        <v>464</v>
      </c>
      <c r="K16242" s="1" t="s">
        <v>464</v>
      </c>
      <c r="L16242" s="2">
        <v>45480</v>
      </c>
      <c r="M16242" s="1" t="s">
        <v>244</v>
      </c>
      <c r="N16242" s="2">
        <v>45481.583194444444</v>
      </c>
      <c r="O16242" s="1" t="s">
        <v>19707</v>
      </c>
      <c r="P16242" s="1" t="s">
        <v>19707</v>
      </c>
      <c r="Q16242" s="1" t="s">
        <v>78335</v>
      </c>
      <c r="R16242" s="1" t="s">
        <v>8948</v>
      </c>
      <c r="S16242" s="1" t="s">
        <v>109</v>
      </c>
      <c r="T16242" s="1" t="s">
        <v>8949</v>
      </c>
      <c r="U16242" s="2">
        <v>45481.813067129631</v>
      </c>
      <c r="V16242" s="1" t="s">
        <v>362</v>
      </c>
      <c r="W16242" s="1" t="s">
        <v>78335</v>
      </c>
      <c r="X16242" s="1" t="s">
        <v>8948</v>
      </c>
      <c r="Y16242" s="1" t="s">
        <v>109</v>
      </c>
      <c r="Z16242" s="1" t="s">
        <v>8949</v>
      </c>
      <c r="AA16242" s="1" t="s">
        <v>19714</v>
      </c>
    </row>
    <row r="16243" spans="1:27" x14ac:dyDescent="0.3">
      <c r="A16243" s="1" t="s">
        <v>51077</v>
      </c>
      <c r="B16243" s="1" t="s">
        <v>51060</v>
      </c>
      <c r="C16243" s="1" t="s">
        <v>47633</v>
      </c>
      <c r="D16243" s="1" t="s">
        <v>47632</v>
      </c>
      <c r="E16243" s="1" t="s">
        <v>47635</v>
      </c>
      <c r="F16243" s="1" t="s">
        <v>79030</v>
      </c>
      <c r="G16243" s="1" t="s">
        <v>175</v>
      </c>
      <c r="H16243" s="1" t="s">
        <v>681</v>
      </c>
      <c r="I16243" s="1" t="s">
        <v>174</v>
      </c>
      <c r="J16243" s="1" t="s">
        <v>464</v>
      </c>
      <c r="K16243" s="1" t="s">
        <v>464</v>
      </c>
      <c r="L16243" s="2">
        <v>45848</v>
      </c>
      <c r="M16243" s="1" t="s">
        <v>168</v>
      </c>
      <c r="N16243" s="2">
        <v>45861.695405092592</v>
      </c>
      <c r="O16243" s="1" t="s">
        <v>47631</v>
      </c>
      <c r="P16243" s="1" t="s">
        <v>47631</v>
      </c>
      <c r="Q16243" s="1" t="s">
        <v>47636</v>
      </c>
      <c r="R16243" s="1" t="s">
        <v>475</v>
      </c>
      <c r="S16243" s="1" t="s">
        <v>109</v>
      </c>
      <c r="T16243" s="1" t="s">
        <v>2182</v>
      </c>
      <c r="U16243" s="2">
        <v>45861.701516203706</v>
      </c>
      <c r="V16243" s="1" t="s">
        <v>274</v>
      </c>
      <c r="W16243" s="1" t="s">
        <v>79031</v>
      </c>
      <c r="X16243" s="1" t="s">
        <v>475</v>
      </c>
      <c r="Y16243" s="1" t="s">
        <v>109</v>
      </c>
      <c r="Z16243" s="1" t="s">
        <v>476</v>
      </c>
      <c r="AA16243" s="1" t="s">
        <v>425</v>
      </c>
    </row>
    <row r="16244" spans="1:27" x14ac:dyDescent="0.3">
      <c r="A16244" s="1" t="s">
        <v>51077</v>
      </c>
      <c r="B16244" s="1" t="s">
        <v>51089</v>
      </c>
      <c r="C16244" s="1" t="s">
        <v>42727</v>
      </c>
      <c r="D16244" s="1" t="s">
        <v>42726</v>
      </c>
      <c r="E16244" s="1" t="s">
        <v>42729</v>
      </c>
      <c r="F16244" s="1" t="s">
        <v>78336</v>
      </c>
      <c r="G16244" s="1" t="s">
        <v>174</v>
      </c>
      <c r="H16244" s="1" t="s">
        <v>175</v>
      </c>
      <c r="I16244" s="1" t="s">
        <v>176</v>
      </c>
      <c r="J16244" s="1" t="s">
        <v>464</v>
      </c>
      <c r="K16244" s="1" t="s">
        <v>464</v>
      </c>
      <c r="L16244" s="2">
        <v>45382</v>
      </c>
      <c r="M16244" s="1" t="s">
        <v>4457</v>
      </c>
      <c r="N16244" s="2">
        <v>45385.527731481481</v>
      </c>
      <c r="O16244" s="1" t="s">
        <v>42725</v>
      </c>
      <c r="P16244" s="1" t="s">
        <v>79032</v>
      </c>
      <c r="Q16244" s="1" t="s">
        <v>42730</v>
      </c>
      <c r="R16244" s="1" t="s">
        <v>679</v>
      </c>
      <c r="S16244" s="1" t="s">
        <v>109</v>
      </c>
      <c r="T16244" s="1" t="s">
        <v>1111</v>
      </c>
      <c r="U16244" s="2">
        <v>45385.691944444443</v>
      </c>
      <c r="V16244" s="1" t="s">
        <v>388</v>
      </c>
      <c r="W16244" s="1" t="s">
        <v>79033</v>
      </c>
      <c r="X16244" s="1" t="s">
        <v>8558</v>
      </c>
      <c r="Y16244" s="1" t="s">
        <v>109</v>
      </c>
      <c r="Z16244" s="1" t="s">
        <v>4479</v>
      </c>
      <c r="AA16244" s="1" t="s">
        <v>4727</v>
      </c>
    </row>
    <row r="16245" spans="1:27" x14ac:dyDescent="0.3">
      <c r="A16245" s="1" t="s">
        <v>51077</v>
      </c>
      <c r="B16245" s="1" t="s">
        <v>51089</v>
      </c>
      <c r="C16245" s="1" t="s">
        <v>78337</v>
      </c>
      <c r="D16245" s="1" t="s">
        <v>78338</v>
      </c>
      <c r="E16245" s="1" t="s">
        <v>78339</v>
      </c>
      <c r="F16245" s="1" t="s">
        <v>78340</v>
      </c>
      <c r="G16245" s="1" t="s">
        <v>174</v>
      </c>
      <c r="H16245" s="1" t="s">
        <v>175</v>
      </c>
      <c r="I16245" s="1" t="s">
        <v>176</v>
      </c>
      <c r="J16245" s="1" t="s">
        <v>464</v>
      </c>
      <c r="K16245" s="1" t="s">
        <v>464</v>
      </c>
      <c r="L16245" s="2">
        <v>45635</v>
      </c>
      <c r="M16245" s="1" t="s">
        <v>888</v>
      </c>
      <c r="N16245" s="2">
        <v>45636.514409722222</v>
      </c>
      <c r="O16245" s="1" t="s">
        <v>78341</v>
      </c>
      <c r="P16245" s="1" t="s">
        <v>78341</v>
      </c>
      <c r="Q16245" s="1" t="s">
        <v>78342</v>
      </c>
      <c r="R16245" s="1" t="s">
        <v>679</v>
      </c>
      <c r="S16245" s="1" t="s">
        <v>109</v>
      </c>
      <c r="T16245" s="1" t="s">
        <v>1111</v>
      </c>
      <c r="U16245" s="2">
        <v>45637.477326388886</v>
      </c>
      <c r="V16245" s="1" t="s">
        <v>318</v>
      </c>
      <c r="W16245" s="1" t="s">
        <v>78342</v>
      </c>
      <c r="X16245" s="1" t="s">
        <v>679</v>
      </c>
      <c r="Y16245" s="1" t="s">
        <v>109</v>
      </c>
      <c r="Z16245" s="1" t="s">
        <v>1111</v>
      </c>
      <c r="AA16245" s="1" t="s">
        <v>78343</v>
      </c>
    </row>
    <row r="16246" spans="1:27" x14ac:dyDescent="0.3">
      <c r="A16246" s="1" t="s">
        <v>51077</v>
      </c>
      <c r="B16246" s="1" t="s">
        <v>51089</v>
      </c>
      <c r="C16246" s="1" t="s">
        <v>78344</v>
      </c>
      <c r="D16246" s="1" t="s">
        <v>78345</v>
      </c>
      <c r="E16246" s="1" t="s">
        <v>78346</v>
      </c>
      <c r="F16246" s="1" t="s">
        <v>78347</v>
      </c>
      <c r="G16246" s="1" t="s">
        <v>174</v>
      </c>
      <c r="H16246" s="1" t="s">
        <v>175</v>
      </c>
      <c r="I16246" s="1" t="s">
        <v>176</v>
      </c>
      <c r="J16246" s="1" t="s">
        <v>464</v>
      </c>
      <c r="K16246" s="1" t="s">
        <v>464</v>
      </c>
      <c r="L16246" s="2">
        <v>45257</v>
      </c>
      <c r="M16246" s="1" t="s">
        <v>332</v>
      </c>
      <c r="N16246" s="2">
        <v>45258.595439814817</v>
      </c>
      <c r="O16246" s="1" t="s">
        <v>61540</v>
      </c>
      <c r="P16246" s="1" t="s">
        <v>78348</v>
      </c>
      <c r="Q16246" s="1" t="s">
        <v>61542</v>
      </c>
      <c r="R16246" s="1" t="s">
        <v>6302</v>
      </c>
      <c r="S16246" s="1" t="s">
        <v>109</v>
      </c>
      <c r="T16246" s="1" t="s">
        <v>24961</v>
      </c>
      <c r="U16246" s="2">
        <v>45258.616678240738</v>
      </c>
      <c r="V16246" s="1" t="s">
        <v>388</v>
      </c>
      <c r="W16246" s="1" t="s">
        <v>78349</v>
      </c>
      <c r="X16246" s="1" t="s">
        <v>78350</v>
      </c>
      <c r="Y16246" s="1" t="s">
        <v>109</v>
      </c>
      <c r="Z16246" s="1" t="s">
        <v>14884</v>
      </c>
      <c r="AA16246" s="1" t="s">
        <v>61543</v>
      </c>
    </row>
    <row r="16247" spans="1:27" x14ac:dyDescent="0.3">
      <c r="A16247" s="1" t="s">
        <v>51077</v>
      </c>
      <c r="B16247" s="1" t="s">
        <v>51060</v>
      </c>
      <c r="C16247" s="1" t="s">
        <v>25317</v>
      </c>
      <c r="D16247" s="1" t="s">
        <v>25316</v>
      </c>
      <c r="E16247" s="1" t="s">
        <v>25319</v>
      </c>
      <c r="F16247" s="1" t="s">
        <v>78347</v>
      </c>
      <c r="G16247" s="1" t="s">
        <v>174</v>
      </c>
      <c r="H16247" s="1" t="s">
        <v>175</v>
      </c>
      <c r="I16247" s="1" t="s">
        <v>176</v>
      </c>
      <c r="J16247" s="1" t="s">
        <v>464</v>
      </c>
      <c r="K16247" s="1" t="s">
        <v>464</v>
      </c>
      <c r="L16247" s="2">
        <v>45201</v>
      </c>
      <c r="M16247" s="1" t="s">
        <v>75</v>
      </c>
      <c r="N16247" s="2">
        <v>45201.675405092596</v>
      </c>
      <c r="O16247" s="1" t="s">
        <v>25315</v>
      </c>
      <c r="P16247" s="1" t="s">
        <v>25315</v>
      </c>
      <c r="Q16247" s="1" t="s">
        <v>25320</v>
      </c>
      <c r="R16247" s="1" t="s">
        <v>7746</v>
      </c>
      <c r="S16247" s="1" t="s">
        <v>109</v>
      </c>
      <c r="T16247" s="1" t="s">
        <v>7747</v>
      </c>
      <c r="U16247" s="2">
        <v>45202.441504629627</v>
      </c>
      <c r="V16247" s="1" t="s">
        <v>388</v>
      </c>
      <c r="W16247" s="1" t="s">
        <v>25320</v>
      </c>
      <c r="X16247" s="1" t="s">
        <v>7746</v>
      </c>
      <c r="Y16247" s="1" t="s">
        <v>109</v>
      </c>
      <c r="Z16247" s="1" t="s">
        <v>7747</v>
      </c>
      <c r="AA16247" s="1" t="s">
        <v>25322</v>
      </c>
    </row>
    <row r="16248" spans="1:27" x14ac:dyDescent="0.3">
      <c r="A16248" s="1" t="s">
        <v>51077</v>
      </c>
      <c r="B16248" s="1" t="s">
        <v>51066</v>
      </c>
      <c r="C16248" s="1" t="s">
        <v>25317</v>
      </c>
      <c r="D16248" s="1" t="s">
        <v>25316</v>
      </c>
      <c r="E16248" s="1" t="s">
        <v>25319</v>
      </c>
      <c r="F16248" s="1" t="s">
        <v>78347</v>
      </c>
      <c r="G16248" s="1" t="s">
        <v>174</v>
      </c>
      <c r="H16248" s="1" t="s">
        <v>175</v>
      </c>
      <c r="I16248" s="1" t="s">
        <v>176</v>
      </c>
      <c r="J16248" s="1" t="s">
        <v>464</v>
      </c>
      <c r="K16248" s="1" t="s">
        <v>464</v>
      </c>
      <c r="L16248" s="2">
        <v>45201</v>
      </c>
      <c r="M16248" s="1" t="s">
        <v>75</v>
      </c>
      <c r="N16248" s="2">
        <v>45201.675405092596</v>
      </c>
      <c r="O16248" s="1" t="s">
        <v>25315</v>
      </c>
      <c r="P16248" s="1" t="s">
        <v>78351</v>
      </c>
      <c r="Q16248" s="1" t="s">
        <v>25320</v>
      </c>
      <c r="R16248" s="1" t="s">
        <v>7746</v>
      </c>
      <c r="S16248" s="1" t="s">
        <v>109</v>
      </c>
      <c r="T16248" s="1" t="s">
        <v>7747</v>
      </c>
      <c r="U16248" s="2">
        <v>45202.441504629627</v>
      </c>
      <c r="V16248" s="1" t="s">
        <v>388</v>
      </c>
      <c r="W16248" s="1" t="s">
        <v>78352</v>
      </c>
      <c r="X16248" s="1" t="s">
        <v>78353</v>
      </c>
      <c r="Y16248" s="1" t="s">
        <v>109</v>
      </c>
      <c r="Z16248" s="1" t="s">
        <v>7747</v>
      </c>
      <c r="AA16248" s="1" t="s">
        <v>25322</v>
      </c>
    </row>
    <row r="16249" spans="1:27" x14ac:dyDescent="0.3">
      <c r="A16249" s="1" t="s">
        <v>51077</v>
      </c>
      <c r="B16249" s="1" t="s">
        <v>51089</v>
      </c>
      <c r="C16249" s="1" t="s">
        <v>78354</v>
      </c>
      <c r="D16249" s="1" t="s">
        <v>78355</v>
      </c>
      <c r="E16249" s="1" t="s">
        <v>78356</v>
      </c>
      <c r="F16249" s="1" t="s">
        <v>78340</v>
      </c>
      <c r="G16249" s="1" t="s">
        <v>175</v>
      </c>
      <c r="H16249" s="1" t="s">
        <v>681</v>
      </c>
      <c r="I16249" s="1" t="s">
        <v>174</v>
      </c>
      <c r="J16249" s="1" t="s">
        <v>464</v>
      </c>
      <c r="K16249" s="1" t="s">
        <v>464</v>
      </c>
      <c r="L16249" s="2">
        <v>45787</v>
      </c>
      <c r="M16249" s="1" t="s">
        <v>54</v>
      </c>
      <c r="N16249" s="2">
        <v>45789.664699074077</v>
      </c>
      <c r="O16249" s="1" t="s">
        <v>78357</v>
      </c>
      <c r="P16249" s="1" t="s">
        <v>78357</v>
      </c>
      <c r="Q16249" s="1" t="s">
        <v>78359</v>
      </c>
      <c r="R16249" s="1" t="s">
        <v>1025</v>
      </c>
      <c r="S16249" s="1" t="s">
        <v>109</v>
      </c>
      <c r="T16249" s="1" t="s">
        <v>4372</v>
      </c>
      <c r="U16249" s="2">
        <v>45790.447893518518</v>
      </c>
      <c r="V16249" s="1" t="s">
        <v>228</v>
      </c>
      <c r="W16249" s="1" t="s">
        <v>78359</v>
      </c>
      <c r="X16249" s="1" t="s">
        <v>1025</v>
      </c>
      <c r="Y16249" s="1" t="s">
        <v>109</v>
      </c>
      <c r="Z16249" s="1" t="s">
        <v>4372</v>
      </c>
      <c r="AA16249" s="1" t="s">
        <v>78360</v>
      </c>
    </row>
    <row r="16250" spans="1:27" x14ac:dyDescent="0.3">
      <c r="A16250" s="1" t="s">
        <v>51077</v>
      </c>
      <c r="B16250" s="1" t="s">
        <v>51089</v>
      </c>
      <c r="C16250" s="1" t="s">
        <v>78361</v>
      </c>
      <c r="D16250" s="1" t="s">
        <v>78362</v>
      </c>
      <c r="E16250" s="1" t="s">
        <v>78363</v>
      </c>
      <c r="F16250" s="1" t="s">
        <v>78340</v>
      </c>
      <c r="G16250" s="1" t="s">
        <v>174</v>
      </c>
      <c r="H16250" s="1" t="s">
        <v>175</v>
      </c>
      <c r="I16250" s="1" t="s">
        <v>176</v>
      </c>
      <c r="J16250" s="1" t="s">
        <v>464</v>
      </c>
      <c r="K16250" s="1" t="s">
        <v>464</v>
      </c>
      <c r="L16250" s="2">
        <v>45593</v>
      </c>
      <c r="M16250" s="1" t="s">
        <v>5557</v>
      </c>
      <c r="N16250" s="2">
        <v>45597.332789351851</v>
      </c>
      <c r="O16250" s="1" t="s">
        <v>78364</v>
      </c>
      <c r="P16250" s="1" t="s">
        <v>78364</v>
      </c>
      <c r="Q16250" s="1" t="s">
        <v>78365</v>
      </c>
      <c r="R16250" s="1" t="s">
        <v>679</v>
      </c>
      <c r="S16250" s="1" t="s">
        <v>109</v>
      </c>
      <c r="T16250" s="1" t="s">
        <v>1329</v>
      </c>
      <c r="U16250" s="2">
        <v>45597.415509259263</v>
      </c>
      <c r="V16250" s="1" t="s">
        <v>388</v>
      </c>
      <c r="W16250" s="1" t="s">
        <v>78365</v>
      </c>
      <c r="X16250" s="1" t="s">
        <v>679</v>
      </c>
      <c r="Y16250" s="1" t="s">
        <v>109</v>
      </c>
      <c r="Z16250" s="1" t="s">
        <v>1329</v>
      </c>
      <c r="AA16250" s="1" t="s">
        <v>78366</v>
      </c>
    </row>
    <row r="16251" spans="1:27" x14ac:dyDescent="0.3">
      <c r="A16251" s="1" t="s">
        <v>51077</v>
      </c>
      <c r="B16251" s="1" t="s">
        <v>51060</v>
      </c>
      <c r="C16251" s="1" t="s">
        <v>45416</v>
      </c>
      <c r="D16251" s="1" t="s">
        <v>45415</v>
      </c>
      <c r="E16251" s="1" t="s">
        <v>45419</v>
      </c>
      <c r="F16251" s="1" t="s">
        <v>78367</v>
      </c>
      <c r="G16251" s="1" t="s">
        <v>175</v>
      </c>
      <c r="H16251" s="1" t="s">
        <v>681</v>
      </c>
      <c r="I16251" s="1" t="s">
        <v>174</v>
      </c>
      <c r="J16251" s="1" t="s">
        <v>464</v>
      </c>
      <c r="K16251" s="1" t="s">
        <v>464</v>
      </c>
      <c r="L16251" s="2">
        <v>45814</v>
      </c>
      <c r="M16251" s="1" t="s">
        <v>45418</v>
      </c>
      <c r="N16251" s="2">
        <v>45819.38177083333</v>
      </c>
      <c r="O16251" s="1" t="s">
        <v>4299</v>
      </c>
      <c r="P16251" s="1" t="s">
        <v>45414</v>
      </c>
      <c r="Q16251" s="1" t="s">
        <v>4306</v>
      </c>
      <c r="R16251" s="1" t="s">
        <v>475</v>
      </c>
      <c r="S16251" s="1" t="s">
        <v>109</v>
      </c>
      <c r="T16251" s="1" t="s">
        <v>4307</v>
      </c>
      <c r="U16251" s="2">
        <v>45821.352268518516</v>
      </c>
      <c r="V16251" s="1" t="s">
        <v>58</v>
      </c>
      <c r="W16251" s="1" t="s">
        <v>4306</v>
      </c>
      <c r="X16251" s="1" t="s">
        <v>475</v>
      </c>
      <c r="Y16251" s="1" t="s">
        <v>109</v>
      </c>
      <c r="Z16251" s="1" t="s">
        <v>4307</v>
      </c>
      <c r="AA16251" s="1" t="s">
        <v>425</v>
      </c>
    </row>
    <row r="16252" spans="1:27" x14ac:dyDescent="0.3">
      <c r="A16252" s="1" t="s">
        <v>51077</v>
      </c>
      <c r="B16252" s="1" t="s">
        <v>51060</v>
      </c>
      <c r="C16252" s="1" t="s">
        <v>46121</v>
      </c>
      <c r="D16252" s="1" t="s">
        <v>46120</v>
      </c>
      <c r="E16252" s="1" t="s">
        <v>46123</v>
      </c>
      <c r="F16252" s="1" t="s">
        <v>78367</v>
      </c>
      <c r="G16252" s="1" t="s">
        <v>174</v>
      </c>
      <c r="H16252" s="1" t="s">
        <v>175</v>
      </c>
      <c r="I16252" s="1" t="s">
        <v>176</v>
      </c>
      <c r="J16252" s="1" t="s">
        <v>464</v>
      </c>
      <c r="K16252" s="1" t="s">
        <v>464</v>
      </c>
      <c r="L16252" s="2">
        <v>45538</v>
      </c>
      <c r="M16252" s="1" t="s">
        <v>1606</v>
      </c>
      <c r="N16252" s="2">
        <v>45538.402060185188</v>
      </c>
      <c r="O16252" s="1" t="s">
        <v>46118</v>
      </c>
      <c r="P16252" s="1" t="s">
        <v>46119</v>
      </c>
      <c r="Q16252" s="1" t="s">
        <v>46124</v>
      </c>
      <c r="R16252" s="1" t="s">
        <v>1722</v>
      </c>
      <c r="S16252" s="1" t="s">
        <v>109</v>
      </c>
      <c r="T16252" s="1" t="s">
        <v>3508</v>
      </c>
      <c r="U16252" s="2">
        <v>45539.243888888886</v>
      </c>
      <c r="V16252" s="1" t="s">
        <v>36</v>
      </c>
      <c r="W16252" s="1" t="s">
        <v>46124</v>
      </c>
      <c r="X16252" s="1" t="s">
        <v>1722</v>
      </c>
      <c r="Y16252" s="1" t="s">
        <v>109</v>
      </c>
      <c r="Z16252" s="1" t="s">
        <v>3508</v>
      </c>
      <c r="AA16252" s="1" t="s">
        <v>1843</v>
      </c>
    </row>
    <row r="16253" spans="1:27" x14ac:dyDescent="0.3">
      <c r="A16253" s="1" t="s">
        <v>51059</v>
      </c>
      <c r="B16253" s="1" t="s">
        <v>51066</v>
      </c>
      <c r="C16253" s="1" t="s">
        <v>29783</v>
      </c>
      <c r="D16253" s="1" t="s">
        <v>29782</v>
      </c>
      <c r="E16253" s="1" t="s">
        <v>51061</v>
      </c>
      <c r="F16253" s="1" t="s">
        <v>52903</v>
      </c>
      <c r="L16253" s="2">
        <v>45523</v>
      </c>
      <c r="M16253" s="1" t="s">
        <v>261</v>
      </c>
      <c r="N16253" s="2">
        <v>45547.695694444446</v>
      </c>
      <c r="O16253" s="1" t="s">
        <v>29781</v>
      </c>
      <c r="P16253" s="1" t="s">
        <v>78372</v>
      </c>
      <c r="Q16253" s="1" t="s">
        <v>29786</v>
      </c>
      <c r="R16253" s="1" t="s">
        <v>2220</v>
      </c>
      <c r="S16253" s="1" t="s">
        <v>109</v>
      </c>
      <c r="T16253" s="1" t="s">
        <v>2221</v>
      </c>
      <c r="U16253" s="2">
        <v>45547.711064814815</v>
      </c>
      <c r="V16253" s="1" t="s">
        <v>36</v>
      </c>
      <c r="W16253" s="1" t="s">
        <v>78373</v>
      </c>
      <c r="X16253" s="1" t="s">
        <v>60804</v>
      </c>
      <c r="Y16253" s="1" t="s">
        <v>109</v>
      </c>
      <c r="Z16253" s="1" t="s">
        <v>6973</v>
      </c>
      <c r="AA16253" s="1" t="s">
        <v>29788</v>
      </c>
    </row>
    <row r="16254" spans="1:27" x14ac:dyDescent="0.3">
      <c r="A16254" s="1" t="s">
        <v>51059</v>
      </c>
      <c r="B16254" s="1" t="s">
        <v>51060</v>
      </c>
      <c r="C16254" s="1" t="s">
        <v>29783</v>
      </c>
      <c r="D16254" s="1" t="s">
        <v>29782</v>
      </c>
      <c r="F16254" s="1" t="s">
        <v>51083</v>
      </c>
      <c r="L16254" s="2">
        <v>45523</v>
      </c>
      <c r="M16254" s="1" t="s">
        <v>261</v>
      </c>
      <c r="N16254" s="2">
        <v>45547.695694444446</v>
      </c>
      <c r="O16254" s="1" t="s">
        <v>29781</v>
      </c>
      <c r="P16254" s="1" t="s">
        <v>78374</v>
      </c>
      <c r="Q16254" s="1" t="s">
        <v>29786</v>
      </c>
      <c r="R16254" s="1" t="s">
        <v>2220</v>
      </c>
      <c r="S16254" s="1" t="s">
        <v>109</v>
      </c>
      <c r="T16254" s="1" t="s">
        <v>2221</v>
      </c>
      <c r="U16254" s="2">
        <v>45547.711064814815</v>
      </c>
      <c r="V16254" s="1" t="s">
        <v>36</v>
      </c>
      <c r="W16254" s="1" t="s">
        <v>78373</v>
      </c>
      <c r="X16254" s="1" t="s">
        <v>60804</v>
      </c>
      <c r="Y16254" s="1" t="s">
        <v>109</v>
      </c>
      <c r="Z16254" s="1" t="s">
        <v>6973</v>
      </c>
      <c r="AA16254" s="1" t="s">
        <v>29788</v>
      </c>
    </row>
    <row r="16255" spans="1:27" x14ac:dyDescent="0.3">
      <c r="A16255" s="1" t="s">
        <v>51077</v>
      </c>
      <c r="B16255" s="1" t="s">
        <v>51066</v>
      </c>
      <c r="C16255" s="1" t="s">
        <v>29783</v>
      </c>
      <c r="D16255" s="1" t="s">
        <v>29782</v>
      </c>
      <c r="E16255" s="1" t="s">
        <v>29785</v>
      </c>
      <c r="F16255" s="1" t="s">
        <v>78367</v>
      </c>
      <c r="G16255" s="1" t="s">
        <v>174</v>
      </c>
      <c r="H16255" s="1" t="s">
        <v>175</v>
      </c>
      <c r="I16255" s="1" t="s">
        <v>176</v>
      </c>
      <c r="J16255" s="1" t="s">
        <v>464</v>
      </c>
      <c r="K16255" s="1" t="s">
        <v>464</v>
      </c>
      <c r="L16255" s="2">
        <v>45523</v>
      </c>
      <c r="M16255" s="1" t="s">
        <v>261</v>
      </c>
      <c r="N16255" s="2">
        <v>45547.695694444446</v>
      </c>
      <c r="O16255" s="1" t="s">
        <v>29781</v>
      </c>
      <c r="P16255" s="1" t="s">
        <v>78375</v>
      </c>
      <c r="Q16255" s="1" t="s">
        <v>29786</v>
      </c>
      <c r="R16255" s="1" t="s">
        <v>2220</v>
      </c>
      <c r="S16255" s="1" t="s">
        <v>109</v>
      </c>
      <c r="T16255" s="1" t="s">
        <v>2221</v>
      </c>
      <c r="U16255" s="2">
        <v>45547.711064814815</v>
      </c>
      <c r="V16255" s="1" t="s">
        <v>36</v>
      </c>
      <c r="W16255" s="1" t="s">
        <v>78376</v>
      </c>
      <c r="X16255" s="1" t="s">
        <v>679</v>
      </c>
      <c r="Y16255" s="1" t="s">
        <v>109</v>
      </c>
      <c r="Z16255" s="1" t="s">
        <v>1111</v>
      </c>
      <c r="AA16255" s="1" t="s">
        <v>29788</v>
      </c>
    </row>
    <row r="16256" spans="1:27" x14ac:dyDescent="0.3">
      <c r="A16256" s="1" t="s">
        <v>51077</v>
      </c>
      <c r="B16256" s="1" t="s">
        <v>51066</v>
      </c>
      <c r="C16256" s="1" t="s">
        <v>29783</v>
      </c>
      <c r="D16256" s="1" t="s">
        <v>29782</v>
      </c>
      <c r="E16256" s="1" t="s">
        <v>29785</v>
      </c>
      <c r="F16256" s="1" t="s">
        <v>78367</v>
      </c>
      <c r="G16256" s="1" t="s">
        <v>174</v>
      </c>
      <c r="H16256" s="1" t="s">
        <v>175</v>
      </c>
      <c r="I16256" s="1" t="s">
        <v>176</v>
      </c>
      <c r="J16256" s="1" t="s">
        <v>464</v>
      </c>
      <c r="K16256" s="1" t="s">
        <v>464</v>
      </c>
      <c r="L16256" s="2">
        <v>45523</v>
      </c>
      <c r="M16256" s="1" t="s">
        <v>261</v>
      </c>
      <c r="N16256" s="2">
        <v>45547.695694444446</v>
      </c>
      <c r="O16256" s="1" t="s">
        <v>29781</v>
      </c>
      <c r="P16256" s="1" t="s">
        <v>78377</v>
      </c>
      <c r="Q16256" s="1" t="s">
        <v>29786</v>
      </c>
      <c r="R16256" s="1" t="s">
        <v>2220</v>
      </c>
      <c r="S16256" s="1" t="s">
        <v>109</v>
      </c>
      <c r="T16256" s="1" t="s">
        <v>2221</v>
      </c>
      <c r="U16256" s="2">
        <v>45547.711064814815</v>
      </c>
      <c r="V16256" s="1" t="s">
        <v>36</v>
      </c>
      <c r="W16256" s="1" t="s">
        <v>78376</v>
      </c>
      <c r="X16256" s="1" t="s">
        <v>679</v>
      </c>
      <c r="Y16256" s="1" t="s">
        <v>109</v>
      </c>
      <c r="Z16256" s="1" t="s">
        <v>1111</v>
      </c>
      <c r="AA16256" s="1" t="s">
        <v>29788</v>
      </c>
    </row>
    <row r="16257" spans="1:27" x14ac:dyDescent="0.3">
      <c r="A16257" s="1" t="s">
        <v>51077</v>
      </c>
      <c r="B16257" s="1" t="s">
        <v>51060</v>
      </c>
      <c r="C16257" s="1" t="s">
        <v>29783</v>
      </c>
      <c r="D16257" s="1" t="s">
        <v>29782</v>
      </c>
      <c r="E16257" s="1" t="s">
        <v>29785</v>
      </c>
      <c r="F16257" s="1" t="s">
        <v>78367</v>
      </c>
      <c r="G16257" s="1" t="s">
        <v>174</v>
      </c>
      <c r="H16257" s="1" t="s">
        <v>175</v>
      </c>
      <c r="I16257" s="1" t="s">
        <v>176</v>
      </c>
      <c r="J16257" s="1" t="s">
        <v>464</v>
      </c>
      <c r="K16257" s="1" t="s">
        <v>464</v>
      </c>
      <c r="L16257" s="2">
        <v>45523</v>
      </c>
      <c r="M16257" s="1" t="s">
        <v>261</v>
      </c>
      <c r="N16257" s="2">
        <v>45547.695694444446</v>
      </c>
      <c r="O16257" s="1" t="s">
        <v>29781</v>
      </c>
      <c r="P16257" s="1" t="s">
        <v>29781</v>
      </c>
      <c r="Q16257" s="1" t="s">
        <v>29786</v>
      </c>
      <c r="R16257" s="1" t="s">
        <v>2220</v>
      </c>
      <c r="S16257" s="1" t="s">
        <v>109</v>
      </c>
      <c r="T16257" s="1" t="s">
        <v>2221</v>
      </c>
      <c r="U16257" s="2">
        <v>45547.711064814815</v>
      </c>
      <c r="V16257" s="1" t="s">
        <v>36</v>
      </c>
      <c r="W16257" s="1" t="s">
        <v>29786</v>
      </c>
      <c r="X16257" s="1" t="s">
        <v>2220</v>
      </c>
      <c r="Y16257" s="1" t="s">
        <v>109</v>
      </c>
      <c r="Z16257" s="1" t="s">
        <v>2221</v>
      </c>
      <c r="AA16257" s="1" t="s">
        <v>29788</v>
      </c>
    </row>
    <row r="16258" spans="1:27" x14ac:dyDescent="0.3">
      <c r="A16258" s="1" t="s">
        <v>51059</v>
      </c>
      <c r="B16258" s="1" t="s">
        <v>51060</v>
      </c>
      <c r="C16258" s="1" t="s">
        <v>29783</v>
      </c>
      <c r="D16258" s="1" t="s">
        <v>29782</v>
      </c>
      <c r="E16258" s="1" t="s">
        <v>51061</v>
      </c>
      <c r="F16258" s="1" t="s">
        <v>79044</v>
      </c>
      <c r="L16258" s="2">
        <v>45523</v>
      </c>
      <c r="M16258" s="1" t="s">
        <v>261</v>
      </c>
      <c r="N16258" s="2">
        <v>45547.695694444446</v>
      </c>
      <c r="O16258" s="1" t="s">
        <v>29781</v>
      </c>
      <c r="P16258" s="1" t="s">
        <v>79045</v>
      </c>
      <c r="Q16258" s="1" t="s">
        <v>29786</v>
      </c>
      <c r="R16258" s="1" t="s">
        <v>2220</v>
      </c>
      <c r="S16258" s="1" t="s">
        <v>109</v>
      </c>
      <c r="T16258" s="1" t="s">
        <v>2221</v>
      </c>
      <c r="U16258" s="2">
        <v>45547.711064814815</v>
      </c>
      <c r="V16258" s="1" t="s">
        <v>36</v>
      </c>
      <c r="W16258" s="1" t="s">
        <v>38333</v>
      </c>
      <c r="X16258" s="1" t="s">
        <v>68</v>
      </c>
      <c r="Y16258" s="1" t="s">
        <v>109</v>
      </c>
      <c r="Z16258" s="1" t="s">
        <v>51065</v>
      </c>
      <c r="AA16258" s="1" t="s">
        <v>29788</v>
      </c>
    </row>
    <row r="16259" spans="1:27" x14ac:dyDescent="0.3">
      <c r="A16259" s="1" t="s">
        <v>51059</v>
      </c>
      <c r="B16259" s="1" t="s">
        <v>51060</v>
      </c>
      <c r="C16259" s="1" t="s">
        <v>33128</v>
      </c>
      <c r="D16259" s="1" t="s">
        <v>33127</v>
      </c>
      <c r="E16259" s="1" t="s">
        <v>51061</v>
      </c>
      <c r="F16259" s="1" t="s">
        <v>65606</v>
      </c>
      <c r="L16259" s="2">
        <v>45784</v>
      </c>
      <c r="M16259" s="1" t="s">
        <v>1270</v>
      </c>
      <c r="N16259" s="2">
        <v>45784.647361111114</v>
      </c>
      <c r="O16259" s="1" t="s">
        <v>33126</v>
      </c>
      <c r="P16259" s="1" t="s">
        <v>78378</v>
      </c>
      <c r="Q16259" s="1" t="s">
        <v>33131</v>
      </c>
      <c r="R16259" s="1" t="s">
        <v>475</v>
      </c>
      <c r="S16259" s="1" t="s">
        <v>109</v>
      </c>
      <c r="T16259" s="1" t="s">
        <v>476</v>
      </c>
      <c r="U16259" s="2">
        <v>45785.497256944444</v>
      </c>
      <c r="V16259" s="1" t="s">
        <v>144</v>
      </c>
      <c r="W16259" s="1" t="s">
        <v>78379</v>
      </c>
      <c r="X16259" s="1" t="s">
        <v>51637</v>
      </c>
      <c r="Y16259" s="1" t="s">
        <v>109</v>
      </c>
      <c r="Z16259" s="1" t="s">
        <v>2182</v>
      </c>
      <c r="AA16259" s="1" t="s">
        <v>33133</v>
      </c>
    </row>
    <row r="16260" spans="1:27" x14ac:dyDescent="0.3">
      <c r="A16260" s="1" t="s">
        <v>51077</v>
      </c>
      <c r="B16260" s="1" t="s">
        <v>51060</v>
      </c>
      <c r="C16260" s="1" t="s">
        <v>10179</v>
      </c>
      <c r="D16260" s="1" t="s">
        <v>10164</v>
      </c>
      <c r="E16260" s="1" t="s">
        <v>10177</v>
      </c>
      <c r="F16260" s="1" t="s">
        <v>78380</v>
      </c>
      <c r="G16260" s="1" t="s">
        <v>111</v>
      </c>
      <c r="H16260" s="1" t="s">
        <v>112</v>
      </c>
      <c r="I16260" s="1" t="s">
        <v>113</v>
      </c>
      <c r="J16260" s="1" t="s">
        <v>464</v>
      </c>
      <c r="K16260" s="1" t="s">
        <v>464</v>
      </c>
      <c r="L16260" s="2">
        <v>45774</v>
      </c>
      <c r="M16260" s="1" t="s">
        <v>10181</v>
      </c>
      <c r="N16260" s="2">
        <v>45776.444398148145</v>
      </c>
      <c r="O16260" s="1" t="s">
        <v>10163</v>
      </c>
      <c r="P16260" s="1" t="s">
        <v>10178</v>
      </c>
      <c r="Q16260" s="1" t="s">
        <v>10169</v>
      </c>
      <c r="R16260" s="1" t="s">
        <v>10170</v>
      </c>
      <c r="S16260" s="1" t="s">
        <v>109</v>
      </c>
      <c r="T16260" s="1" t="s">
        <v>10171</v>
      </c>
      <c r="U16260" s="2">
        <v>45776.542245370372</v>
      </c>
      <c r="V16260" s="1" t="s">
        <v>36</v>
      </c>
      <c r="W16260" s="1" t="s">
        <v>10169</v>
      </c>
      <c r="X16260" s="1" t="s">
        <v>10170</v>
      </c>
      <c r="Y16260" s="1" t="s">
        <v>109</v>
      </c>
      <c r="Z16260" s="1" t="s">
        <v>10171</v>
      </c>
      <c r="AA16260" s="1" t="s">
        <v>10173</v>
      </c>
    </row>
    <row r="16261" spans="1:27" x14ac:dyDescent="0.3">
      <c r="A16261" s="1" t="s">
        <v>51059</v>
      </c>
      <c r="B16261" s="1" t="s">
        <v>51060</v>
      </c>
      <c r="C16261" s="1" t="s">
        <v>38337</v>
      </c>
      <c r="D16261" s="1" t="s">
        <v>38336</v>
      </c>
      <c r="E16261" s="1" t="s">
        <v>51061</v>
      </c>
      <c r="F16261" s="1" t="s">
        <v>78381</v>
      </c>
      <c r="L16261" s="2">
        <v>45386</v>
      </c>
      <c r="M16261" s="1" t="s">
        <v>253</v>
      </c>
      <c r="N16261" s="2">
        <v>45407.663356481484</v>
      </c>
      <c r="O16261" s="1" t="s">
        <v>38334</v>
      </c>
      <c r="P16261" s="1" t="s">
        <v>78382</v>
      </c>
      <c r="Q16261" s="1" t="s">
        <v>38340</v>
      </c>
      <c r="R16261" s="1" t="s">
        <v>6080</v>
      </c>
      <c r="S16261" s="1" t="s">
        <v>109</v>
      </c>
      <c r="T16261" s="1" t="s">
        <v>38341</v>
      </c>
      <c r="U16261" s="2">
        <v>45407.846932870372</v>
      </c>
      <c r="V16261" s="1" t="s">
        <v>590</v>
      </c>
      <c r="W16261" s="1" t="s">
        <v>78383</v>
      </c>
      <c r="X16261" s="1" t="s">
        <v>8558</v>
      </c>
      <c r="Y16261" s="1" t="s">
        <v>109</v>
      </c>
      <c r="Z16261" s="1" t="s">
        <v>21426</v>
      </c>
      <c r="AA16261" s="1" t="s">
        <v>38343</v>
      </c>
    </row>
    <row r="16262" spans="1:27" x14ac:dyDescent="0.3">
      <c r="A16262" s="1" t="s">
        <v>51077</v>
      </c>
      <c r="B16262" s="1" t="s">
        <v>51089</v>
      </c>
      <c r="C16262" s="1" t="s">
        <v>78384</v>
      </c>
      <c r="D16262" s="1" t="s">
        <v>78385</v>
      </c>
      <c r="E16262" s="1" t="s">
        <v>78386</v>
      </c>
      <c r="F16262" s="1" t="s">
        <v>78387</v>
      </c>
      <c r="G16262" s="1" t="s">
        <v>174</v>
      </c>
      <c r="H16262" s="1" t="s">
        <v>175</v>
      </c>
      <c r="I16262" s="1" t="s">
        <v>176</v>
      </c>
      <c r="J16262" s="1" t="s">
        <v>464</v>
      </c>
      <c r="K16262" s="1" t="s">
        <v>464</v>
      </c>
      <c r="L16262" s="2">
        <v>45390</v>
      </c>
      <c r="M16262" s="1" t="s">
        <v>102</v>
      </c>
      <c r="N16262" s="2">
        <v>45397.397916666669</v>
      </c>
      <c r="O16262" s="1" t="s">
        <v>78388</v>
      </c>
      <c r="P16262" s="1" t="s">
        <v>78388</v>
      </c>
      <c r="Q16262" s="1" t="s">
        <v>78389</v>
      </c>
      <c r="R16262" s="1" t="s">
        <v>1025</v>
      </c>
      <c r="S16262" s="1" t="s">
        <v>109</v>
      </c>
      <c r="T16262" s="1" t="s">
        <v>1665</v>
      </c>
      <c r="U16262" s="2">
        <v>45397.732986111114</v>
      </c>
      <c r="V16262" s="1" t="s">
        <v>388</v>
      </c>
      <c r="W16262" s="1" t="s">
        <v>78389</v>
      </c>
      <c r="X16262" s="1" t="s">
        <v>1025</v>
      </c>
      <c r="Y16262" s="1" t="s">
        <v>109</v>
      </c>
      <c r="Z16262" s="1" t="s">
        <v>1665</v>
      </c>
      <c r="AA16262" s="1" t="s">
        <v>425</v>
      </c>
    </row>
    <row r="16263" spans="1:27" x14ac:dyDescent="0.3">
      <c r="A16263" s="1" t="s">
        <v>51077</v>
      </c>
      <c r="B16263" s="1" t="s">
        <v>51060</v>
      </c>
      <c r="C16263" s="1" t="s">
        <v>36949</v>
      </c>
      <c r="D16263" s="1" t="s">
        <v>36948</v>
      </c>
      <c r="E16263" s="1" t="s">
        <v>36951</v>
      </c>
      <c r="F16263" s="1" t="s">
        <v>78380</v>
      </c>
      <c r="G16263" s="1" t="s">
        <v>111</v>
      </c>
      <c r="H16263" s="1" t="s">
        <v>112</v>
      </c>
      <c r="I16263" s="1" t="s">
        <v>113</v>
      </c>
      <c r="J16263" s="1" t="s">
        <v>731</v>
      </c>
      <c r="K16263" s="1" t="s">
        <v>731</v>
      </c>
      <c r="L16263" s="2">
        <v>45689</v>
      </c>
      <c r="M16263" s="1" t="s">
        <v>2325</v>
      </c>
      <c r="N16263" s="2">
        <v>45691.497812499998</v>
      </c>
      <c r="O16263" s="1" t="s">
        <v>36947</v>
      </c>
      <c r="P16263" s="1" t="s">
        <v>36947</v>
      </c>
      <c r="Q16263" s="1" t="s">
        <v>36952</v>
      </c>
      <c r="R16263" s="1" t="s">
        <v>5784</v>
      </c>
      <c r="S16263" s="1" t="s">
        <v>109</v>
      </c>
      <c r="T16263" s="1" t="s">
        <v>5785</v>
      </c>
      <c r="U16263" s="2">
        <v>45692.498553240737</v>
      </c>
      <c r="V16263" s="1" t="s">
        <v>246</v>
      </c>
      <c r="W16263" s="1" t="s">
        <v>36952</v>
      </c>
      <c r="X16263" s="1" t="s">
        <v>5784</v>
      </c>
      <c r="Y16263" s="1" t="s">
        <v>109</v>
      </c>
      <c r="Z16263" s="1" t="s">
        <v>5785</v>
      </c>
      <c r="AA16263" s="1" t="s">
        <v>36954</v>
      </c>
    </row>
    <row r="16264" spans="1:27" x14ac:dyDescent="0.3">
      <c r="A16264" s="1" t="s">
        <v>51077</v>
      </c>
      <c r="B16264" s="1" t="s">
        <v>51066</v>
      </c>
      <c r="C16264" s="1" t="s">
        <v>36949</v>
      </c>
      <c r="D16264" s="1" t="s">
        <v>36948</v>
      </c>
      <c r="E16264" s="1" t="s">
        <v>36951</v>
      </c>
      <c r="F16264" s="1" t="s">
        <v>78380</v>
      </c>
      <c r="G16264" s="1" t="s">
        <v>111</v>
      </c>
      <c r="H16264" s="1" t="s">
        <v>112</v>
      </c>
      <c r="I16264" s="1" t="s">
        <v>113</v>
      </c>
      <c r="J16264" s="1" t="s">
        <v>731</v>
      </c>
      <c r="K16264" s="1" t="s">
        <v>731</v>
      </c>
      <c r="L16264" s="2">
        <v>45689</v>
      </c>
      <c r="M16264" s="1" t="s">
        <v>2325</v>
      </c>
      <c r="N16264" s="2">
        <v>45691.497812499998</v>
      </c>
      <c r="O16264" s="1" t="s">
        <v>36947</v>
      </c>
      <c r="P16264" s="1" t="s">
        <v>78390</v>
      </c>
      <c r="Q16264" s="1" t="s">
        <v>36952</v>
      </c>
      <c r="R16264" s="1" t="s">
        <v>5784</v>
      </c>
      <c r="S16264" s="1" t="s">
        <v>109</v>
      </c>
      <c r="T16264" s="1" t="s">
        <v>5785</v>
      </c>
      <c r="U16264" s="2">
        <v>45692.498553240737</v>
      </c>
      <c r="V16264" s="1" t="s">
        <v>246</v>
      </c>
      <c r="W16264" s="1" t="s">
        <v>36952</v>
      </c>
      <c r="X16264" s="1" t="s">
        <v>5784</v>
      </c>
      <c r="Y16264" s="1" t="s">
        <v>109</v>
      </c>
      <c r="Z16264" s="1" t="s">
        <v>5785</v>
      </c>
      <c r="AA16264" s="1" t="s">
        <v>36954</v>
      </c>
    </row>
    <row r="16265" spans="1:27" x14ac:dyDescent="0.3">
      <c r="A16265" s="1" t="s">
        <v>51077</v>
      </c>
      <c r="B16265" s="1" t="s">
        <v>51060</v>
      </c>
      <c r="C16265" s="1" t="s">
        <v>45679</v>
      </c>
      <c r="D16265" s="1" t="s">
        <v>45678</v>
      </c>
      <c r="E16265" s="1" t="s">
        <v>45680</v>
      </c>
      <c r="F16265" s="1" t="s">
        <v>72757</v>
      </c>
      <c r="G16265" s="1" t="s">
        <v>175</v>
      </c>
      <c r="H16265" s="1" t="s">
        <v>681</v>
      </c>
      <c r="I16265" s="1" t="s">
        <v>174</v>
      </c>
      <c r="J16265" s="1" t="s">
        <v>464</v>
      </c>
      <c r="K16265" s="1" t="s">
        <v>464</v>
      </c>
      <c r="L16265" s="2">
        <v>45718</v>
      </c>
      <c r="M16265" s="1" t="s">
        <v>314</v>
      </c>
      <c r="N16265" s="2">
        <v>45729.323460648149</v>
      </c>
      <c r="O16265" s="1" t="s">
        <v>45677</v>
      </c>
      <c r="P16265" s="1" t="s">
        <v>45677</v>
      </c>
      <c r="Q16265" s="1" t="s">
        <v>45681</v>
      </c>
      <c r="R16265" s="1" t="s">
        <v>2062</v>
      </c>
      <c r="S16265" s="1" t="s">
        <v>109</v>
      </c>
      <c r="T16265" s="1" t="s">
        <v>45682</v>
      </c>
      <c r="U16265" s="2">
        <v>45730.724618055552</v>
      </c>
      <c r="V16265" s="1" t="s">
        <v>388</v>
      </c>
      <c r="W16265" s="1" t="s">
        <v>45681</v>
      </c>
      <c r="X16265" s="1" t="s">
        <v>2062</v>
      </c>
      <c r="Y16265" s="1" t="s">
        <v>109</v>
      </c>
      <c r="Z16265" s="1" t="s">
        <v>45682</v>
      </c>
      <c r="AA16265" s="1" t="s">
        <v>45684</v>
      </c>
    </row>
    <row r="16266" spans="1:27" x14ac:dyDescent="0.3">
      <c r="A16266" s="1" t="s">
        <v>51059</v>
      </c>
      <c r="B16266" s="1" t="s">
        <v>51060</v>
      </c>
      <c r="C16266" s="1" t="s">
        <v>10331</v>
      </c>
      <c r="D16266" s="1" t="s">
        <v>10330</v>
      </c>
      <c r="F16266" s="1" t="s">
        <v>51083</v>
      </c>
      <c r="L16266" s="2">
        <v>45779</v>
      </c>
      <c r="M16266" s="1" t="s">
        <v>92</v>
      </c>
      <c r="N16266" s="2">
        <v>45782.487199074072</v>
      </c>
      <c r="O16266" s="1" t="s">
        <v>10329</v>
      </c>
      <c r="P16266" s="1" t="s">
        <v>78391</v>
      </c>
      <c r="Q16266" s="1" t="s">
        <v>10334</v>
      </c>
      <c r="R16266" s="1" t="s">
        <v>2977</v>
      </c>
      <c r="S16266" s="1" t="s">
        <v>109</v>
      </c>
      <c r="T16266" s="1" t="s">
        <v>2978</v>
      </c>
      <c r="U16266" s="2">
        <v>45784.69127314815</v>
      </c>
      <c r="V16266" s="1" t="s">
        <v>58</v>
      </c>
      <c r="W16266" s="1" t="s">
        <v>361</v>
      </c>
      <c r="X16266" s="1" t="s">
        <v>361</v>
      </c>
      <c r="Y16266" s="1" t="s">
        <v>109</v>
      </c>
      <c r="Z16266" s="1" t="s">
        <v>54636</v>
      </c>
      <c r="AA16266" s="1" t="s">
        <v>10337</v>
      </c>
    </row>
    <row r="16267" spans="1:27" x14ac:dyDescent="0.3">
      <c r="A16267" s="1" t="s">
        <v>51077</v>
      </c>
      <c r="B16267" s="1" t="s">
        <v>51060</v>
      </c>
      <c r="C16267" s="1" t="s">
        <v>10331</v>
      </c>
      <c r="D16267" s="1" t="s">
        <v>10330</v>
      </c>
      <c r="E16267" s="1" t="s">
        <v>10333</v>
      </c>
      <c r="F16267" s="1" t="s">
        <v>72850</v>
      </c>
      <c r="G16267" s="1" t="s">
        <v>175</v>
      </c>
      <c r="H16267" s="1" t="s">
        <v>681</v>
      </c>
      <c r="I16267" s="1" t="s">
        <v>174</v>
      </c>
      <c r="J16267" s="1" t="s">
        <v>464</v>
      </c>
      <c r="K16267" s="1" t="s">
        <v>464</v>
      </c>
      <c r="L16267" s="2">
        <v>45779</v>
      </c>
      <c r="M16267" s="1" t="s">
        <v>92</v>
      </c>
      <c r="N16267" s="2">
        <v>45782.487199074072</v>
      </c>
      <c r="O16267" s="1" t="s">
        <v>10329</v>
      </c>
      <c r="P16267" s="1" t="s">
        <v>10329</v>
      </c>
      <c r="Q16267" s="1" t="s">
        <v>10334</v>
      </c>
      <c r="R16267" s="1" t="s">
        <v>2977</v>
      </c>
      <c r="S16267" s="1" t="s">
        <v>109</v>
      </c>
      <c r="T16267" s="1" t="s">
        <v>2978</v>
      </c>
      <c r="U16267" s="2">
        <v>45784.69127314815</v>
      </c>
      <c r="V16267" s="1" t="s">
        <v>58</v>
      </c>
      <c r="W16267" s="1" t="s">
        <v>10334</v>
      </c>
      <c r="X16267" s="1" t="s">
        <v>2977</v>
      </c>
      <c r="Y16267" s="1" t="s">
        <v>109</v>
      </c>
      <c r="Z16267" s="1" t="s">
        <v>2978</v>
      </c>
      <c r="AA16267" s="1" t="s">
        <v>10337</v>
      </c>
    </row>
    <row r="16268" spans="1:27" x14ac:dyDescent="0.3">
      <c r="A16268" s="1" t="s">
        <v>51077</v>
      </c>
      <c r="B16268" s="1" t="s">
        <v>51089</v>
      </c>
      <c r="C16268" s="1" t="s">
        <v>45328</v>
      </c>
      <c r="D16268" s="1" t="s">
        <v>45327</v>
      </c>
      <c r="E16268" s="1" t="s">
        <v>45330</v>
      </c>
      <c r="F16268" s="1" t="s">
        <v>72844</v>
      </c>
      <c r="G16268" s="1" t="s">
        <v>174</v>
      </c>
      <c r="H16268" s="1" t="s">
        <v>175</v>
      </c>
      <c r="I16268" s="1" t="s">
        <v>176</v>
      </c>
      <c r="J16268" s="1" t="s">
        <v>464</v>
      </c>
      <c r="K16268" s="1" t="s">
        <v>464</v>
      </c>
      <c r="L16268" s="2">
        <v>45311</v>
      </c>
      <c r="M16268" s="1" t="s">
        <v>6299</v>
      </c>
      <c r="N16268" s="2">
        <v>45316.537974537037</v>
      </c>
      <c r="O16268" s="1" t="s">
        <v>45326</v>
      </c>
      <c r="P16268" s="1" t="s">
        <v>78392</v>
      </c>
      <c r="Q16268" s="1" t="s">
        <v>45331</v>
      </c>
      <c r="R16268" s="1" t="s">
        <v>15563</v>
      </c>
      <c r="S16268" s="1" t="s">
        <v>109</v>
      </c>
      <c r="T16268" s="1" t="s">
        <v>15564</v>
      </c>
      <c r="U16268" s="2">
        <v>45316.711412037039</v>
      </c>
      <c r="V16268" s="1" t="s">
        <v>274</v>
      </c>
      <c r="W16268" s="1" t="s">
        <v>78393</v>
      </c>
      <c r="X16268" s="1" t="s">
        <v>51956</v>
      </c>
      <c r="Y16268" s="1" t="s">
        <v>109</v>
      </c>
      <c r="Z16268" s="1" t="s">
        <v>4350</v>
      </c>
      <c r="AA16268" s="1" t="s">
        <v>45333</v>
      </c>
    </row>
    <row r="16269" spans="1:27" x14ac:dyDescent="0.3">
      <c r="A16269" s="1" t="s">
        <v>51059</v>
      </c>
      <c r="B16269" s="1" t="s">
        <v>51089</v>
      </c>
      <c r="C16269" s="1" t="s">
        <v>45328</v>
      </c>
      <c r="D16269" s="1" t="s">
        <v>45327</v>
      </c>
      <c r="E16269" s="1" t="s">
        <v>78394</v>
      </c>
      <c r="F16269" s="1" t="s">
        <v>78395</v>
      </c>
      <c r="L16269" s="2">
        <v>45311</v>
      </c>
      <c r="M16269" s="1" t="s">
        <v>6299</v>
      </c>
      <c r="N16269" s="2">
        <v>45316.537974537037</v>
      </c>
      <c r="O16269" s="1" t="s">
        <v>45326</v>
      </c>
      <c r="P16269" s="1" t="s">
        <v>78396</v>
      </c>
      <c r="Q16269" s="1" t="s">
        <v>45331</v>
      </c>
      <c r="R16269" s="1" t="s">
        <v>15563</v>
      </c>
      <c r="S16269" s="1" t="s">
        <v>109</v>
      </c>
      <c r="T16269" s="1" t="s">
        <v>15564</v>
      </c>
      <c r="U16269" s="2">
        <v>45316.711412037039</v>
      </c>
      <c r="V16269" s="1" t="s">
        <v>274</v>
      </c>
      <c r="W16269" s="1" t="s">
        <v>78397</v>
      </c>
      <c r="X16269" s="1" t="s">
        <v>52695</v>
      </c>
      <c r="Y16269" s="1" t="s">
        <v>109</v>
      </c>
      <c r="Z16269" s="1" t="s">
        <v>2432</v>
      </c>
      <c r="AA16269" s="1" t="s">
        <v>45333</v>
      </c>
    </row>
    <row r="16270" spans="1:27" x14ac:dyDescent="0.3">
      <c r="A16270" s="1" t="s">
        <v>51077</v>
      </c>
      <c r="B16270" s="1" t="s">
        <v>51089</v>
      </c>
      <c r="C16270" s="1" t="s">
        <v>45328</v>
      </c>
      <c r="D16270" s="1" t="s">
        <v>45327</v>
      </c>
      <c r="E16270" s="1" t="s">
        <v>45330</v>
      </c>
      <c r="F16270" s="1" t="s">
        <v>72844</v>
      </c>
      <c r="G16270" s="1" t="s">
        <v>174</v>
      </c>
      <c r="H16270" s="1" t="s">
        <v>175</v>
      </c>
      <c r="I16270" s="1" t="s">
        <v>176</v>
      </c>
      <c r="J16270" s="1" t="s">
        <v>464</v>
      </c>
      <c r="K16270" s="1" t="s">
        <v>464</v>
      </c>
      <c r="L16270" s="2">
        <v>45311</v>
      </c>
      <c r="M16270" s="1" t="s">
        <v>6299</v>
      </c>
      <c r="N16270" s="2">
        <v>45316.537974537037</v>
      </c>
      <c r="O16270" s="1" t="s">
        <v>45326</v>
      </c>
      <c r="P16270" s="1" t="s">
        <v>78398</v>
      </c>
      <c r="Q16270" s="1" t="s">
        <v>45331</v>
      </c>
      <c r="R16270" s="1" t="s">
        <v>15563</v>
      </c>
      <c r="S16270" s="1" t="s">
        <v>109</v>
      </c>
      <c r="T16270" s="1" t="s">
        <v>15564</v>
      </c>
      <c r="U16270" s="2">
        <v>45316.711412037039</v>
      </c>
      <c r="V16270" s="1" t="s">
        <v>274</v>
      </c>
      <c r="W16270" s="1" t="s">
        <v>78399</v>
      </c>
      <c r="X16270" s="1" t="s">
        <v>52382</v>
      </c>
      <c r="Y16270" s="1" t="s">
        <v>109</v>
      </c>
      <c r="Z16270" s="1" t="s">
        <v>1013</v>
      </c>
      <c r="AA16270" s="1" t="s">
        <v>45333</v>
      </c>
    </row>
    <row r="16271" spans="1:27" x14ac:dyDescent="0.3">
      <c r="A16271" s="1" t="s">
        <v>51077</v>
      </c>
      <c r="B16271" s="1" t="s">
        <v>51060</v>
      </c>
      <c r="C16271" s="1" t="s">
        <v>48555</v>
      </c>
      <c r="D16271" s="1" t="s">
        <v>48554</v>
      </c>
      <c r="E16271" s="1" t="s">
        <v>48557</v>
      </c>
      <c r="F16271" s="1" t="s">
        <v>72844</v>
      </c>
      <c r="G16271" s="1" t="s">
        <v>174</v>
      </c>
      <c r="H16271" s="1" t="s">
        <v>175</v>
      </c>
      <c r="I16271" s="1" t="s">
        <v>176</v>
      </c>
      <c r="J16271" s="1" t="s">
        <v>464</v>
      </c>
      <c r="K16271" s="1" t="s">
        <v>464</v>
      </c>
      <c r="L16271" s="2">
        <v>45575</v>
      </c>
      <c r="M16271" s="1" t="s">
        <v>3275</v>
      </c>
      <c r="N16271" s="2">
        <v>45575.531388888892</v>
      </c>
      <c r="O16271" s="1" t="s">
        <v>48552</v>
      </c>
      <c r="P16271" s="1" t="s">
        <v>48553</v>
      </c>
      <c r="Q16271" s="1" t="s">
        <v>48558</v>
      </c>
      <c r="R16271" s="1" t="s">
        <v>679</v>
      </c>
      <c r="S16271" s="1" t="s">
        <v>109</v>
      </c>
      <c r="T16271" s="1" t="s">
        <v>1422</v>
      </c>
      <c r="U16271" s="2">
        <v>45576.765185185184</v>
      </c>
      <c r="V16271" s="1" t="s">
        <v>36</v>
      </c>
      <c r="W16271" s="1" t="s">
        <v>48558</v>
      </c>
      <c r="X16271" s="1" t="s">
        <v>679</v>
      </c>
      <c r="Y16271" s="1" t="s">
        <v>109</v>
      </c>
      <c r="Z16271" s="1" t="s">
        <v>1422</v>
      </c>
      <c r="AA16271" s="1" t="s">
        <v>48560</v>
      </c>
    </row>
    <row r="16272" spans="1:27" x14ac:dyDescent="0.3">
      <c r="A16272" s="1" t="s">
        <v>51077</v>
      </c>
      <c r="B16272" s="1" t="s">
        <v>51060</v>
      </c>
      <c r="C16272" s="1" t="s">
        <v>39541</v>
      </c>
      <c r="D16272" s="1" t="s">
        <v>39540</v>
      </c>
      <c r="E16272" s="1" t="s">
        <v>39543</v>
      </c>
      <c r="F16272" s="1" t="s">
        <v>70317</v>
      </c>
      <c r="G16272" s="1" t="s">
        <v>175</v>
      </c>
      <c r="H16272" s="1" t="s">
        <v>681</v>
      </c>
      <c r="I16272" s="1" t="s">
        <v>174</v>
      </c>
      <c r="J16272" s="1" t="s">
        <v>464</v>
      </c>
      <c r="K16272" s="1" t="s">
        <v>464</v>
      </c>
      <c r="L16272" s="2">
        <v>45739</v>
      </c>
      <c r="M16272" s="1" t="s">
        <v>576</v>
      </c>
      <c r="N16272" s="2">
        <v>45740.454687500001</v>
      </c>
      <c r="O16272" s="1" t="s">
        <v>39538</v>
      </c>
      <c r="P16272" s="1" t="s">
        <v>39539</v>
      </c>
      <c r="Q16272" s="1" t="s">
        <v>39544</v>
      </c>
      <c r="R16272" s="1" t="s">
        <v>1284</v>
      </c>
      <c r="S16272" s="1" t="s">
        <v>109</v>
      </c>
      <c r="T16272" s="1" t="s">
        <v>2802</v>
      </c>
      <c r="U16272" s="2">
        <v>45741.522928240738</v>
      </c>
      <c r="V16272" s="1" t="s">
        <v>96</v>
      </c>
      <c r="W16272" s="1" t="s">
        <v>39544</v>
      </c>
      <c r="X16272" s="1" t="s">
        <v>1284</v>
      </c>
      <c r="Y16272" s="1" t="s">
        <v>109</v>
      </c>
      <c r="Z16272" s="1" t="s">
        <v>2802</v>
      </c>
      <c r="AA16272" s="1" t="s">
        <v>39546</v>
      </c>
    </row>
    <row r="16273" spans="1:27" x14ac:dyDescent="0.3">
      <c r="A16273" s="1" t="s">
        <v>51059</v>
      </c>
      <c r="B16273" s="1" t="s">
        <v>51060</v>
      </c>
      <c r="C16273" s="1" t="s">
        <v>39541</v>
      </c>
      <c r="D16273" s="1" t="s">
        <v>39540</v>
      </c>
      <c r="E16273" s="1" t="s">
        <v>51061</v>
      </c>
      <c r="F16273" s="1" t="s">
        <v>78400</v>
      </c>
      <c r="L16273" s="2">
        <v>45739</v>
      </c>
      <c r="M16273" s="1" t="s">
        <v>576</v>
      </c>
      <c r="N16273" s="2">
        <v>45740.454687500001</v>
      </c>
      <c r="O16273" s="1" t="s">
        <v>39538</v>
      </c>
      <c r="P16273" s="1" t="s">
        <v>78401</v>
      </c>
      <c r="Q16273" s="1" t="s">
        <v>39544</v>
      </c>
      <c r="R16273" s="1" t="s">
        <v>1284</v>
      </c>
      <c r="S16273" s="1" t="s">
        <v>109</v>
      </c>
      <c r="T16273" s="1" t="s">
        <v>2802</v>
      </c>
      <c r="U16273" s="2">
        <v>45741.522928240738</v>
      </c>
      <c r="V16273" s="1" t="s">
        <v>96</v>
      </c>
      <c r="W16273" s="1" t="s">
        <v>78402</v>
      </c>
      <c r="X16273" s="1" t="s">
        <v>53068</v>
      </c>
      <c r="Y16273" s="1" t="s">
        <v>109</v>
      </c>
      <c r="Z16273" s="1" t="s">
        <v>1665</v>
      </c>
      <c r="AA16273" s="1" t="s">
        <v>39546</v>
      </c>
    </row>
    <row r="16274" spans="1:27" x14ac:dyDescent="0.3">
      <c r="A16274" s="1" t="s">
        <v>51059</v>
      </c>
      <c r="B16274" s="1" t="s">
        <v>51060</v>
      </c>
      <c r="C16274" s="1" t="s">
        <v>17519</v>
      </c>
      <c r="D16274" s="1" t="s">
        <v>17518</v>
      </c>
      <c r="E16274" s="1" t="s">
        <v>51061</v>
      </c>
      <c r="F16274" s="1" t="s">
        <v>78403</v>
      </c>
      <c r="L16274" s="2">
        <v>45693</v>
      </c>
      <c r="M16274" s="1" t="s">
        <v>3467</v>
      </c>
      <c r="N16274" s="2">
        <v>45763.437106481484</v>
      </c>
      <c r="O16274" s="1" t="s">
        <v>17516</v>
      </c>
      <c r="P16274" s="1" t="s">
        <v>78404</v>
      </c>
      <c r="Q16274" s="1" t="s">
        <v>17522</v>
      </c>
      <c r="R16274" s="1" t="s">
        <v>1431</v>
      </c>
      <c r="S16274" s="1" t="s">
        <v>109</v>
      </c>
      <c r="T16274" s="1" t="s">
        <v>1432</v>
      </c>
      <c r="U16274" s="2">
        <v>45764.375706018516</v>
      </c>
      <c r="V16274" s="1" t="s">
        <v>96</v>
      </c>
      <c r="W16274" s="1" t="s">
        <v>78405</v>
      </c>
      <c r="X16274" s="1" t="s">
        <v>36518</v>
      </c>
      <c r="Y16274" s="1" t="s">
        <v>109</v>
      </c>
      <c r="Z16274" s="1" t="s">
        <v>9698</v>
      </c>
      <c r="AA16274" s="1" t="s">
        <v>17524</v>
      </c>
    </row>
    <row r="16275" spans="1:27" x14ac:dyDescent="0.3">
      <c r="A16275" s="1" t="s">
        <v>51077</v>
      </c>
      <c r="B16275" s="1" t="s">
        <v>51089</v>
      </c>
      <c r="C16275" s="1" t="s">
        <v>58258</v>
      </c>
      <c r="D16275" s="1" t="s">
        <v>58259</v>
      </c>
      <c r="E16275" s="1" t="s">
        <v>78406</v>
      </c>
      <c r="F16275" s="1" t="s">
        <v>70320</v>
      </c>
      <c r="G16275" s="1" t="s">
        <v>174</v>
      </c>
      <c r="H16275" s="1" t="s">
        <v>175</v>
      </c>
      <c r="I16275" s="1" t="s">
        <v>176</v>
      </c>
      <c r="J16275" s="1" t="s">
        <v>464</v>
      </c>
      <c r="K16275" s="1" t="s">
        <v>464</v>
      </c>
      <c r="L16275" s="2">
        <v>45562</v>
      </c>
      <c r="M16275" s="1" t="s">
        <v>1719</v>
      </c>
      <c r="N16275" s="2">
        <v>45562.380023148151</v>
      </c>
      <c r="O16275" s="1" t="s">
        <v>58261</v>
      </c>
      <c r="P16275" s="1" t="s">
        <v>58261</v>
      </c>
      <c r="Q16275" s="1" t="s">
        <v>78407</v>
      </c>
      <c r="R16275" s="1" t="s">
        <v>806</v>
      </c>
      <c r="S16275" s="1" t="s">
        <v>109</v>
      </c>
      <c r="T16275" s="1" t="s">
        <v>2844</v>
      </c>
      <c r="U16275" s="2">
        <v>45562.841990740744</v>
      </c>
      <c r="V16275" s="1" t="s">
        <v>489</v>
      </c>
      <c r="W16275" s="1" t="s">
        <v>58262</v>
      </c>
      <c r="X16275" s="1" t="s">
        <v>806</v>
      </c>
      <c r="Y16275" s="1" t="s">
        <v>109</v>
      </c>
      <c r="Z16275" s="1" t="s">
        <v>2844</v>
      </c>
      <c r="AA16275" s="1" t="s">
        <v>58263</v>
      </c>
    </row>
    <row r="16276" spans="1:27" x14ac:dyDescent="0.3">
      <c r="A16276" s="1" t="s">
        <v>51059</v>
      </c>
      <c r="B16276" s="1" t="s">
        <v>51060</v>
      </c>
      <c r="C16276" s="1" t="s">
        <v>14545</v>
      </c>
      <c r="D16276" s="1" t="s">
        <v>14544</v>
      </c>
      <c r="F16276" s="1" t="s">
        <v>51083</v>
      </c>
      <c r="L16276" s="2">
        <v>45443</v>
      </c>
      <c r="M16276" s="1" t="s">
        <v>2487</v>
      </c>
      <c r="N16276" s="2">
        <v>45443.499016203707</v>
      </c>
      <c r="O16276" s="1" t="s">
        <v>14543</v>
      </c>
      <c r="P16276" s="1" t="s">
        <v>78408</v>
      </c>
      <c r="Q16276" s="1" t="s">
        <v>14548</v>
      </c>
      <c r="R16276" s="1" t="s">
        <v>6080</v>
      </c>
      <c r="S16276" s="1" t="s">
        <v>109</v>
      </c>
      <c r="T16276" s="1" t="s">
        <v>695</v>
      </c>
      <c r="U16276" s="2">
        <v>45443.749282407407</v>
      </c>
      <c r="V16276" s="1" t="s">
        <v>36</v>
      </c>
      <c r="W16276" s="1" t="s">
        <v>78409</v>
      </c>
      <c r="X16276" s="1" t="s">
        <v>8558</v>
      </c>
      <c r="Y16276" s="1" t="s">
        <v>109</v>
      </c>
      <c r="Z16276" s="1" t="s">
        <v>1363</v>
      </c>
      <c r="AA16276" s="1" t="s">
        <v>14549</v>
      </c>
    </row>
    <row r="16277" spans="1:27" x14ac:dyDescent="0.3">
      <c r="A16277" s="1" t="s">
        <v>51059</v>
      </c>
      <c r="B16277" s="1" t="s">
        <v>51089</v>
      </c>
      <c r="C16277" s="1" t="s">
        <v>14545</v>
      </c>
      <c r="D16277" s="1" t="s">
        <v>14544</v>
      </c>
      <c r="E16277" s="1" t="s">
        <v>51061</v>
      </c>
      <c r="F16277" s="1" t="s">
        <v>78410</v>
      </c>
      <c r="L16277" s="2">
        <v>45443</v>
      </c>
      <c r="M16277" s="1" t="s">
        <v>2487</v>
      </c>
      <c r="N16277" s="2">
        <v>45443.499016203707</v>
      </c>
      <c r="O16277" s="1" t="s">
        <v>14543</v>
      </c>
      <c r="P16277" s="1" t="s">
        <v>73162</v>
      </c>
      <c r="Q16277" s="1" t="s">
        <v>14548</v>
      </c>
      <c r="R16277" s="1" t="s">
        <v>6080</v>
      </c>
      <c r="S16277" s="1" t="s">
        <v>109</v>
      </c>
      <c r="T16277" s="1" t="s">
        <v>695</v>
      </c>
      <c r="U16277" s="2">
        <v>45443.749282407407</v>
      </c>
      <c r="V16277" s="1" t="s">
        <v>36</v>
      </c>
      <c r="W16277" s="1" t="s">
        <v>55822</v>
      </c>
      <c r="X16277" s="1" t="s">
        <v>51116</v>
      </c>
      <c r="Y16277" s="1" t="s">
        <v>109</v>
      </c>
      <c r="Z16277" s="1" t="s">
        <v>51117</v>
      </c>
      <c r="AA16277" s="1" t="s">
        <v>14549</v>
      </c>
    </row>
    <row r="16278" spans="1:27" x14ac:dyDescent="0.3">
      <c r="A16278" s="1" t="s">
        <v>51077</v>
      </c>
      <c r="B16278" s="1" t="s">
        <v>51060</v>
      </c>
      <c r="C16278" s="1" t="s">
        <v>14545</v>
      </c>
      <c r="D16278" s="1" t="s">
        <v>14544</v>
      </c>
      <c r="E16278" s="1" t="s">
        <v>14547</v>
      </c>
      <c r="F16278" s="1" t="s">
        <v>70329</v>
      </c>
      <c r="G16278" s="1" t="s">
        <v>174</v>
      </c>
      <c r="H16278" s="1" t="s">
        <v>175</v>
      </c>
      <c r="I16278" s="1" t="s">
        <v>176</v>
      </c>
      <c r="J16278" s="1" t="s">
        <v>464</v>
      </c>
      <c r="K16278" s="1" t="s">
        <v>464</v>
      </c>
      <c r="L16278" s="2">
        <v>45443</v>
      </c>
      <c r="M16278" s="1" t="s">
        <v>2487</v>
      </c>
      <c r="N16278" s="2">
        <v>45443.499016203707</v>
      </c>
      <c r="O16278" s="1" t="s">
        <v>14543</v>
      </c>
      <c r="P16278" s="1" t="s">
        <v>14543</v>
      </c>
      <c r="Q16278" s="1" t="s">
        <v>14548</v>
      </c>
      <c r="R16278" s="1" t="s">
        <v>6080</v>
      </c>
      <c r="S16278" s="1" t="s">
        <v>109</v>
      </c>
      <c r="T16278" s="1" t="s">
        <v>695</v>
      </c>
      <c r="U16278" s="2">
        <v>45443.749282407407</v>
      </c>
      <c r="V16278" s="1" t="s">
        <v>36</v>
      </c>
      <c r="W16278" s="1" t="s">
        <v>14548</v>
      </c>
      <c r="X16278" s="1" t="s">
        <v>6080</v>
      </c>
      <c r="Y16278" s="1" t="s">
        <v>109</v>
      </c>
      <c r="Z16278" s="1" t="s">
        <v>695</v>
      </c>
      <c r="AA16278" s="1" t="s">
        <v>14549</v>
      </c>
    </row>
    <row r="16279" spans="1:27" x14ac:dyDescent="0.3">
      <c r="A16279" s="1" t="s">
        <v>51077</v>
      </c>
      <c r="B16279" s="1" t="s">
        <v>51089</v>
      </c>
      <c r="C16279" s="1" t="s">
        <v>14545</v>
      </c>
      <c r="D16279" s="1" t="s">
        <v>14544</v>
      </c>
      <c r="E16279" s="1" t="s">
        <v>14547</v>
      </c>
      <c r="F16279" s="1" t="s">
        <v>70329</v>
      </c>
      <c r="G16279" s="1" t="s">
        <v>174</v>
      </c>
      <c r="H16279" s="1" t="s">
        <v>175</v>
      </c>
      <c r="I16279" s="1" t="s">
        <v>176</v>
      </c>
      <c r="J16279" s="1" t="s">
        <v>464</v>
      </c>
      <c r="K16279" s="1" t="s">
        <v>464</v>
      </c>
      <c r="L16279" s="2">
        <v>45443</v>
      </c>
      <c r="M16279" s="1" t="s">
        <v>2487</v>
      </c>
      <c r="N16279" s="2">
        <v>45443.499016203707</v>
      </c>
      <c r="O16279" s="1" t="s">
        <v>14543</v>
      </c>
      <c r="P16279" s="1" t="s">
        <v>51425</v>
      </c>
      <c r="Q16279" s="1" t="s">
        <v>14548</v>
      </c>
      <c r="R16279" s="1" t="s">
        <v>6080</v>
      </c>
      <c r="S16279" s="1" t="s">
        <v>109</v>
      </c>
      <c r="T16279" s="1" t="s">
        <v>695</v>
      </c>
      <c r="U16279" s="2">
        <v>45443.749282407407</v>
      </c>
      <c r="V16279" s="1" t="s">
        <v>36</v>
      </c>
      <c r="W16279" s="1" t="s">
        <v>51426</v>
      </c>
      <c r="X16279" s="1" t="s">
        <v>8558</v>
      </c>
      <c r="Y16279" s="1" t="s">
        <v>109</v>
      </c>
      <c r="Z16279" s="1" t="s">
        <v>51427</v>
      </c>
      <c r="AA16279" s="1" t="s">
        <v>14549</v>
      </c>
    </row>
    <row r="16280" spans="1:27" x14ac:dyDescent="0.3">
      <c r="A16280" s="1" t="s">
        <v>51077</v>
      </c>
      <c r="B16280" s="1" t="s">
        <v>51089</v>
      </c>
      <c r="C16280" s="1" t="s">
        <v>33811</v>
      </c>
      <c r="D16280" s="1" t="s">
        <v>33804</v>
      </c>
      <c r="E16280" s="1" t="s">
        <v>33813</v>
      </c>
      <c r="F16280" s="1" t="s">
        <v>70320</v>
      </c>
      <c r="G16280" s="1" t="s">
        <v>174</v>
      </c>
      <c r="H16280" s="1" t="s">
        <v>175</v>
      </c>
      <c r="I16280" s="1" t="s">
        <v>176</v>
      </c>
      <c r="J16280" s="1" t="s">
        <v>731</v>
      </c>
      <c r="K16280" s="1" t="s">
        <v>731</v>
      </c>
      <c r="L16280" s="2">
        <v>45228</v>
      </c>
      <c r="M16280" s="1" t="s">
        <v>314</v>
      </c>
      <c r="N16280" s="2">
        <v>45230.460694444446</v>
      </c>
      <c r="O16280" s="1" t="s">
        <v>33802</v>
      </c>
      <c r="P16280" s="1" t="s">
        <v>78411</v>
      </c>
      <c r="Q16280" s="1" t="s">
        <v>33808</v>
      </c>
      <c r="R16280" s="1" t="s">
        <v>742</v>
      </c>
      <c r="S16280" s="1" t="s">
        <v>109</v>
      </c>
      <c r="T16280" s="1" t="s">
        <v>743</v>
      </c>
      <c r="U16280" s="2">
        <v>45230.512245370373</v>
      </c>
      <c r="V16280" s="1" t="s">
        <v>58</v>
      </c>
      <c r="W16280" s="1" t="s">
        <v>78412</v>
      </c>
      <c r="X16280" s="1" t="s">
        <v>1168</v>
      </c>
      <c r="Y16280" s="1" t="s">
        <v>109</v>
      </c>
      <c r="Z16280" s="1" t="s">
        <v>4547</v>
      </c>
      <c r="AA16280" s="1" t="s">
        <v>33810</v>
      </c>
    </row>
    <row r="16281" spans="1:27" x14ac:dyDescent="0.3">
      <c r="A16281" s="1" t="s">
        <v>51077</v>
      </c>
      <c r="B16281" s="1" t="s">
        <v>51060</v>
      </c>
      <c r="C16281" s="1" t="s">
        <v>33811</v>
      </c>
      <c r="D16281" s="1" t="s">
        <v>33804</v>
      </c>
      <c r="E16281" s="1" t="s">
        <v>33813</v>
      </c>
      <c r="F16281" s="1" t="s">
        <v>70320</v>
      </c>
      <c r="G16281" s="1" t="s">
        <v>174</v>
      </c>
      <c r="H16281" s="1" t="s">
        <v>175</v>
      </c>
      <c r="I16281" s="1" t="s">
        <v>176</v>
      </c>
      <c r="J16281" s="1" t="s">
        <v>731</v>
      </c>
      <c r="K16281" s="1" t="s">
        <v>731</v>
      </c>
      <c r="L16281" s="2">
        <v>45228</v>
      </c>
      <c r="M16281" s="1" t="s">
        <v>314</v>
      </c>
      <c r="N16281" s="2">
        <v>45230.460694444446</v>
      </c>
      <c r="O16281" s="1" t="s">
        <v>33802</v>
      </c>
      <c r="P16281" s="1" t="s">
        <v>32387</v>
      </c>
      <c r="Q16281" s="1" t="s">
        <v>33808</v>
      </c>
      <c r="R16281" s="1" t="s">
        <v>742</v>
      </c>
      <c r="S16281" s="1" t="s">
        <v>109</v>
      </c>
      <c r="T16281" s="1" t="s">
        <v>743</v>
      </c>
      <c r="U16281" s="2">
        <v>45230.512245370373</v>
      </c>
      <c r="V16281" s="1" t="s">
        <v>58</v>
      </c>
      <c r="W16281" s="1" t="s">
        <v>33808</v>
      </c>
      <c r="X16281" s="1" t="s">
        <v>742</v>
      </c>
      <c r="Y16281" s="1" t="s">
        <v>109</v>
      </c>
      <c r="Z16281" s="1" t="s">
        <v>743</v>
      </c>
      <c r="AA16281" s="1" t="s">
        <v>33810</v>
      </c>
    </row>
    <row r="16282" spans="1:27" x14ac:dyDescent="0.3">
      <c r="A16282" s="1" t="s">
        <v>51059</v>
      </c>
      <c r="B16282" s="1" t="s">
        <v>51060</v>
      </c>
      <c r="C16282" s="1" t="s">
        <v>33811</v>
      </c>
      <c r="D16282" s="1" t="s">
        <v>33804</v>
      </c>
      <c r="E16282" s="1" t="s">
        <v>51061</v>
      </c>
      <c r="F16282" s="1" t="s">
        <v>61950</v>
      </c>
      <c r="L16282" s="2">
        <v>45228</v>
      </c>
      <c r="M16282" s="1" t="s">
        <v>314</v>
      </c>
      <c r="N16282" s="2">
        <v>45230.460694444446</v>
      </c>
      <c r="O16282" s="1" t="s">
        <v>33802</v>
      </c>
      <c r="P16282" s="1" t="s">
        <v>78413</v>
      </c>
      <c r="Q16282" s="1" t="s">
        <v>33808</v>
      </c>
      <c r="R16282" s="1" t="s">
        <v>742</v>
      </c>
      <c r="S16282" s="1" t="s">
        <v>109</v>
      </c>
      <c r="T16282" s="1" t="s">
        <v>743</v>
      </c>
      <c r="U16282" s="2">
        <v>45230.512245370373</v>
      </c>
      <c r="V16282" s="1" t="s">
        <v>58</v>
      </c>
      <c r="W16282" s="1" t="s">
        <v>78414</v>
      </c>
      <c r="X16282" s="1" t="s">
        <v>54168</v>
      </c>
      <c r="Y16282" s="1" t="s">
        <v>109</v>
      </c>
      <c r="Z16282" s="1" t="s">
        <v>20299</v>
      </c>
      <c r="AA16282" s="1" t="s">
        <v>33810</v>
      </c>
    </row>
    <row r="16283" spans="1:27" x14ac:dyDescent="0.3">
      <c r="A16283" s="1" t="s">
        <v>51077</v>
      </c>
      <c r="B16283" s="1" t="s">
        <v>51060</v>
      </c>
      <c r="C16283" s="1" t="s">
        <v>41189</v>
      </c>
      <c r="D16283" s="1" t="s">
        <v>41188</v>
      </c>
      <c r="E16283" s="1" t="s">
        <v>41191</v>
      </c>
      <c r="F16283" s="1" t="s">
        <v>70320</v>
      </c>
      <c r="G16283" s="1" t="s">
        <v>174</v>
      </c>
      <c r="H16283" s="1" t="s">
        <v>175</v>
      </c>
      <c r="I16283" s="1" t="s">
        <v>176</v>
      </c>
      <c r="J16283" s="1" t="s">
        <v>731</v>
      </c>
      <c r="K16283" s="1" t="s">
        <v>731</v>
      </c>
      <c r="L16283" s="2">
        <v>45579</v>
      </c>
      <c r="M16283" s="1" t="s">
        <v>6299</v>
      </c>
      <c r="N16283" s="2">
        <v>45582.558599537035</v>
      </c>
      <c r="O16283" s="1" t="s">
        <v>41186</v>
      </c>
      <c r="P16283" s="1" t="s">
        <v>41187</v>
      </c>
      <c r="Q16283" s="1" t="s">
        <v>41192</v>
      </c>
      <c r="R16283" s="1" t="s">
        <v>806</v>
      </c>
      <c r="S16283" s="1" t="s">
        <v>109</v>
      </c>
      <c r="T16283" s="1" t="s">
        <v>5948</v>
      </c>
      <c r="U16283" s="2">
        <v>45583.318842592591</v>
      </c>
      <c r="V16283" s="1" t="s">
        <v>36</v>
      </c>
      <c r="W16283" s="1" t="s">
        <v>41192</v>
      </c>
      <c r="X16283" s="1" t="s">
        <v>806</v>
      </c>
      <c r="Y16283" s="1" t="s">
        <v>109</v>
      </c>
      <c r="Z16283" s="1" t="s">
        <v>5948</v>
      </c>
      <c r="AA16283" s="1" t="s">
        <v>41194</v>
      </c>
    </row>
    <row r="16284" spans="1:27" x14ac:dyDescent="0.3">
      <c r="A16284" s="1" t="s">
        <v>51077</v>
      </c>
      <c r="B16284" s="1" t="s">
        <v>51089</v>
      </c>
      <c r="C16284" s="1" t="s">
        <v>41189</v>
      </c>
      <c r="D16284" s="1" t="s">
        <v>41188</v>
      </c>
      <c r="E16284" s="1" t="s">
        <v>41191</v>
      </c>
      <c r="F16284" s="1" t="s">
        <v>70320</v>
      </c>
      <c r="G16284" s="1" t="s">
        <v>174</v>
      </c>
      <c r="H16284" s="1" t="s">
        <v>175</v>
      </c>
      <c r="I16284" s="1" t="s">
        <v>176</v>
      </c>
      <c r="J16284" s="1" t="s">
        <v>731</v>
      </c>
      <c r="K16284" s="1" t="s">
        <v>731</v>
      </c>
      <c r="L16284" s="2">
        <v>45579</v>
      </c>
      <c r="M16284" s="1" t="s">
        <v>6299</v>
      </c>
      <c r="N16284" s="2">
        <v>45582.558599537035</v>
      </c>
      <c r="O16284" s="1" t="s">
        <v>41186</v>
      </c>
      <c r="P16284" s="1" t="s">
        <v>78415</v>
      </c>
      <c r="Q16284" s="1" t="s">
        <v>41192</v>
      </c>
      <c r="R16284" s="1" t="s">
        <v>806</v>
      </c>
      <c r="S16284" s="1" t="s">
        <v>109</v>
      </c>
      <c r="T16284" s="1" t="s">
        <v>5948</v>
      </c>
      <c r="U16284" s="2">
        <v>45583.318842592591</v>
      </c>
      <c r="V16284" s="1" t="s">
        <v>36</v>
      </c>
      <c r="W16284" s="1" t="s">
        <v>78416</v>
      </c>
      <c r="X16284" s="1" t="s">
        <v>51866</v>
      </c>
      <c r="Y16284" s="1" t="s">
        <v>109</v>
      </c>
      <c r="Z16284" s="1" t="s">
        <v>8640</v>
      </c>
      <c r="AA16284" s="1" t="s">
        <v>41194</v>
      </c>
    </row>
    <row r="16285" spans="1:27" x14ac:dyDescent="0.3">
      <c r="A16285" s="1" t="s">
        <v>51077</v>
      </c>
      <c r="B16285" s="1" t="s">
        <v>51089</v>
      </c>
      <c r="C16285" s="1" t="s">
        <v>1188</v>
      </c>
      <c r="D16285" s="1" t="s">
        <v>1187</v>
      </c>
      <c r="E16285" s="1" t="s">
        <v>1191</v>
      </c>
      <c r="F16285" s="1" t="s">
        <v>70328</v>
      </c>
      <c r="G16285" s="1" t="s">
        <v>111</v>
      </c>
      <c r="H16285" s="1" t="s">
        <v>112</v>
      </c>
      <c r="I16285" s="1" t="s">
        <v>113</v>
      </c>
      <c r="J16285" s="1" t="s">
        <v>731</v>
      </c>
      <c r="K16285" s="1" t="s">
        <v>731</v>
      </c>
      <c r="L16285" s="2">
        <v>45680</v>
      </c>
      <c r="M16285" s="1" t="s">
        <v>1141</v>
      </c>
      <c r="N16285" s="2">
        <v>45684.440972222219</v>
      </c>
      <c r="O16285" s="1" t="s">
        <v>1185</v>
      </c>
      <c r="P16285" s="1" t="s">
        <v>1185</v>
      </c>
      <c r="Q16285" s="1" t="s">
        <v>1192</v>
      </c>
      <c r="R16285" s="1" t="s">
        <v>791</v>
      </c>
      <c r="S16285" s="1" t="s">
        <v>109</v>
      </c>
      <c r="T16285" s="1" t="s">
        <v>792</v>
      </c>
      <c r="U16285" s="2">
        <v>45684.616516203707</v>
      </c>
      <c r="V16285" s="1" t="s">
        <v>489</v>
      </c>
      <c r="W16285" s="1" t="s">
        <v>1192</v>
      </c>
      <c r="X16285" s="1" t="s">
        <v>791</v>
      </c>
      <c r="Y16285" s="1" t="s">
        <v>109</v>
      </c>
      <c r="Z16285" s="1" t="s">
        <v>792</v>
      </c>
      <c r="AA16285" s="1" t="s">
        <v>1194</v>
      </c>
    </row>
    <row r="16286" spans="1:27" x14ac:dyDescent="0.3">
      <c r="A16286" s="1" t="s">
        <v>51077</v>
      </c>
      <c r="B16286" s="1" t="s">
        <v>51060</v>
      </c>
      <c r="C16286" s="1" t="s">
        <v>1188</v>
      </c>
      <c r="D16286" s="1" t="s">
        <v>1187</v>
      </c>
      <c r="E16286" s="1" t="s">
        <v>1191</v>
      </c>
      <c r="F16286" s="1" t="s">
        <v>70328</v>
      </c>
      <c r="G16286" s="1" t="s">
        <v>111</v>
      </c>
      <c r="H16286" s="1" t="s">
        <v>112</v>
      </c>
      <c r="I16286" s="1" t="s">
        <v>113</v>
      </c>
      <c r="J16286" s="1" t="s">
        <v>731</v>
      </c>
      <c r="K16286" s="1" t="s">
        <v>731</v>
      </c>
      <c r="L16286" s="2">
        <v>45680</v>
      </c>
      <c r="M16286" s="1" t="s">
        <v>1141</v>
      </c>
      <c r="N16286" s="2">
        <v>45684.440972222219</v>
      </c>
      <c r="O16286" s="1" t="s">
        <v>1185</v>
      </c>
      <c r="P16286" s="1" t="s">
        <v>1186</v>
      </c>
      <c r="Q16286" s="1" t="s">
        <v>1192</v>
      </c>
      <c r="R16286" s="1" t="s">
        <v>791</v>
      </c>
      <c r="S16286" s="1" t="s">
        <v>109</v>
      </c>
      <c r="T16286" s="1" t="s">
        <v>792</v>
      </c>
      <c r="U16286" s="2">
        <v>45684.616516203707</v>
      </c>
      <c r="V16286" s="1" t="s">
        <v>489</v>
      </c>
      <c r="W16286" s="1" t="s">
        <v>79066</v>
      </c>
      <c r="X16286" s="1" t="s">
        <v>58388</v>
      </c>
      <c r="Y16286" s="1" t="s">
        <v>109</v>
      </c>
      <c r="Z16286" s="1" t="s">
        <v>4407</v>
      </c>
      <c r="AA16286" s="1" t="s">
        <v>1194</v>
      </c>
    </row>
    <row r="16287" spans="1:27" x14ac:dyDescent="0.3">
      <c r="A16287" s="1" t="s">
        <v>51059</v>
      </c>
      <c r="B16287" s="1" t="s">
        <v>51060</v>
      </c>
      <c r="C16287" s="1" t="s">
        <v>1188</v>
      </c>
      <c r="D16287" s="1" t="s">
        <v>1187</v>
      </c>
      <c r="E16287" s="1" t="s">
        <v>78419</v>
      </c>
      <c r="F16287" s="1" t="s">
        <v>78420</v>
      </c>
      <c r="L16287" s="2">
        <v>45680</v>
      </c>
      <c r="M16287" s="1" t="s">
        <v>1141</v>
      </c>
      <c r="N16287" s="2">
        <v>45684.440972222219</v>
      </c>
      <c r="O16287" s="1" t="s">
        <v>1185</v>
      </c>
      <c r="P16287" s="1" t="s">
        <v>78421</v>
      </c>
      <c r="Q16287" s="1" t="s">
        <v>1192</v>
      </c>
      <c r="R16287" s="1" t="s">
        <v>791</v>
      </c>
      <c r="S16287" s="1" t="s">
        <v>109</v>
      </c>
      <c r="T16287" s="1" t="s">
        <v>792</v>
      </c>
      <c r="U16287" s="2">
        <v>45684.616516203707</v>
      </c>
      <c r="V16287" s="1" t="s">
        <v>489</v>
      </c>
      <c r="W16287" s="1" t="s">
        <v>78422</v>
      </c>
      <c r="X16287" s="1" t="s">
        <v>51298</v>
      </c>
      <c r="Y16287" s="1" t="s">
        <v>109</v>
      </c>
      <c r="Z16287" s="1" t="s">
        <v>3892</v>
      </c>
      <c r="AA16287" s="1" t="s">
        <v>1194</v>
      </c>
    </row>
    <row r="16288" spans="1:27" x14ac:dyDescent="0.3">
      <c r="A16288" s="1" t="s">
        <v>51077</v>
      </c>
      <c r="B16288" s="1" t="s">
        <v>51060</v>
      </c>
      <c r="C16288" s="1" t="s">
        <v>15246</v>
      </c>
      <c r="D16288" s="1" t="s">
        <v>15245</v>
      </c>
      <c r="E16288" s="1" t="s">
        <v>15249</v>
      </c>
      <c r="F16288" s="1" t="s">
        <v>70329</v>
      </c>
      <c r="G16288" s="1" t="s">
        <v>174</v>
      </c>
      <c r="H16288" s="1" t="s">
        <v>175</v>
      </c>
      <c r="I16288" s="1" t="s">
        <v>176</v>
      </c>
      <c r="J16288" s="1" t="s">
        <v>464</v>
      </c>
      <c r="K16288" s="1" t="s">
        <v>464</v>
      </c>
      <c r="L16288" s="2">
        <v>45226</v>
      </c>
      <c r="M16288" s="1" t="s">
        <v>15248</v>
      </c>
      <c r="N16288" s="2">
        <v>45229.377453703702</v>
      </c>
      <c r="O16288" s="1" t="s">
        <v>15244</v>
      </c>
      <c r="P16288" s="1" t="s">
        <v>15244</v>
      </c>
      <c r="Q16288" s="1" t="s">
        <v>15250</v>
      </c>
      <c r="R16288" s="1" t="s">
        <v>9486</v>
      </c>
      <c r="S16288" s="1" t="s">
        <v>109</v>
      </c>
      <c r="T16288" s="1" t="s">
        <v>15251</v>
      </c>
      <c r="U16288" s="2">
        <v>45229.381678240738</v>
      </c>
      <c r="V16288" s="1" t="s">
        <v>124</v>
      </c>
      <c r="W16288" s="1" t="s">
        <v>15250</v>
      </c>
      <c r="X16288" s="1" t="s">
        <v>9486</v>
      </c>
      <c r="Y16288" s="1" t="s">
        <v>109</v>
      </c>
      <c r="Z16288" s="1" t="s">
        <v>15251</v>
      </c>
      <c r="AA16288" s="1" t="s">
        <v>15253</v>
      </c>
    </row>
    <row r="16289" spans="1:27" x14ac:dyDescent="0.3">
      <c r="A16289" s="1" t="s">
        <v>51059</v>
      </c>
      <c r="B16289" s="1" t="s">
        <v>51089</v>
      </c>
      <c r="C16289" s="1" t="s">
        <v>15246</v>
      </c>
      <c r="D16289" s="1" t="s">
        <v>15245</v>
      </c>
      <c r="F16289" s="1" t="s">
        <v>51083</v>
      </c>
      <c r="L16289" s="2">
        <v>45226</v>
      </c>
      <c r="M16289" s="1" t="s">
        <v>15248</v>
      </c>
      <c r="N16289" s="2">
        <v>45229.377453703702</v>
      </c>
      <c r="O16289" s="1" t="s">
        <v>15244</v>
      </c>
      <c r="P16289" s="1" t="s">
        <v>66772</v>
      </c>
      <c r="Q16289" s="1" t="s">
        <v>15250</v>
      </c>
      <c r="R16289" s="1" t="s">
        <v>9486</v>
      </c>
      <c r="S16289" s="1" t="s">
        <v>109</v>
      </c>
      <c r="T16289" s="1" t="s">
        <v>15251</v>
      </c>
      <c r="U16289" s="2">
        <v>45229.381678240738</v>
      </c>
      <c r="V16289" s="1" t="s">
        <v>124</v>
      </c>
      <c r="W16289" s="1" t="s">
        <v>78423</v>
      </c>
      <c r="X16289" s="1" t="s">
        <v>66773</v>
      </c>
      <c r="Y16289" s="1" t="s">
        <v>51607</v>
      </c>
      <c r="Z16289" s="1" t="s">
        <v>51608</v>
      </c>
      <c r="AA16289" s="1" t="s">
        <v>15253</v>
      </c>
    </row>
    <row r="16290" spans="1:27" x14ac:dyDescent="0.3">
      <c r="A16290" s="1" t="s">
        <v>51077</v>
      </c>
      <c r="B16290" s="1" t="s">
        <v>51089</v>
      </c>
      <c r="C16290" s="1" t="s">
        <v>15246</v>
      </c>
      <c r="D16290" s="1" t="s">
        <v>15245</v>
      </c>
      <c r="E16290" s="1" t="s">
        <v>15249</v>
      </c>
      <c r="F16290" s="1" t="s">
        <v>70329</v>
      </c>
      <c r="G16290" s="1" t="s">
        <v>174</v>
      </c>
      <c r="H16290" s="1" t="s">
        <v>175</v>
      </c>
      <c r="I16290" s="1" t="s">
        <v>176</v>
      </c>
      <c r="J16290" s="1" t="s">
        <v>464</v>
      </c>
      <c r="K16290" s="1" t="s">
        <v>464</v>
      </c>
      <c r="L16290" s="2">
        <v>45226</v>
      </c>
      <c r="M16290" s="1" t="s">
        <v>15248</v>
      </c>
      <c r="N16290" s="2">
        <v>45229.377453703702</v>
      </c>
      <c r="O16290" s="1" t="s">
        <v>15244</v>
      </c>
      <c r="P16290" s="1" t="s">
        <v>55777</v>
      </c>
      <c r="Q16290" s="1" t="s">
        <v>15250</v>
      </c>
      <c r="R16290" s="1" t="s">
        <v>9486</v>
      </c>
      <c r="S16290" s="1" t="s">
        <v>109</v>
      </c>
      <c r="T16290" s="1" t="s">
        <v>15251</v>
      </c>
      <c r="U16290" s="2">
        <v>45229.381678240738</v>
      </c>
      <c r="V16290" s="1" t="s">
        <v>124</v>
      </c>
      <c r="W16290" s="1" t="s">
        <v>51426</v>
      </c>
      <c r="X16290" s="1" t="s">
        <v>8558</v>
      </c>
      <c r="Y16290" s="1" t="s">
        <v>109</v>
      </c>
      <c r="Z16290" s="1" t="s">
        <v>51427</v>
      </c>
      <c r="AA16290" s="1" t="s">
        <v>15253</v>
      </c>
    </row>
    <row r="16291" spans="1:27" x14ac:dyDescent="0.3">
      <c r="A16291" s="1" t="s">
        <v>51077</v>
      </c>
      <c r="B16291" s="1" t="s">
        <v>51060</v>
      </c>
      <c r="C16291" s="1" t="s">
        <v>15914</v>
      </c>
      <c r="D16291" s="1" t="s">
        <v>15905</v>
      </c>
      <c r="E16291" s="1" t="s">
        <v>15908</v>
      </c>
      <c r="F16291" s="1" t="s">
        <v>70320</v>
      </c>
      <c r="G16291" s="1" t="s">
        <v>174</v>
      </c>
      <c r="H16291" s="1" t="s">
        <v>175</v>
      </c>
      <c r="I16291" s="1" t="s">
        <v>176</v>
      </c>
      <c r="J16291" s="1" t="s">
        <v>464</v>
      </c>
      <c r="K16291" s="1" t="s">
        <v>464</v>
      </c>
      <c r="L16291" s="2">
        <v>45398</v>
      </c>
      <c r="M16291" s="1" t="s">
        <v>2428</v>
      </c>
      <c r="N16291" s="2">
        <v>45406.375335648147</v>
      </c>
      <c r="O16291" s="1" t="s">
        <v>15904</v>
      </c>
      <c r="P16291" s="1" t="s">
        <v>15904</v>
      </c>
      <c r="Q16291" s="1" t="s">
        <v>15909</v>
      </c>
      <c r="R16291" s="1" t="s">
        <v>15910</v>
      </c>
      <c r="S16291" s="1" t="s">
        <v>109</v>
      </c>
      <c r="T16291" s="1" t="s">
        <v>15911</v>
      </c>
      <c r="U16291" s="2">
        <v>45406.676979166667</v>
      </c>
      <c r="V16291" s="1" t="s">
        <v>274</v>
      </c>
      <c r="W16291" s="1" t="s">
        <v>15909</v>
      </c>
      <c r="X16291" s="1" t="s">
        <v>15910</v>
      </c>
      <c r="Y16291" s="1" t="s">
        <v>109</v>
      </c>
      <c r="Z16291" s="1" t="s">
        <v>15911</v>
      </c>
      <c r="AA16291" s="1" t="s">
        <v>15913</v>
      </c>
    </row>
    <row r="16292" spans="1:27" x14ac:dyDescent="0.3">
      <c r="A16292" s="1" t="s">
        <v>51077</v>
      </c>
      <c r="B16292" s="1" t="s">
        <v>51060</v>
      </c>
      <c r="C16292" s="1" t="s">
        <v>48896</v>
      </c>
      <c r="D16292" s="1" t="s">
        <v>48895</v>
      </c>
      <c r="E16292" s="1" t="s">
        <v>48898</v>
      </c>
      <c r="F16292" s="1" t="s">
        <v>71137</v>
      </c>
      <c r="G16292" s="1" t="s">
        <v>174</v>
      </c>
      <c r="H16292" s="1" t="s">
        <v>175</v>
      </c>
      <c r="I16292" s="1" t="s">
        <v>176</v>
      </c>
      <c r="L16292" s="2">
        <v>45625</v>
      </c>
      <c r="M16292" s="1" t="s">
        <v>631</v>
      </c>
      <c r="N16292" s="2">
        <v>45629.620613425926</v>
      </c>
      <c r="O16292" s="1" t="s">
        <v>48893</v>
      </c>
      <c r="P16292" s="1" t="s">
        <v>48894</v>
      </c>
      <c r="Q16292" s="1" t="s">
        <v>48899</v>
      </c>
      <c r="R16292" s="1" t="s">
        <v>679</v>
      </c>
      <c r="S16292" s="1" t="s">
        <v>109</v>
      </c>
      <c r="T16292" s="1" t="s">
        <v>2703</v>
      </c>
      <c r="U16292" s="2">
        <v>45630.428530092591</v>
      </c>
      <c r="V16292" s="1" t="s">
        <v>489</v>
      </c>
      <c r="W16292" s="1" t="s">
        <v>48899</v>
      </c>
      <c r="X16292" s="1" t="s">
        <v>679</v>
      </c>
      <c r="Y16292" s="1" t="s">
        <v>109</v>
      </c>
      <c r="Z16292" s="1" t="s">
        <v>2703</v>
      </c>
      <c r="AA16292" s="1" t="s">
        <v>48901</v>
      </c>
    </row>
    <row r="16293" spans="1:27" x14ac:dyDescent="0.3">
      <c r="A16293" s="1" t="s">
        <v>51059</v>
      </c>
      <c r="B16293" s="1" t="s">
        <v>51091</v>
      </c>
      <c r="C16293" s="1" t="s">
        <v>6199</v>
      </c>
      <c r="D16293" s="1" t="s">
        <v>6198</v>
      </c>
      <c r="E16293" s="1" t="s">
        <v>51061</v>
      </c>
      <c r="F16293" s="1" t="s">
        <v>78424</v>
      </c>
      <c r="L16293" s="2">
        <v>45700</v>
      </c>
      <c r="M16293" s="1" t="s">
        <v>2336</v>
      </c>
      <c r="N16293" s="2">
        <v>45702.552708333336</v>
      </c>
      <c r="O16293" s="1" t="s">
        <v>6196</v>
      </c>
      <c r="P16293" s="1" t="s">
        <v>78425</v>
      </c>
      <c r="Q16293" s="1" t="s">
        <v>6202</v>
      </c>
      <c r="R16293" s="1" t="s">
        <v>1761</v>
      </c>
      <c r="S16293" s="1" t="s">
        <v>109</v>
      </c>
      <c r="T16293" s="1" t="s">
        <v>6061</v>
      </c>
      <c r="U16293" s="2">
        <v>45706.751145833332</v>
      </c>
      <c r="V16293" s="1" t="s">
        <v>228</v>
      </c>
      <c r="W16293" s="1" t="s">
        <v>53433</v>
      </c>
      <c r="X16293" s="1" t="s">
        <v>679</v>
      </c>
      <c r="Y16293" s="1" t="s">
        <v>109</v>
      </c>
      <c r="Z16293" s="1" t="s">
        <v>53434</v>
      </c>
      <c r="AA16293" s="1" t="s">
        <v>6205</v>
      </c>
    </row>
    <row r="16294" spans="1:27" x14ac:dyDescent="0.3">
      <c r="A16294" s="1" t="s">
        <v>51077</v>
      </c>
      <c r="B16294" s="1" t="s">
        <v>51060</v>
      </c>
      <c r="C16294" s="1" t="s">
        <v>6199</v>
      </c>
      <c r="D16294" s="1" t="s">
        <v>6198</v>
      </c>
      <c r="E16294" s="1" t="s">
        <v>6201</v>
      </c>
      <c r="F16294" s="1" t="s">
        <v>71137</v>
      </c>
      <c r="G16294" s="1" t="s">
        <v>175</v>
      </c>
      <c r="H16294" s="1" t="s">
        <v>681</v>
      </c>
      <c r="I16294" s="1" t="s">
        <v>174</v>
      </c>
      <c r="J16294" s="1" t="s">
        <v>464</v>
      </c>
      <c r="K16294" s="1" t="s">
        <v>464</v>
      </c>
      <c r="L16294" s="2">
        <v>45700</v>
      </c>
      <c r="M16294" s="1" t="s">
        <v>2336</v>
      </c>
      <c r="N16294" s="2">
        <v>45702.552708333336</v>
      </c>
      <c r="O16294" s="1" t="s">
        <v>6196</v>
      </c>
      <c r="P16294" s="1" t="s">
        <v>6197</v>
      </c>
      <c r="Q16294" s="1" t="s">
        <v>6202</v>
      </c>
      <c r="R16294" s="1" t="s">
        <v>1761</v>
      </c>
      <c r="S16294" s="1" t="s">
        <v>109</v>
      </c>
      <c r="T16294" s="1" t="s">
        <v>6061</v>
      </c>
      <c r="U16294" s="2">
        <v>45706.751145833332</v>
      </c>
      <c r="V16294" s="1" t="s">
        <v>228</v>
      </c>
      <c r="W16294" s="1" t="s">
        <v>6202</v>
      </c>
      <c r="X16294" s="1" t="s">
        <v>1761</v>
      </c>
      <c r="Y16294" s="1" t="s">
        <v>109</v>
      </c>
      <c r="Z16294" s="1" t="s">
        <v>6061</v>
      </c>
      <c r="AA16294" s="1" t="s">
        <v>6205</v>
      </c>
    </row>
    <row r="16295" spans="1:27" x14ac:dyDescent="0.3">
      <c r="A16295" s="1" t="s">
        <v>51059</v>
      </c>
      <c r="B16295" s="1" t="s">
        <v>51060</v>
      </c>
      <c r="C16295" s="1" t="s">
        <v>35737</v>
      </c>
      <c r="D16295" s="1" t="s">
        <v>35736</v>
      </c>
      <c r="E16295" s="1" t="s">
        <v>78426</v>
      </c>
      <c r="F16295" s="1" t="s">
        <v>78427</v>
      </c>
      <c r="L16295" s="2">
        <v>45218</v>
      </c>
      <c r="M16295" s="1" t="s">
        <v>35739</v>
      </c>
      <c r="N16295" s="2">
        <v>45219.380416666667</v>
      </c>
      <c r="O16295" s="1" t="s">
        <v>35735</v>
      </c>
      <c r="P16295" s="1" t="s">
        <v>78428</v>
      </c>
      <c r="Q16295" s="1" t="s">
        <v>35741</v>
      </c>
      <c r="R16295" s="1" t="s">
        <v>679</v>
      </c>
      <c r="S16295" s="1" t="s">
        <v>109</v>
      </c>
      <c r="T16295" s="1" t="s">
        <v>880</v>
      </c>
      <c r="U16295" s="2">
        <v>45219.503900462965</v>
      </c>
      <c r="V16295" s="1" t="s">
        <v>124</v>
      </c>
      <c r="W16295" s="1" t="s">
        <v>78429</v>
      </c>
      <c r="X16295" s="1" t="s">
        <v>15071</v>
      </c>
      <c r="Y16295" s="1" t="s">
        <v>109</v>
      </c>
      <c r="Z16295" s="1" t="s">
        <v>1885</v>
      </c>
      <c r="AA16295" s="1" t="s">
        <v>35743</v>
      </c>
    </row>
    <row r="16296" spans="1:27" x14ac:dyDescent="0.3">
      <c r="A16296" s="1" t="s">
        <v>51077</v>
      </c>
      <c r="B16296" s="1" t="s">
        <v>51060</v>
      </c>
      <c r="C16296" s="1" t="s">
        <v>35737</v>
      </c>
      <c r="D16296" s="1" t="s">
        <v>35736</v>
      </c>
      <c r="E16296" s="1" t="s">
        <v>35740</v>
      </c>
      <c r="F16296" s="1" t="s">
        <v>70328</v>
      </c>
      <c r="G16296" s="1" t="s">
        <v>174</v>
      </c>
      <c r="H16296" s="1" t="s">
        <v>175</v>
      </c>
      <c r="I16296" s="1" t="s">
        <v>176</v>
      </c>
      <c r="J16296" s="1" t="s">
        <v>464</v>
      </c>
      <c r="K16296" s="1" t="s">
        <v>464</v>
      </c>
      <c r="L16296" s="2">
        <v>45218</v>
      </c>
      <c r="M16296" s="1" t="s">
        <v>35739</v>
      </c>
      <c r="N16296" s="2">
        <v>45219.380416666667</v>
      </c>
      <c r="O16296" s="1" t="s">
        <v>35735</v>
      </c>
      <c r="P16296" s="1" t="s">
        <v>35735</v>
      </c>
      <c r="Q16296" s="1" t="s">
        <v>35741</v>
      </c>
      <c r="R16296" s="1" t="s">
        <v>679</v>
      </c>
      <c r="S16296" s="1" t="s">
        <v>109</v>
      </c>
      <c r="T16296" s="1" t="s">
        <v>880</v>
      </c>
      <c r="U16296" s="2">
        <v>45219.503900462965</v>
      </c>
      <c r="V16296" s="1" t="s">
        <v>124</v>
      </c>
      <c r="W16296" s="1" t="s">
        <v>35741</v>
      </c>
      <c r="X16296" s="1" t="s">
        <v>679</v>
      </c>
      <c r="Y16296" s="1" t="s">
        <v>109</v>
      </c>
      <c r="Z16296" s="1" t="s">
        <v>880</v>
      </c>
      <c r="AA16296" s="1" t="s">
        <v>35743</v>
      </c>
    </row>
    <row r="16297" spans="1:27" x14ac:dyDescent="0.3">
      <c r="A16297" s="1" t="s">
        <v>51059</v>
      </c>
      <c r="B16297" s="1" t="s">
        <v>51089</v>
      </c>
      <c r="C16297" s="1" t="s">
        <v>35737</v>
      </c>
      <c r="D16297" s="1" t="s">
        <v>35736</v>
      </c>
      <c r="E16297" s="1" t="s">
        <v>78426</v>
      </c>
      <c r="F16297" s="1" t="s">
        <v>78427</v>
      </c>
      <c r="L16297" s="2">
        <v>45218</v>
      </c>
      <c r="M16297" s="1" t="s">
        <v>35739</v>
      </c>
      <c r="N16297" s="2">
        <v>45219.380416666667</v>
      </c>
      <c r="O16297" s="1" t="s">
        <v>35735</v>
      </c>
      <c r="P16297" s="1" t="s">
        <v>78430</v>
      </c>
      <c r="Q16297" s="1" t="s">
        <v>35741</v>
      </c>
      <c r="R16297" s="1" t="s">
        <v>679</v>
      </c>
      <c r="S16297" s="1" t="s">
        <v>109</v>
      </c>
      <c r="T16297" s="1" t="s">
        <v>880</v>
      </c>
      <c r="U16297" s="2">
        <v>45219.503900462965</v>
      </c>
      <c r="V16297" s="1" t="s">
        <v>124</v>
      </c>
      <c r="W16297" s="1" t="s">
        <v>78431</v>
      </c>
      <c r="X16297" s="1" t="s">
        <v>8558</v>
      </c>
      <c r="Y16297" s="1" t="s">
        <v>109</v>
      </c>
      <c r="Z16297" s="1" t="s">
        <v>7798</v>
      </c>
      <c r="AA16297" s="1" t="s">
        <v>35743</v>
      </c>
    </row>
    <row r="16298" spans="1:27" x14ac:dyDescent="0.3">
      <c r="A16298" s="1" t="s">
        <v>51077</v>
      </c>
      <c r="B16298" s="1" t="s">
        <v>51089</v>
      </c>
      <c r="C16298" s="1" t="s">
        <v>22954</v>
      </c>
      <c r="D16298" s="1" t="s">
        <v>22953</v>
      </c>
      <c r="E16298" s="1" t="s">
        <v>22956</v>
      </c>
      <c r="F16298" s="1" t="s">
        <v>70320</v>
      </c>
      <c r="G16298" s="1" t="s">
        <v>111</v>
      </c>
      <c r="H16298" s="1" t="s">
        <v>112</v>
      </c>
      <c r="I16298" s="1" t="s">
        <v>113</v>
      </c>
      <c r="J16298" s="1" t="s">
        <v>464</v>
      </c>
      <c r="K16298" s="1" t="s">
        <v>464</v>
      </c>
      <c r="L16298" s="2">
        <v>45834</v>
      </c>
      <c r="M16298" s="1" t="s">
        <v>515</v>
      </c>
      <c r="N16298" s="2">
        <v>45835.389120370368</v>
      </c>
      <c r="O16298" s="1" t="s">
        <v>22952</v>
      </c>
      <c r="P16298" s="1" t="s">
        <v>51234</v>
      </c>
      <c r="Q16298" s="1" t="s">
        <v>22957</v>
      </c>
      <c r="R16298" s="1" t="s">
        <v>6124</v>
      </c>
      <c r="S16298" s="1" t="s">
        <v>109</v>
      </c>
      <c r="T16298" s="1" t="s">
        <v>6125</v>
      </c>
      <c r="U16298" s="2">
        <v>45840.518657407411</v>
      </c>
      <c r="V16298" s="1" t="s">
        <v>246</v>
      </c>
      <c r="W16298" s="1" t="s">
        <v>52660</v>
      </c>
      <c r="X16298" s="1" t="s">
        <v>52014</v>
      </c>
      <c r="Y16298" s="1" t="s">
        <v>51073</v>
      </c>
      <c r="Z16298" s="1" t="s">
        <v>52015</v>
      </c>
      <c r="AA16298" s="1" t="s">
        <v>22959</v>
      </c>
    </row>
    <row r="16299" spans="1:27" x14ac:dyDescent="0.3">
      <c r="A16299" s="1" t="s">
        <v>51077</v>
      </c>
      <c r="B16299" s="1" t="s">
        <v>51060</v>
      </c>
      <c r="C16299" s="1" t="s">
        <v>22954</v>
      </c>
      <c r="D16299" s="1" t="s">
        <v>22953</v>
      </c>
      <c r="E16299" s="1" t="s">
        <v>22956</v>
      </c>
      <c r="F16299" s="1" t="s">
        <v>70320</v>
      </c>
      <c r="G16299" s="1" t="s">
        <v>111</v>
      </c>
      <c r="H16299" s="1" t="s">
        <v>112</v>
      </c>
      <c r="I16299" s="1" t="s">
        <v>113</v>
      </c>
      <c r="J16299" s="1" t="s">
        <v>464</v>
      </c>
      <c r="K16299" s="1" t="s">
        <v>464</v>
      </c>
      <c r="L16299" s="2">
        <v>45834</v>
      </c>
      <c r="M16299" s="1" t="s">
        <v>515</v>
      </c>
      <c r="N16299" s="2">
        <v>45835.389120370368</v>
      </c>
      <c r="O16299" s="1" t="s">
        <v>22952</v>
      </c>
      <c r="P16299" s="1" t="s">
        <v>22952</v>
      </c>
      <c r="Q16299" s="1" t="s">
        <v>22957</v>
      </c>
      <c r="R16299" s="1" t="s">
        <v>6124</v>
      </c>
      <c r="S16299" s="1" t="s">
        <v>109</v>
      </c>
      <c r="T16299" s="1" t="s">
        <v>6125</v>
      </c>
      <c r="U16299" s="2">
        <v>45840.518657407411</v>
      </c>
      <c r="V16299" s="1" t="s">
        <v>246</v>
      </c>
      <c r="W16299" s="1" t="s">
        <v>22957</v>
      </c>
      <c r="X16299" s="1" t="s">
        <v>6124</v>
      </c>
      <c r="Y16299" s="1" t="s">
        <v>109</v>
      </c>
      <c r="Z16299" s="1" t="s">
        <v>6125</v>
      </c>
      <c r="AA16299" s="1" t="s">
        <v>22959</v>
      </c>
    </row>
    <row r="16300" spans="1:27" x14ac:dyDescent="0.3">
      <c r="A16300" s="1" t="s">
        <v>51077</v>
      </c>
      <c r="B16300" s="1" t="s">
        <v>51060</v>
      </c>
      <c r="C16300" s="1" t="s">
        <v>47084</v>
      </c>
      <c r="D16300" s="1" t="s">
        <v>47083</v>
      </c>
      <c r="E16300" s="1" t="s">
        <v>47086</v>
      </c>
      <c r="F16300" s="1" t="s">
        <v>78432</v>
      </c>
      <c r="G16300" s="1" t="s">
        <v>174</v>
      </c>
      <c r="H16300" s="1" t="s">
        <v>175</v>
      </c>
      <c r="I16300" s="1" t="s">
        <v>176</v>
      </c>
      <c r="J16300" s="1" t="s">
        <v>464</v>
      </c>
      <c r="K16300" s="1" t="s">
        <v>464</v>
      </c>
      <c r="L16300" s="2">
        <v>45034</v>
      </c>
      <c r="M16300" s="1" t="s">
        <v>1419</v>
      </c>
      <c r="N16300" s="2">
        <v>45034.774085648147</v>
      </c>
      <c r="O16300" s="1" t="s">
        <v>47082</v>
      </c>
      <c r="P16300" s="1" t="s">
        <v>47082</v>
      </c>
      <c r="Q16300" s="1" t="s">
        <v>47087</v>
      </c>
      <c r="R16300" s="1" t="s">
        <v>15563</v>
      </c>
      <c r="S16300" s="1" t="s">
        <v>109</v>
      </c>
      <c r="T16300" s="1" t="s">
        <v>15564</v>
      </c>
      <c r="U16300" s="2">
        <v>45036.388321759259</v>
      </c>
      <c r="V16300" s="1" t="s">
        <v>624</v>
      </c>
      <c r="W16300" s="1" t="s">
        <v>47087</v>
      </c>
      <c r="X16300" s="1" t="s">
        <v>15563</v>
      </c>
      <c r="Y16300" s="1" t="s">
        <v>109</v>
      </c>
      <c r="Z16300" s="1" t="s">
        <v>15564</v>
      </c>
      <c r="AA16300" s="1" t="s">
        <v>47089</v>
      </c>
    </row>
    <row r="16301" spans="1:27" x14ac:dyDescent="0.3">
      <c r="A16301" s="1" t="s">
        <v>51059</v>
      </c>
      <c r="B16301" s="1" t="s">
        <v>51060</v>
      </c>
      <c r="C16301" s="1" t="s">
        <v>5986</v>
      </c>
      <c r="D16301" s="1" t="s">
        <v>5985</v>
      </c>
      <c r="E16301" s="1" t="s">
        <v>78433</v>
      </c>
      <c r="F16301" s="1" t="s">
        <v>78434</v>
      </c>
      <c r="L16301" s="2">
        <v>45391</v>
      </c>
      <c r="M16301" s="1" t="s">
        <v>5988</v>
      </c>
      <c r="N16301" s="2">
        <v>45392.372534722221</v>
      </c>
      <c r="O16301" s="1" t="s">
        <v>5984</v>
      </c>
      <c r="P16301" s="1" t="s">
        <v>78435</v>
      </c>
      <c r="Q16301" s="1" t="s">
        <v>5991</v>
      </c>
      <c r="R16301" s="1" t="s">
        <v>5992</v>
      </c>
      <c r="S16301" s="1" t="s">
        <v>109</v>
      </c>
      <c r="T16301" s="1" t="s">
        <v>5993</v>
      </c>
      <c r="U16301" s="2">
        <v>45392.665636574071</v>
      </c>
      <c r="V16301" s="1" t="s">
        <v>246</v>
      </c>
      <c r="W16301" s="1" t="s">
        <v>78436</v>
      </c>
      <c r="X16301" s="1" t="s">
        <v>78437</v>
      </c>
      <c r="Y16301" s="1" t="s">
        <v>109</v>
      </c>
      <c r="Z16301" s="1" t="s">
        <v>6436</v>
      </c>
      <c r="AA16301" s="1" t="s">
        <v>5995</v>
      </c>
    </row>
    <row r="16302" spans="1:27" x14ac:dyDescent="0.3">
      <c r="A16302" s="1" t="s">
        <v>51077</v>
      </c>
      <c r="B16302" s="1" t="s">
        <v>51060</v>
      </c>
      <c r="C16302" s="1" t="s">
        <v>17176</v>
      </c>
      <c r="D16302" s="1" t="s">
        <v>17175</v>
      </c>
      <c r="E16302" s="1" t="s">
        <v>17178</v>
      </c>
      <c r="F16302" s="1" t="s">
        <v>78438</v>
      </c>
      <c r="G16302" s="1" t="s">
        <v>174</v>
      </c>
      <c r="H16302" s="1" t="s">
        <v>175</v>
      </c>
      <c r="I16302" s="1" t="s">
        <v>176</v>
      </c>
      <c r="J16302" s="1" t="s">
        <v>464</v>
      </c>
      <c r="K16302" s="1" t="s">
        <v>464</v>
      </c>
      <c r="L16302" s="2">
        <v>45411</v>
      </c>
      <c r="M16302" s="1" t="s">
        <v>515</v>
      </c>
      <c r="N16302" s="2">
        <v>45413.641782407409</v>
      </c>
      <c r="O16302" s="1" t="s">
        <v>17174</v>
      </c>
      <c r="P16302" s="1" t="s">
        <v>17174</v>
      </c>
      <c r="Q16302" s="1" t="s">
        <v>17179</v>
      </c>
      <c r="R16302" s="1" t="s">
        <v>1784</v>
      </c>
      <c r="S16302" s="1" t="s">
        <v>109</v>
      </c>
      <c r="T16302" s="1" t="s">
        <v>16068</v>
      </c>
      <c r="U16302" s="2">
        <v>45413.737893518519</v>
      </c>
      <c r="V16302" s="1" t="s">
        <v>274</v>
      </c>
      <c r="W16302" s="1" t="s">
        <v>79109</v>
      </c>
      <c r="X16302" s="1" t="s">
        <v>1784</v>
      </c>
      <c r="Y16302" s="1" t="s">
        <v>109</v>
      </c>
      <c r="Z16302" s="1" t="s">
        <v>16068</v>
      </c>
      <c r="AA16302" s="1" t="s">
        <v>17181</v>
      </c>
    </row>
    <row r="16303" spans="1:27" x14ac:dyDescent="0.3">
      <c r="A16303" s="1" t="s">
        <v>51077</v>
      </c>
      <c r="B16303" s="1" t="s">
        <v>51089</v>
      </c>
      <c r="C16303" s="1" t="s">
        <v>78441</v>
      </c>
      <c r="D16303" s="1" t="s">
        <v>78442</v>
      </c>
      <c r="E16303" s="1" t="s">
        <v>78443</v>
      </c>
      <c r="F16303" s="1" t="s">
        <v>78444</v>
      </c>
      <c r="G16303" s="1" t="s">
        <v>174</v>
      </c>
      <c r="H16303" s="1" t="s">
        <v>175</v>
      </c>
      <c r="I16303" s="1" t="s">
        <v>176</v>
      </c>
      <c r="J16303" s="1" t="s">
        <v>464</v>
      </c>
      <c r="K16303" s="1" t="s">
        <v>464</v>
      </c>
      <c r="L16303" s="2">
        <v>45073</v>
      </c>
      <c r="M16303" s="1" t="s">
        <v>1009</v>
      </c>
      <c r="N16303" s="2">
        <v>45075.440671296295</v>
      </c>
      <c r="O16303" s="1" t="s">
        <v>78445</v>
      </c>
      <c r="P16303" s="1" t="s">
        <v>78445</v>
      </c>
      <c r="Q16303" s="1" t="s">
        <v>78446</v>
      </c>
      <c r="R16303" s="1" t="s">
        <v>5885</v>
      </c>
      <c r="S16303" s="1" t="s">
        <v>109</v>
      </c>
      <c r="T16303" s="1" t="s">
        <v>5886</v>
      </c>
      <c r="U16303" s="2">
        <v>45076.434652777774</v>
      </c>
      <c r="V16303" s="1" t="s">
        <v>489</v>
      </c>
      <c r="W16303" s="1" t="s">
        <v>78447</v>
      </c>
      <c r="X16303" s="1" t="s">
        <v>53592</v>
      </c>
      <c r="Y16303" s="1" t="s">
        <v>109</v>
      </c>
      <c r="Z16303" s="1" t="s">
        <v>1853</v>
      </c>
      <c r="AA16303" s="1" t="s">
        <v>78448</v>
      </c>
    </row>
    <row r="16304" spans="1:27" x14ac:dyDescent="0.3">
      <c r="A16304" s="1" t="s">
        <v>51059</v>
      </c>
      <c r="B16304" s="1" t="s">
        <v>51060</v>
      </c>
      <c r="C16304" s="1" t="s">
        <v>27972</v>
      </c>
      <c r="D16304" s="1" t="s">
        <v>27971</v>
      </c>
      <c r="E16304" s="1" t="s">
        <v>51061</v>
      </c>
      <c r="F16304" s="1" t="s">
        <v>78449</v>
      </c>
      <c r="L16304" s="2">
        <v>45623</v>
      </c>
      <c r="M16304" s="1" t="s">
        <v>639</v>
      </c>
      <c r="N16304" s="2">
        <v>45628.48678240741</v>
      </c>
      <c r="O16304" s="1" t="s">
        <v>27970</v>
      </c>
      <c r="P16304" s="1" t="s">
        <v>79110</v>
      </c>
      <c r="Q16304" s="1" t="s">
        <v>27975</v>
      </c>
      <c r="R16304" s="1" t="s">
        <v>2575</v>
      </c>
      <c r="S16304" s="1" t="s">
        <v>109</v>
      </c>
      <c r="T16304" s="1" t="s">
        <v>2576</v>
      </c>
      <c r="U16304" s="2">
        <v>45629.552094907405</v>
      </c>
      <c r="V16304" s="1" t="s">
        <v>274</v>
      </c>
      <c r="W16304" s="1" t="s">
        <v>79111</v>
      </c>
      <c r="X16304" s="1" t="s">
        <v>68005</v>
      </c>
      <c r="Y16304" s="1" t="s">
        <v>109</v>
      </c>
      <c r="Z16304" s="1" t="s">
        <v>8949</v>
      </c>
      <c r="AA16304" s="1" t="s">
        <v>27977</v>
      </c>
    </row>
    <row r="16305" spans="1:27" x14ac:dyDescent="0.3">
      <c r="A16305" s="1" t="s">
        <v>51059</v>
      </c>
      <c r="B16305" s="1" t="s">
        <v>51089</v>
      </c>
      <c r="C16305" s="1" t="s">
        <v>27972</v>
      </c>
      <c r="D16305" s="1" t="s">
        <v>27971</v>
      </c>
      <c r="E16305" s="1" t="s">
        <v>51061</v>
      </c>
      <c r="F16305" s="1" t="s">
        <v>78449</v>
      </c>
      <c r="L16305" s="2">
        <v>45623</v>
      </c>
      <c r="M16305" s="1" t="s">
        <v>639</v>
      </c>
      <c r="N16305" s="2">
        <v>45628.48678240741</v>
      </c>
      <c r="O16305" s="1" t="s">
        <v>27970</v>
      </c>
      <c r="P16305" s="1" t="s">
        <v>78450</v>
      </c>
      <c r="Q16305" s="1" t="s">
        <v>27975</v>
      </c>
      <c r="R16305" s="1" t="s">
        <v>2575</v>
      </c>
      <c r="S16305" s="1" t="s">
        <v>109</v>
      </c>
      <c r="T16305" s="1" t="s">
        <v>2576</v>
      </c>
      <c r="U16305" s="2">
        <v>45629.552094907405</v>
      </c>
      <c r="V16305" s="1" t="s">
        <v>274</v>
      </c>
      <c r="W16305" s="1" t="s">
        <v>78451</v>
      </c>
      <c r="X16305" s="1" t="s">
        <v>4489</v>
      </c>
      <c r="Y16305" s="1" t="s">
        <v>109</v>
      </c>
      <c r="Z16305" s="1" t="s">
        <v>4490</v>
      </c>
      <c r="AA16305" s="1" t="s">
        <v>27977</v>
      </c>
    </row>
    <row r="16306" spans="1:27" x14ac:dyDescent="0.3">
      <c r="A16306" s="1" t="s">
        <v>51077</v>
      </c>
      <c r="B16306" s="1" t="s">
        <v>51089</v>
      </c>
      <c r="C16306" s="1" t="s">
        <v>27972</v>
      </c>
      <c r="D16306" s="1" t="s">
        <v>27971</v>
      </c>
      <c r="E16306" s="1" t="s">
        <v>27974</v>
      </c>
      <c r="F16306" s="1" t="s">
        <v>78452</v>
      </c>
      <c r="G16306" s="1" t="s">
        <v>174</v>
      </c>
      <c r="H16306" s="1" t="s">
        <v>175</v>
      </c>
      <c r="I16306" s="1" t="s">
        <v>176</v>
      </c>
      <c r="J16306" s="1" t="s">
        <v>464</v>
      </c>
      <c r="K16306" s="1" t="s">
        <v>464</v>
      </c>
      <c r="L16306" s="2">
        <v>45623</v>
      </c>
      <c r="M16306" s="1" t="s">
        <v>639</v>
      </c>
      <c r="N16306" s="2">
        <v>45628.48678240741</v>
      </c>
      <c r="O16306" s="1" t="s">
        <v>27970</v>
      </c>
      <c r="P16306" s="1" t="s">
        <v>53467</v>
      </c>
      <c r="Q16306" s="1" t="s">
        <v>27975</v>
      </c>
      <c r="R16306" s="1" t="s">
        <v>2575</v>
      </c>
      <c r="S16306" s="1" t="s">
        <v>109</v>
      </c>
      <c r="T16306" s="1" t="s">
        <v>2576</v>
      </c>
      <c r="U16306" s="2">
        <v>45629.552094907405</v>
      </c>
      <c r="V16306" s="1" t="s">
        <v>274</v>
      </c>
      <c r="W16306" s="1" t="s">
        <v>54091</v>
      </c>
      <c r="X16306" s="1" t="s">
        <v>51116</v>
      </c>
      <c r="Y16306" s="1" t="s">
        <v>109</v>
      </c>
      <c r="Z16306" s="1" t="s">
        <v>17531</v>
      </c>
      <c r="AA16306" s="1" t="s">
        <v>27977</v>
      </c>
    </row>
    <row r="16307" spans="1:27" x14ac:dyDescent="0.3">
      <c r="A16307" s="1" t="s">
        <v>51077</v>
      </c>
      <c r="B16307" s="1" t="s">
        <v>51089</v>
      </c>
      <c r="C16307" s="1" t="s">
        <v>27972</v>
      </c>
      <c r="D16307" s="1" t="s">
        <v>27971</v>
      </c>
      <c r="E16307" s="1" t="s">
        <v>27974</v>
      </c>
      <c r="F16307" s="1" t="s">
        <v>78452</v>
      </c>
      <c r="G16307" s="1" t="s">
        <v>174</v>
      </c>
      <c r="H16307" s="1" t="s">
        <v>175</v>
      </c>
      <c r="I16307" s="1" t="s">
        <v>176</v>
      </c>
      <c r="J16307" s="1" t="s">
        <v>464</v>
      </c>
      <c r="K16307" s="1" t="s">
        <v>464</v>
      </c>
      <c r="L16307" s="2">
        <v>45623</v>
      </c>
      <c r="M16307" s="1" t="s">
        <v>639</v>
      </c>
      <c r="N16307" s="2">
        <v>45628.48678240741</v>
      </c>
      <c r="O16307" s="1" t="s">
        <v>27970</v>
      </c>
      <c r="P16307" s="1" t="s">
        <v>78453</v>
      </c>
      <c r="Q16307" s="1" t="s">
        <v>27975</v>
      </c>
      <c r="R16307" s="1" t="s">
        <v>2575</v>
      </c>
      <c r="S16307" s="1" t="s">
        <v>109</v>
      </c>
      <c r="T16307" s="1" t="s">
        <v>2576</v>
      </c>
      <c r="U16307" s="2">
        <v>45629.552094907405</v>
      </c>
      <c r="V16307" s="1" t="s">
        <v>274</v>
      </c>
      <c r="W16307" s="1" t="s">
        <v>78454</v>
      </c>
      <c r="X16307" s="1" t="s">
        <v>51637</v>
      </c>
      <c r="Y16307" s="1" t="s">
        <v>109</v>
      </c>
      <c r="Z16307" s="1" t="s">
        <v>110</v>
      </c>
      <c r="AA16307" s="1" t="s">
        <v>27977</v>
      </c>
    </row>
    <row r="16308" spans="1:27" x14ac:dyDescent="0.3">
      <c r="A16308" s="1" t="s">
        <v>51077</v>
      </c>
      <c r="B16308" s="1" t="s">
        <v>51089</v>
      </c>
      <c r="C16308" s="1" t="s">
        <v>27972</v>
      </c>
      <c r="D16308" s="1" t="s">
        <v>27971</v>
      </c>
      <c r="E16308" s="1" t="s">
        <v>27974</v>
      </c>
      <c r="F16308" s="1" t="s">
        <v>78452</v>
      </c>
      <c r="G16308" s="1" t="s">
        <v>174</v>
      </c>
      <c r="H16308" s="1" t="s">
        <v>175</v>
      </c>
      <c r="I16308" s="1" t="s">
        <v>176</v>
      </c>
      <c r="J16308" s="1" t="s">
        <v>464</v>
      </c>
      <c r="K16308" s="1" t="s">
        <v>464</v>
      </c>
      <c r="L16308" s="2">
        <v>45623</v>
      </c>
      <c r="M16308" s="1" t="s">
        <v>639</v>
      </c>
      <c r="N16308" s="2">
        <v>45628.48678240741</v>
      </c>
      <c r="O16308" s="1" t="s">
        <v>27970</v>
      </c>
      <c r="P16308" s="1" t="s">
        <v>51346</v>
      </c>
      <c r="Q16308" s="1" t="s">
        <v>27975</v>
      </c>
      <c r="R16308" s="1" t="s">
        <v>2575</v>
      </c>
      <c r="S16308" s="1" t="s">
        <v>109</v>
      </c>
      <c r="T16308" s="1" t="s">
        <v>2576</v>
      </c>
      <c r="U16308" s="2">
        <v>45629.552094907405</v>
      </c>
      <c r="V16308" s="1" t="s">
        <v>274</v>
      </c>
      <c r="W16308" s="1" t="s">
        <v>51347</v>
      </c>
      <c r="X16308" s="1" t="s">
        <v>51348</v>
      </c>
      <c r="Y16308" s="1" t="s">
        <v>51349</v>
      </c>
      <c r="Z16308" s="1" t="s">
        <v>51350</v>
      </c>
      <c r="AA16308" s="1" t="s">
        <v>27977</v>
      </c>
    </row>
    <row r="16309" spans="1:27" x14ac:dyDescent="0.3">
      <c r="A16309" s="1" t="s">
        <v>51077</v>
      </c>
      <c r="B16309" s="1" t="s">
        <v>51089</v>
      </c>
      <c r="C16309" s="1" t="s">
        <v>13783</v>
      </c>
      <c r="D16309" s="1" t="s">
        <v>13782</v>
      </c>
      <c r="E16309" s="1" t="s">
        <v>13786</v>
      </c>
      <c r="F16309" s="1" t="s">
        <v>78455</v>
      </c>
      <c r="G16309" s="1" t="s">
        <v>175</v>
      </c>
      <c r="H16309" s="1" t="s">
        <v>681</v>
      </c>
      <c r="I16309" s="1" t="s">
        <v>174</v>
      </c>
      <c r="J16309" s="1" t="s">
        <v>464</v>
      </c>
      <c r="K16309" s="1" t="s">
        <v>464</v>
      </c>
      <c r="L16309" s="2">
        <v>45763</v>
      </c>
      <c r="M16309" s="1" t="s">
        <v>1543</v>
      </c>
      <c r="N16309" s="2">
        <v>45763.663726851853</v>
      </c>
      <c r="O16309" s="1" t="s">
        <v>13781</v>
      </c>
      <c r="P16309" s="1" t="s">
        <v>78456</v>
      </c>
      <c r="Q16309" s="1" t="s">
        <v>13787</v>
      </c>
      <c r="R16309" s="1" t="s">
        <v>13788</v>
      </c>
      <c r="S16309" s="1" t="s">
        <v>109</v>
      </c>
      <c r="T16309" s="1" t="s">
        <v>13789</v>
      </c>
      <c r="U16309" s="2">
        <v>45764.44054398148</v>
      </c>
      <c r="V16309" s="1" t="s">
        <v>144</v>
      </c>
      <c r="W16309" s="1" t="s">
        <v>78457</v>
      </c>
      <c r="X16309" s="1" t="s">
        <v>54074</v>
      </c>
      <c r="Y16309" s="1" t="s">
        <v>109</v>
      </c>
      <c r="Z16309" s="1" t="s">
        <v>2274</v>
      </c>
      <c r="AA16309" s="1" t="s">
        <v>13791</v>
      </c>
    </row>
    <row r="16310" spans="1:27" x14ac:dyDescent="0.3">
      <c r="A16310" s="1" t="s">
        <v>51059</v>
      </c>
      <c r="B16310" s="1" t="s">
        <v>51060</v>
      </c>
      <c r="C16310" s="1" t="s">
        <v>1660</v>
      </c>
      <c r="D16310" s="1" t="s">
        <v>1659</v>
      </c>
      <c r="E16310" s="1" t="s">
        <v>51061</v>
      </c>
      <c r="F16310" s="1" t="s">
        <v>78458</v>
      </c>
      <c r="L16310" s="2">
        <v>45655</v>
      </c>
      <c r="M16310" s="1" t="s">
        <v>270</v>
      </c>
      <c r="N16310" s="2">
        <v>45672.438437500001</v>
      </c>
      <c r="O16310" s="1" t="s">
        <v>1657</v>
      </c>
      <c r="P16310" s="1" t="s">
        <v>78459</v>
      </c>
      <c r="Q16310" s="1" t="s">
        <v>1664</v>
      </c>
      <c r="R16310" s="1" t="s">
        <v>1025</v>
      </c>
      <c r="S16310" s="1" t="s">
        <v>109</v>
      </c>
      <c r="T16310" s="1" t="s">
        <v>1665</v>
      </c>
      <c r="U16310" s="2">
        <v>45672.515520833331</v>
      </c>
      <c r="V16310" s="1" t="s">
        <v>154</v>
      </c>
      <c r="W16310" s="1" t="s">
        <v>78460</v>
      </c>
      <c r="X16310" s="1" t="s">
        <v>51358</v>
      </c>
      <c r="Y16310" s="1" t="s">
        <v>109</v>
      </c>
      <c r="Z16310" s="1" t="s">
        <v>2666</v>
      </c>
      <c r="AA16310" s="1" t="s">
        <v>425</v>
      </c>
    </row>
    <row r="16311" spans="1:27" x14ac:dyDescent="0.3">
      <c r="A16311" s="1" t="s">
        <v>51077</v>
      </c>
      <c r="B16311" s="1" t="s">
        <v>51060</v>
      </c>
      <c r="C16311" s="1" t="s">
        <v>38771</v>
      </c>
      <c r="D16311" s="1" t="s">
        <v>38770</v>
      </c>
      <c r="E16311" s="1" t="s">
        <v>38773</v>
      </c>
      <c r="F16311" s="1" t="s">
        <v>77155</v>
      </c>
      <c r="G16311" s="1" t="s">
        <v>174</v>
      </c>
      <c r="H16311" s="1" t="s">
        <v>175</v>
      </c>
      <c r="I16311" s="1" t="s">
        <v>176</v>
      </c>
      <c r="J16311" s="1" t="s">
        <v>464</v>
      </c>
      <c r="K16311" s="1" t="s">
        <v>464</v>
      </c>
      <c r="L16311" s="2">
        <v>45500</v>
      </c>
      <c r="M16311" s="1" t="s">
        <v>4347</v>
      </c>
      <c r="N16311" s="2">
        <v>45502.690428240741</v>
      </c>
      <c r="O16311" s="1" t="s">
        <v>38769</v>
      </c>
      <c r="P16311" s="1" t="s">
        <v>38769</v>
      </c>
      <c r="Q16311" s="1" t="s">
        <v>38774</v>
      </c>
      <c r="R16311" s="1" t="s">
        <v>965</v>
      </c>
      <c r="S16311" s="1" t="s">
        <v>109</v>
      </c>
      <c r="T16311" s="1" t="s">
        <v>966</v>
      </c>
      <c r="U16311" s="2">
        <v>45502.765335648146</v>
      </c>
      <c r="V16311" s="1" t="s">
        <v>590</v>
      </c>
      <c r="W16311" s="1" t="s">
        <v>38774</v>
      </c>
      <c r="X16311" s="1" t="s">
        <v>965</v>
      </c>
      <c r="Y16311" s="1" t="s">
        <v>109</v>
      </c>
      <c r="Z16311" s="1" t="s">
        <v>966</v>
      </c>
      <c r="AA16311" s="1" t="s">
        <v>38776</v>
      </c>
    </row>
    <row r="16312" spans="1:27" x14ac:dyDescent="0.3">
      <c r="A16312" s="1" t="s">
        <v>51077</v>
      </c>
      <c r="B16312" s="1" t="s">
        <v>51060</v>
      </c>
      <c r="C16312" s="1" t="s">
        <v>25806</v>
      </c>
      <c r="D16312" s="1" t="s">
        <v>25805</v>
      </c>
      <c r="E16312" s="1" t="s">
        <v>25808</v>
      </c>
      <c r="F16312" s="1" t="s">
        <v>77155</v>
      </c>
      <c r="G16312" s="1" t="s">
        <v>175</v>
      </c>
      <c r="H16312" s="1" t="s">
        <v>681</v>
      </c>
      <c r="I16312" s="1" t="s">
        <v>113</v>
      </c>
      <c r="J16312" s="1" t="s">
        <v>464</v>
      </c>
      <c r="K16312" s="1" t="s">
        <v>464</v>
      </c>
      <c r="L16312" s="2">
        <v>44881</v>
      </c>
      <c r="M16312" s="1" t="s">
        <v>631</v>
      </c>
      <c r="N16312" s="2">
        <v>44883.347638888888</v>
      </c>
      <c r="O16312" s="1" t="s">
        <v>25804</v>
      </c>
      <c r="P16312" s="1" t="s">
        <v>25804</v>
      </c>
      <c r="Q16312" s="1" t="s">
        <v>25809</v>
      </c>
      <c r="R16312" s="1" t="s">
        <v>25810</v>
      </c>
      <c r="S16312" s="1" t="s">
        <v>13759</v>
      </c>
      <c r="T16312" s="1" t="s">
        <v>25811</v>
      </c>
      <c r="U16312" s="2">
        <v>44886.730752314812</v>
      </c>
      <c r="V16312" s="1" t="s">
        <v>3068</v>
      </c>
      <c r="W16312" s="1" t="s">
        <v>25809</v>
      </c>
      <c r="X16312" s="1" t="s">
        <v>25810</v>
      </c>
      <c r="Y16312" s="1" t="s">
        <v>13759</v>
      </c>
      <c r="Z16312" s="1" t="s">
        <v>25811</v>
      </c>
      <c r="AA16312" s="1" t="s">
        <v>25814</v>
      </c>
    </row>
    <row r="16313" spans="1:27" x14ac:dyDescent="0.3">
      <c r="A16313" s="1" t="s">
        <v>51059</v>
      </c>
      <c r="B16313" s="1" t="s">
        <v>51060</v>
      </c>
      <c r="C16313" s="1" t="s">
        <v>13999</v>
      </c>
      <c r="D16313" s="1" t="s">
        <v>13998</v>
      </c>
      <c r="E16313" s="1" t="s">
        <v>51061</v>
      </c>
      <c r="F16313" s="1" t="s">
        <v>78461</v>
      </c>
      <c r="L16313" s="2">
        <v>45416</v>
      </c>
      <c r="M16313" s="1" t="s">
        <v>485</v>
      </c>
      <c r="N16313" s="2">
        <v>45418.665254629632</v>
      </c>
      <c r="O16313" s="1" t="s">
        <v>13996</v>
      </c>
      <c r="P16313" s="1" t="s">
        <v>78462</v>
      </c>
      <c r="Q16313" s="1" t="s">
        <v>14002</v>
      </c>
      <c r="R16313" s="1" t="s">
        <v>5992</v>
      </c>
      <c r="S16313" s="1" t="s">
        <v>109</v>
      </c>
      <c r="T16313" s="1" t="s">
        <v>14003</v>
      </c>
      <c r="U16313" s="2">
        <v>45418.699444444443</v>
      </c>
      <c r="V16313" s="1" t="s">
        <v>590</v>
      </c>
      <c r="W16313" s="1" t="s">
        <v>78463</v>
      </c>
      <c r="X16313" s="1" t="s">
        <v>67283</v>
      </c>
      <c r="Y16313" s="1" t="s">
        <v>109</v>
      </c>
      <c r="Z16313" s="1" t="s">
        <v>17303</v>
      </c>
      <c r="AA16313" s="1" t="s">
        <v>14005</v>
      </c>
    </row>
    <row r="16314" spans="1:27" x14ac:dyDescent="0.3">
      <c r="A16314" s="1" t="s">
        <v>51077</v>
      </c>
      <c r="B16314" s="1" t="s">
        <v>51060</v>
      </c>
      <c r="C16314" s="1" t="s">
        <v>13999</v>
      </c>
      <c r="D16314" s="1" t="s">
        <v>13998</v>
      </c>
      <c r="E16314" s="1" t="s">
        <v>14001</v>
      </c>
      <c r="F16314" s="1" t="s">
        <v>77155</v>
      </c>
      <c r="G16314" s="1" t="s">
        <v>174</v>
      </c>
      <c r="H16314" s="1" t="s">
        <v>175</v>
      </c>
      <c r="I16314" s="1" t="s">
        <v>176</v>
      </c>
      <c r="L16314" s="2">
        <v>45416</v>
      </c>
      <c r="M16314" s="1" t="s">
        <v>485</v>
      </c>
      <c r="N16314" s="2">
        <v>45418.665254629632</v>
      </c>
      <c r="O16314" s="1" t="s">
        <v>13996</v>
      </c>
      <c r="P16314" s="1" t="s">
        <v>13997</v>
      </c>
      <c r="Q16314" s="1" t="s">
        <v>14002</v>
      </c>
      <c r="R16314" s="1" t="s">
        <v>5992</v>
      </c>
      <c r="S16314" s="1" t="s">
        <v>109</v>
      </c>
      <c r="T16314" s="1" t="s">
        <v>14003</v>
      </c>
      <c r="U16314" s="2">
        <v>45418.699444444443</v>
      </c>
      <c r="V16314" s="1" t="s">
        <v>590</v>
      </c>
      <c r="W16314" s="1" t="s">
        <v>14002</v>
      </c>
      <c r="X16314" s="1" t="s">
        <v>5992</v>
      </c>
      <c r="Y16314" s="1" t="s">
        <v>109</v>
      </c>
      <c r="Z16314" s="1" t="s">
        <v>14003</v>
      </c>
      <c r="AA16314" s="1" t="s">
        <v>14005</v>
      </c>
    </row>
    <row r="16315" spans="1:27" x14ac:dyDescent="0.3">
      <c r="A16315" s="1" t="s">
        <v>51059</v>
      </c>
      <c r="B16315" s="1" t="s">
        <v>51066</v>
      </c>
      <c r="C16315" s="1" t="s">
        <v>13999</v>
      </c>
      <c r="D16315" s="1" t="s">
        <v>13998</v>
      </c>
      <c r="E16315" s="1" t="s">
        <v>51061</v>
      </c>
      <c r="F16315" s="1" t="s">
        <v>78461</v>
      </c>
      <c r="L16315" s="2">
        <v>45416</v>
      </c>
      <c r="M16315" s="1" t="s">
        <v>485</v>
      </c>
      <c r="N16315" s="2">
        <v>45418.665254629632</v>
      </c>
      <c r="O16315" s="1" t="s">
        <v>13996</v>
      </c>
      <c r="P16315" s="1" t="s">
        <v>78464</v>
      </c>
      <c r="Q16315" s="1" t="s">
        <v>14002</v>
      </c>
      <c r="R16315" s="1" t="s">
        <v>5992</v>
      </c>
      <c r="S16315" s="1" t="s">
        <v>109</v>
      </c>
      <c r="T16315" s="1" t="s">
        <v>14003</v>
      </c>
      <c r="U16315" s="2">
        <v>45418.699444444443</v>
      </c>
      <c r="V16315" s="1" t="s">
        <v>590</v>
      </c>
      <c r="W16315" s="1" t="s">
        <v>361</v>
      </c>
      <c r="X16315" s="1" t="s">
        <v>361</v>
      </c>
      <c r="Y16315" s="1" t="s">
        <v>109</v>
      </c>
      <c r="Z16315" s="1" t="s">
        <v>51136</v>
      </c>
      <c r="AA16315" s="1" t="s">
        <v>14005</v>
      </c>
    </row>
    <row r="16316" spans="1:27" x14ac:dyDescent="0.3">
      <c r="A16316" s="1" t="s">
        <v>51059</v>
      </c>
      <c r="B16316" s="1" t="s">
        <v>51066</v>
      </c>
      <c r="C16316" s="1" t="s">
        <v>13999</v>
      </c>
      <c r="D16316" s="1" t="s">
        <v>13998</v>
      </c>
      <c r="E16316" s="1" t="s">
        <v>51061</v>
      </c>
      <c r="F16316" s="1" t="s">
        <v>78461</v>
      </c>
      <c r="L16316" s="2">
        <v>45416</v>
      </c>
      <c r="M16316" s="1" t="s">
        <v>485</v>
      </c>
      <c r="N16316" s="2">
        <v>45418.665254629632</v>
      </c>
      <c r="O16316" s="1" t="s">
        <v>13996</v>
      </c>
      <c r="P16316" s="1" t="s">
        <v>78465</v>
      </c>
      <c r="Q16316" s="1" t="s">
        <v>14002</v>
      </c>
      <c r="R16316" s="1" t="s">
        <v>5992</v>
      </c>
      <c r="S16316" s="1" t="s">
        <v>109</v>
      </c>
      <c r="T16316" s="1" t="s">
        <v>14003</v>
      </c>
      <c r="U16316" s="2">
        <v>45418.699444444443</v>
      </c>
      <c r="V16316" s="1" t="s">
        <v>590</v>
      </c>
      <c r="W16316" s="1" t="s">
        <v>361</v>
      </c>
      <c r="X16316" s="1" t="s">
        <v>361</v>
      </c>
      <c r="Y16316" s="1" t="s">
        <v>109</v>
      </c>
      <c r="Z16316" s="1" t="s">
        <v>51136</v>
      </c>
      <c r="AA16316" s="1" t="s">
        <v>14005</v>
      </c>
    </row>
    <row r="16317" spans="1:27" x14ac:dyDescent="0.3">
      <c r="A16317" s="1" t="s">
        <v>51059</v>
      </c>
      <c r="B16317" s="1" t="s">
        <v>51066</v>
      </c>
      <c r="C16317" s="1" t="s">
        <v>13999</v>
      </c>
      <c r="D16317" s="1" t="s">
        <v>13998</v>
      </c>
      <c r="E16317" s="1" t="s">
        <v>51061</v>
      </c>
      <c r="F16317" s="1" t="s">
        <v>78461</v>
      </c>
      <c r="L16317" s="2">
        <v>45416</v>
      </c>
      <c r="M16317" s="1" t="s">
        <v>485</v>
      </c>
      <c r="N16317" s="2">
        <v>45418.665254629632</v>
      </c>
      <c r="O16317" s="1" t="s">
        <v>13996</v>
      </c>
      <c r="P16317" s="1" t="s">
        <v>78466</v>
      </c>
      <c r="Q16317" s="1" t="s">
        <v>14002</v>
      </c>
      <c r="R16317" s="1" t="s">
        <v>5992</v>
      </c>
      <c r="S16317" s="1" t="s">
        <v>109</v>
      </c>
      <c r="T16317" s="1" t="s">
        <v>14003</v>
      </c>
      <c r="U16317" s="2">
        <v>45418.699444444443</v>
      </c>
      <c r="V16317" s="1" t="s">
        <v>590</v>
      </c>
      <c r="W16317" s="1" t="s">
        <v>361</v>
      </c>
      <c r="X16317" s="1" t="s">
        <v>361</v>
      </c>
      <c r="Y16317" s="1" t="s">
        <v>109</v>
      </c>
      <c r="Z16317" s="1" t="s">
        <v>51136</v>
      </c>
      <c r="AA16317" s="1" t="s">
        <v>14005</v>
      </c>
    </row>
    <row r="16318" spans="1:27" x14ac:dyDescent="0.3">
      <c r="A16318" s="1" t="s">
        <v>51077</v>
      </c>
      <c r="B16318" s="1" t="s">
        <v>51060</v>
      </c>
      <c r="C16318" s="1" t="s">
        <v>19530</v>
      </c>
      <c r="D16318" s="1" t="s">
        <v>19529</v>
      </c>
      <c r="E16318" s="1" t="s">
        <v>19532</v>
      </c>
      <c r="F16318" s="1" t="s">
        <v>77155</v>
      </c>
      <c r="G16318" s="1" t="s">
        <v>174</v>
      </c>
      <c r="H16318" s="1" t="s">
        <v>175</v>
      </c>
      <c r="I16318" s="1" t="s">
        <v>176</v>
      </c>
      <c r="L16318" s="2">
        <v>45203</v>
      </c>
      <c r="M16318" s="1" t="s">
        <v>3144</v>
      </c>
      <c r="N16318" s="2">
        <v>45204.34988425926</v>
      </c>
      <c r="O16318" s="1" t="s">
        <v>19528</v>
      </c>
      <c r="P16318" s="1" t="s">
        <v>19528</v>
      </c>
      <c r="Q16318" s="1" t="s">
        <v>19533</v>
      </c>
      <c r="R16318" s="1" t="s">
        <v>928</v>
      </c>
      <c r="S16318" s="1" t="s">
        <v>109</v>
      </c>
      <c r="T16318" s="1" t="s">
        <v>1567</v>
      </c>
      <c r="U16318" s="2">
        <v>45204.638981481483</v>
      </c>
      <c r="V16318" s="1" t="s">
        <v>79</v>
      </c>
      <c r="W16318" s="1" t="s">
        <v>19533</v>
      </c>
      <c r="X16318" s="1" t="s">
        <v>928</v>
      </c>
      <c r="Y16318" s="1" t="s">
        <v>109</v>
      </c>
      <c r="Z16318" s="1" t="s">
        <v>1567</v>
      </c>
      <c r="AA16318" s="1" t="s">
        <v>19535</v>
      </c>
    </row>
    <row r="16319" spans="1:27" x14ac:dyDescent="0.3">
      <c r="A16319" s="1" t="s">
        <v>51077</v>
      </c>
      <c r="B16319" s="1" t="s">
        <v>51060</v>
      </c>
      <c r="C16319" s="1" t="s">
        <v>44626</v>
      </c>
      <c r="D16319" s="1" t="s">
        <v>44625</v>
      </c>
      <c r="E16319" s="1" t="s">
        <v>44629</v>
      </c>
      <c r="F16319" s="1" t="s">
        <v>78467</v>
      </c>
      <c r="G16319" s="1" t="s">
        <v>174</v>
      </c>
      <c r="H16319" s="1" t="s">
        <v>175</v>
      </c>
      <c r="I16319" s="1" t="s">
        <v>176</v>
      </c>
      <c r="J16319" s="1" t="s">
        <v>464</v>
      </c>
      <c r="K16319" s="1" t="s">
        <v>464</v>
      </c>
      <c r="L16319" s="2">
        <v>45217</v>
      </c>
      <c r="M16319" s="1" t="s">
        <v>31</v>
      </c>
      <c r="N16319" s="2">
        <v>45224.57712962963</v>
      </c>
      <c r="O16319" s="1" t="s">
        <v>44624</v>
      </c>
      <c r="P16319" s="1" t="s">
        <v>44624</v>
      </c>
      <c r="Q16319" s="1" t="s">
        <v>44630</v>
      </c>
      <c r="R16319" s="1" t="s">
        <v>665</v>
      </c>
      <c r="S16319" s="1" t="s">
        <v>109</v>
      </c>
      <c r="T16319" s="1" t="s">
        <v>666</v>
      </c>
      <c r="U16319" s="2">
        <v>45224.664363425924</v>
      </c>
      <c r="V16319" s="1" t="s">
        <v>388</v>
      </c>
      <c r="W16319" s="1" t="s">
        <v>44630</v>
      </c>
      <c r="X16319" s="1" t="s">
        <v>665</v>
      </c>
      <c r="Y16319" s="1" t="s">
        <v>109</v>
      </c>
      <c r="Z16319" s="1" t="s">
        <v>666</v>
      </c>
      <c r="AA16319" s="1" t="s">
        <v>44632</v>
      </c>
    </row>
    <row r="16320" spans="1:27" x14ac:dyDescent="0.3">
      <c r="A16320" s="1" t="s">
        <v>51077</v>
      </c>
      <c r="B16320" s="1" t="s">
        <v>51089</v>
      </c>
      <c r="C16320" s="1" t="s">
        <v>44626</v>
      </c>
      <c r="D16320" s="1" t="s">
        <v>44625</v>
      </c>
      <c r="E16320" s="1" t="s">
        <v>44629</v>
      </c>
      <c r="F16320" s="1" t="s">
        <v>78467</v>
      </c>
      <c r="G16320" s="1" t="s">
        <v>174</v>
      </c>
      <c r="H16320" s="1" t="s">
        <v>175</v>
      </c>
      <c r="I16320" s="1" t="s">
        <v>176</v>
      </c>
      <c r="J16320" s="1" t="s">
        <v>464</v>
      </c>
      <c r="K16320" s="1" t="s">
        <v>464</v>
      </c>
      <c r="L16320" s="2">
        <v>45217</v>
      </c>
      <c r="M16320" s="1" t="s">
        <v>31</v>
      </c>
      <c r="N16320" s="2">
        <v>45224.57712962963</v>
      </c>
      <c r="O16320" s="1" t="s">
        <v>44624</v>
      </c>
      <c r="P16320" s="1" t="s">
        <v>78468</v>
      </c>
      <c r="Q16320" s="1" t="s">
        <v>44630</v>
      </c>
      <c r="R16320" s="1" t="s">
        <v>665</v>
      </c>
      <c r="S16320" s="1" t="s">
        <v>109</v>
      </c>
      <c r="T16320" s="1" t="s">
        <v>666</v>
      </c>
      <c r="U16320" s="2">
        <v>45224.664363425924</v>
      </c>
      <c r="V16320" s="1" t="s">
        <v>388</v>
      </c>
      <c r="W16320" s="1" t="s">
        <v>78469</v>
      </c>
      <c r="X16320" s="1" t="s">
        <v>8558</v>
      </c>
      <c r="Y16320" s="1" t="s">
        <v>109</v>
      </c>
      <c r="Z16320" s="1" t="s">
        <v>13660</v>
      </c>
      <c r="AA16320" s="1" t="s">
        <v>44632</v>
      </c>
    </row>
    <row r="16321" spans="1:27" x14ac:dyDescent="0.3">
      <c r="A16321" s="1" t="s">
        <v>51077</v>
      </c>
      <c r="B16321" s="1" t="s">
        <v>51089</v>
      </c>
      <c r="C16321" s="1" t="s">
        <v>40039</v>
      </c>
      <c r="D16321" s="1" t="s">
        <v>40038</v>
      </c>
      <c r="E16321" s="1" t="s">
        <v>40042</v>
      </c>
      <c r="F16321" s="1" t="s">
        <v>78470</v>
      </c>
      <c r="G16321" s="1" t="s">
        <v>174</v>
      </c>
      <c r="H16321" s="1" t="s">
        <v>175</v>
      </c>
      <c r="I16321" s="1" t="s">
        <v>176</v>
      </c>
      <c r="J16321" s="1" t="s">
        <v>464</v>
      </c>
      <c r="K16321" s="1" t="s">
        <v>464</v>
      </c>
      <c r="L16321" s="2">
        <v>45442</v>
      </c>
      <c r="M16321" s="1" t="s">
        <v>1617</v>
      </c>
      <c r="N16321" s="2">
        <v>45443.470370370371</v>
      </c>
      <c r="O16321" s="1" t="s">
        <v>40037</v>
      </c>
      <c r="P16321" s="1" t="s">
        <v>58417</v>
      </c>
      <c r="Q16321" s="1" t="s">
        <v>40043</v>
      </c>
      <c r="R16321" s="1" t="s">
        <v>13014</v>
      </c>
      <c r="S16321" s="1" t="s">
        <v>109</v>
      </c>
      <c r="T16321" s="1" t="s">
        <v>19030</v>
      </c>
      <c r="U16321" s="2">
        <v>45443.746631944443</v>
      </c>
      <c r="V16321" s="1" t="s">
        <v>274</v>
      </c>
      <c r="W16321" s="1" t="s">
        <v>58905</v>
      </c>
      <c r="X16321" s="1" t="s">
        <v>51935</v>
      </c>
      <c r="Y16321" s="1" t="s">
        <v>51936</v>
      </c>
      <c r="Z16321" s="1" t="s">
        <v>58419</v>
      </c>
      <c r="AA16321" s="1" t="s">
        <v>40045</v>
      </c>
    </row>
    <row r="16322" spans="1:27" x14ac:dyDescent="0.3">
      <c r="A16322" s="1" t="s">
        <v>51077</v>
      </c>
      <c r="B16322" s="1" t="s">
        <v>51060</v>
      </c>
      <c r="C16322" s="1" t="s">
        <v>40039</v>
      </c>
      <c r="D16322" s="1" t="s">
        <v>40038</v>
      </c>
      <c r="E16322" s="1" t="s">
        <v>40042</v>
      </c>
      <c r="F16322" s="1" t="s">
        <v>78470</v>
      </c>
      <c r="G16322" s="1" t="s">
        <v>174</v>
      </c>
      <c r="H16322" s="1" t="s">
        <v>175</v>
      </c>
      <c r="I16322" s="1" t="s">
        <v>176</v>
      </c>
      <c r="J16322" s="1" t="s">
        <v>464</v>
      </c>
      <c r="K16322" s="1" t="s">
        <v>464</v>
      </c>
      <c r="L16322" s="2">
        <v>45442</v>
      </c>
      <c r="M16322" s="1" t="s">
        <v>1617</v>
      </c>
      <c r="N16322" s="2">
        <v>45443.470370370371</v>
      </c>
      <c r="O16322" s="1" t="s">
        <v>40037</v>
      </c>
      <c r="P16322" s="1" t="s">
        <v>40037</v>
      </c>
      <c r="Q16322" s="1" t="s">
        <v>40043</v>
      </c>
      <c r="R16322" s="1" t="s">
        <v>13014</v>
      </c>
      <c r="S16322" s="1" t="s">
        <v>109</v>
      </c>
      <c r="T16322" s="1" t="s">
        <v>19030</v>
      </c>
      <c r="U16322" s="2">
        <v>45443.746631944443</v>
      </c>
      <c r="V16322" s="1" t="s">
        <v>274</v>
      </c>
      <c r="W16322" s="1" t="s">
        <v>40043</v>
      </c>
      <c r="X16322" s="1" t="s">
        <v>13014</v>
      </c>
      <c r="Y16322" s="1" t="s">
        <v>109</v>
      </c>
      <c r="Z16322" s="1" t="s">
        <v>19030</v>
      </c>
      <c r="AA16322" s="1" t="s">
        <v>40045</v>
      </c>
    </row>
    <row r="16323" spans="1:27" x14ac:dyDescent="0.3">
      <c r="A16323" s="1" t="s">
        <v>51059</v>
      </c>
      <c r="B16323" s="1" t="s">
        <v>51060</v>
      </c>
      <c r="C16323" s="1" t="s">
        <v>39090</v>
      </c>
      <c r="D16323" s="1" t="s">
        <v>39089</v>
      </c>
      <c r="E16323" s="1" t="s">
        <v>51061</v>
      </c>
      <c r="F16323" s="1" t="s">
        <v>78471</v>
      </c>
      <c r="L16323" s="2">
        <v>45894</v>
      </c>
      <c r="M16323" s="1" t="s">
        <v>3467</v>
      </c>
      <c r="N16323" s="2">
        <v>45905.584317129629</v>
      </c>
      <c r="O16323" s="1" t="s">
        <v>39087</v>
      </c>
      <c r="P16323" s="1" t="s">
        <v>53000</v>
      </c>
      <c r="Q16323" s="1" t="s">
        <v>39093</v>
      </c>
      <c r="R16323" s="1" t="s">
        <v>29493</v>
      </c>
      <c r="S16323" s="1" t="s">
        <v>109</v>
      </c>
      <c r="T16323" s="1" t="s">
        <v>29494</v>
      </c>
      <c r="U16323" s="2">
        <v>45905.59615740741</v>
      </c>
      <c r="V16323" s="1" t="s">
        <v>290</v>
      </c>
      <c r="W16323" s="1" t="s">
        <v>78472</v>
      </c>
      <c r="X16323" s="1" t="s">
        <v>78473</v>
      </c>
      <c r="Y16323" s="1" t="s">
        <v>109</v>
      </c>
      <c r="Z16323" s="1" t="s">
        <v>1821</v>
      </c>
      <c r="AA16323" s="1" t="s">
        <v>39095</v>
      </c>
    </row>
    <row r="16324" spans="1:27" x14ac:dyDescent="0.3">
      <c r="A16324" s="1" t="s">
        <v>51077</v>
      </c>
      <c r="B16324" s="1" t="s">
        <v>51089</v>
      </c>
      <c r="C16324" s="1" t="s">
        <v>78474</v>
      </c>
      <c r="D16324" s="1" t="s">
        <v>78475</v>
      </c>
      <c r="E16324" s="1" t="s">
        <v>78476</v>
      </c>
      <c r="F16324" s="1" t="s">
        <v>78477</v>
      </c>
      <c r="G16324" s="1" t="s">
        <v>175</v>
      </c>
      <c r="H16324" s="1" t="s">
        <v>681</v>
      </c>
      <c r="I16324" s="1" t="s">
        <v>174</v>
      </c>
      <c r="J16324" s="1" t="s">
        <v>464</v>
      </c>
      <c r="K16324" s="1" t="s">
        <v>464</v>
      </c>
      <c r="L16324" s="2">
        <v>45822</v>
      </c>
      <c r="M16324" s="1" t="s">
        <v>31</v>
      </c>
      <c r="N16324" s="2">
        <v>45824.699340277781</v>
      </c>
      <c r="O16324" s="1" t="s">
        <v>78478</v>
      </c>
      <c r="P16324" s="1" t="s">
        <v>78478</v>
      </c>
      <c r="Q16324" s="1" t="s">
        <v>78479</v>
      </c>
      <c r="R16324" s="1" t="s">
        <v>8218</v>
      </c>
      <c r="S16324" s="1" t="s">
        <v>109</v>
      </c>
      <c r="T16324" s="1" t="s">
        <v>12593</v>
      </c>
      <c r="U16324" s="2">
        <v>45825.426076388889</v>
      </c>
      <c r="V16324" s="1" t="s">
        <v>47</v>
      </c>
      <c r="W16324" s="1" t="s">
        <v>78479</v>
      </c>
      <c r="X16324" s="1" t="s">
        <v>8218</v>
      </c>
      <c r="Y16324" s="1" t="s">
        <v>109</v>
      </c>
      <c r="Z16324" s="1" t="s">
        <v>12593</v>
      </c>
      <c r="AA16324" s="1" t="s">
        <v>78480</v>
      </c>
    </row>
    <row r="16325" spans="1:27" x14ac:dyDescent="0.3">
      <c r="A16325" s="1" t="s">
        <v>51059</v>
      </c>
      <c r="B16325" s="1" t="s">
        <v>51060</v>
      </c>
      <c r="C16325" s="1" t="s">
        <v>45163</v>
      </c>
      <c r="D16325" s="1" t="s">
        <v>45162</v>
      </c>
      <c r="E16325" s="1" t="s">
        <v>51061</v>
      </c>
      <c r="F16325" s="1" t="s">
        <v>78481</v>
      </c>
      <c r="L16325" s="2">
        <v>45693</v>
      </c>
      <c r="M16325" s="1" t="s">
        <v>8227</v>
      </c>
      <c r="N16325" s="2">
        <v>45693.3596412037</v>
      </c>
      <c r="O16325" s="1" t="s">
        <v>45161</v>
      </c>
      <c r="P16325" s="1" t="s">
        <v>78482</v>
      </c>
      <c r="Q16325" s="1" t="s">
        <v>45167</v>
      </c>
      <c r="R16325" s="1" t="s">
        <v>11906</v>
      </c>
      <c r="S16325" s="1" t="s">
        <v>109</v>
      </c>
      <c r="T16325" s="1" t="s">
        <v>11907</v>
      </c>
      <c r="U16325" s="2">
        <v>45693.437592592592</v>
      </c>
      <c r="V16325" s="1" t="s">
        <v>228</v>
      </c>
      <c r="W16325" s="1" t="s">
        <v>4756</v>
      </c>
      <c r="X16325" s="1" t="s">
        <v>4756</v>
      </c>
      <c r="Y16325" s="1" t="s">
        <v>109</v>
      </c>
      <c r="Z16325" s="1" t="s">
        <v>51610</v>
      </c>
      <c r="AA16325" s="1" t="s">
        <v>45169</v>
      </c>
    </row>
    <row r="16326" spans="1:27" x14ac:dyDescent="0.3">
      <c r="A16326" s="1" t="s">
        <v>51077</v>
      </c>
      <c r="B16326" s="1" t="s">
        <v>51060</v>
      </c>
      <c r="C16326" s="1" t="s">
        <v>13577</v>
      </c>
      <c r="D16326" s="1" t="s">
        <v>13576</v>
      </c>
      <c r="E16326" s="1" t="s">
        <v>13579</v>
      </c>
      <c r="F16326" s="1" t="s">
        <v>78485</v>
      </c>
      <c r="G16326" s="1" t="s">
        <v>174</v>
      </c>
      <c r="H16326" s="1" t="s">
        <v>175</v>
      </c>
      <c r="I16326" s="1" t="s">
        <v>176</v>
      </c>
      <c r="J16326" s="1" t="s">
        <v>464</v>
      </c>
      <c r="K16326" s="1" t="s">
        <v>464</v>
      </c>
      <c r="L16326" s="2">
        <v>45435</v>
      </c>
      <c r="M16326" s="1" t="s">
        <v>102</v>
      </c>
      <c r="N16326" s="2">
        <v>45435.436168981483</v>
      </c>
      <c r="O16326" s="1" t="s">
        <v>13575</v>
      </c>
      <c r="P16326" s="1" t="s">
        <v>13575</v>
      </c>
      <c r="Q16326" s="1" t="s">
        <v>13580</v>
      </c>
      <c r="R16326" s="1" t="s">
        <v>10449</v>
      </c>
      <c r="S16326" s="1" t="s">
        <v>109</v>
      </c>
      <c r="T16326" s="1" t="s">
        <v>10619</v>
      </c>
      <c r="U16326" s="2">
        <v>45435.722233796296</v>
      </c>
      <c r="V16326" s="1" t="s">
        <v>124</v>
      </c>
      <c r="W16326" s="1" t="s">
        <v>13580</v>
      </c>
      <c r="X16326" s="1" t="s">
        <v>10449</v>
      </c>
      <c r="Y16326" s="1" t="s">
        <v>109</v>
      </c>
      <c r="Z16326" s="1" t="s">
        <v>10619</v>
      </c>
      <c r="AA16326" s="1" t="s">
        <v>13582</v>
      </c>
    </row>
    <row r="16327" spans="1:27" x14ac:dyDescent="0.3">
      <c r="A16327" s="1" t="s">
        <v>51059</v>
      </c>
      <c r="B16327" s="1" t="s">
        <v>51060</v>
      </c>
      <c r="C16327" s="1" t="s">
        <v>13577</v>
      </c>
      <c r="D16327" s="1" t="s">
        <v>13576</v>
      </c>
      <c r="E16327" s="1" t="s">
        <v>51061</v>
      </c>
      <c r="F16327" s="1" t="s">
        <v>78483</v>
      </c>
      <c r="L16327" s="2">
        <v>45435</v>
      </c>
      <c r="M16327" s="1" t="s">
        <v>102</v>
      </c>
      <c r="N16327" s="2">
        <v>45435.436168981483</v>
      </c>
      <c r="O16327" s="1" t="s">
        <v>13575</v>
      </c>
      <c r="P16327" s="1" t="s">
        <v>78484</v>
      </c>
      <c r="Q16327" s="1" t="s">
        <v>13580</v>
      </c>
      <c r="R16327" s="1" t="s">
        <v>10449</v>
      </c>
      <c r="S16327" s="1" t="s">
        <v>109</v>
      </c>
      <c r="T16327" s="1" t="s">
        <v>10619</v>
      </c>
      <c r="U16327" s="2">
        <v>45435.722233796296</v>
      </c>
      <c r="V16327" s="1" t="s">
        <v>124</v>
      </c>
      <c r="W16327" s="1" t="s">
        <v>217</v>
      </c>
      <c r="X16327" s="1" t="s">
        <v>217</v>
      </c>
      <c r="Y16327" s="1" t="s">
        <v>109</v>
      </c>
      <c r="Z16327" s="1" t="s">
        <v>51065</v>
      </c>
      <c r="AA16327" s="1" t="s">
        <v>13582</v>
      </c>
    </row>
    <row r="16328" spans="1:27" x14ac:dyDescent="0.3">
      <c r="A16328" s="1" t="s">
        <v>51059</v>
      </c>
      <c r="B16328" s="1" t="s">
        <v>51089</v>
      </c>
      <c r="C16328" s="1" t="s">
        <v>11495</v>
      </c>
      <c r="D16328" s="1" t="s">
        <v>11494</v>
      </c>
      <c r="E16328" s="1" t="s">
        <v>78488</v>
      </c>
      <c r="F16328" s="1" t="s">
        <v>78489</v>
      </c>
      <c r="L16328" s="2">
        <v>45832</v>
      </c>
      <c r="M16328" s="1" t="s">
        <v>11497</v>
      </c>
      <c r="N16328" s="2">
        <v>45832.693518518521</v>
      </c>
      <c r="O16328" s="1" t="s">
        <v>11493</v>
      </c>
      <c r="P16328" s="1" t="s">
        <v>78490</v>
      </c>
      <c r="Q16328" s="1" t="s">
        <v>11501</v>
      </c>
      <c r="R16328" s="1" t="s">
        <v>7409</v>
      </c>
      <c r="S16328" s="1" t="s">
        <v>109</v>
      </c>
      <c r="T16328" s="1" t="s">
        <v>7410</v>
      </c>
      <c r="U16328" s="2">
        <v>45833.349097222221</v>
      </c>
      <c r="V16328" s="1" t="s">
        <v>362</v>
      </c>
      <c r="W16328" s="1" t="s">
        <v>78491</v>
      </c>
      <c r="X16328" s="1" t="s">
        <v>78492</v>
      </c>
      <c r="Y16328" s="1" t="s">
        <v>52675</v>
      </c>
      <c r="Z16328" s="1" t="s">
        <v>78493</v>
      </c>
      <c r="AA16328" s="1" t="s">
        <v>11503</v>
      </c>
    </row>
    <row r="16329" spans="1:27" x14ac:dyDescent="0.3">
      <c r="A16329" s="1" t="s">
        <v>51077</v>
      </c>
      <c r="B16329" s="1" t="s">
        <v>51060</v>
      </c>
      <c r="C16329" s="1" t="s">
        <v>11495</v>
      </c>
      <c r="D16329" s="1" t="s">
        <v>11494</v>
      </c>
      <c r="E16329" s="1" t="s">
        <v>11500</v>
      </c>
      <c r="F16329" s="1" t="s">
        <v>78494</v>
      </c>
      <c r="G16329" s="1" t="s">
        <v>111</v>
      </c>
      <c r="H16329" s="1" t="s">
        <v>112</v>
      </c>
      <c r="I16329" s="1" t="s">
        <v>113</v>
      </c>
      <c r="J16329" s="1" t="s">
        <v>731</v>
      </c>
      <c r="K16329" s="1" t="s">
        <v>731</v>
      </c>
      <c r="L16329" s="2">
        <v>45832</v>
      </c>
      <c r="M16329" s="1" t="s">
        <v>11497</v>
      </c>
      <c r="N16329" s="2">
        <v>45832.693518518521</v>
      </c>
      <c r="O16329" s="1" t="s">
        <v>11493</v>
      </c>
      <c r="P16329" s="1" t="s">
        <v>11493</v>
      </c>
      <c r="Q16329" s="1" t="s">
        <v>11501</v>
      </c>
      <c r="R16329" s="1" t="s">
        <v>7409</v>
      </c>
      <c r="S16329" s="1" t="s">
        <v>109</v>
      </c>
      <c r="T16329" s="1" t="s">
        <v>7410</v>
      </c>
      <c r="U16329" s="2">
        <v>45833.349097222221</v>
      </c>
      <c r="V16329" s="1" t="s">
        <v>362</v>
      </c>
      <c r="W16329" s="1" t="s">
        <v>11501</v>
      </c>
      <c r="X16329" s="1" t="s">
        <v>7409</v>
      </c>
      <c r="Y16329" s="1" t="s">
        <v>109</v>
      </c>
      <c r="Z16329" s="1" t="s">
        <v>7410</v>
      </c>
      <c r="AA16329" s="1" t="s">
        <v>11503</v>
      </c>
    </row>
    <row r="16330" spans="1:27" x14ac:dyDescent="0.3">
      <c r="A16330" s="1" t="s">
        <v>51059</v>
      </c>
      <c r="B16330" s="1" t="s">
        <v>51089</v>
      </c>
      <c r="C16330" s="1" t="s">
        <v>21311</v>
      </c>
      <c r="D16330" s="1" t="s">
        <v>21310</v>
      </c>
      <c r="E16330" s="1" t="s">
        <v>51061</v>
      </c>
      <c r="F16330" s="1" t="s">
        <v>78495</v>
      </c>
      <c r="L16330" s="2">
        <v>45443</v>
      </c>
      <c r="M16330" s="1" t="s">
        <v>1606</v>
      </c>
      <c r="N16330" s="2">
        <v>45446.676018518519</v>
      </c>
      <c r="O16330" s="1" t="s">
        <v>21308</v>
      </c>
      <c r="P16330" s="1" t="s">
        <v>78496</v>
      </c>
      <c r="Q16330" s="1" t="s">
        <v>21314</v>
      </c>
      <c r="R16330" s="1" t="s">
        <v>1784</v>
      </c>
      <c r="S16330" s="1" t="s">
        <v>109</v>
      </c>
      <c r="T16330" s="1" t="s">
        <v>9080</v>
      </c>
      <c r="U16330" s="2">
        <v>45446.811388888891</v>
      </c>
      <c r="V16330" s="1" t="s">
        <v>274</v>
      </c>
      <c r="W16330" s="1" t="s">
        <v>78497</v>
      </c>
      <c r="X16330" s="1" t="s">
        <v>58316</v>
      </c>
      <c r="Y16330" s="1" t="s">
        <v>109</v>
      </c>
      <c r="Z16330" s="1" t="s">
        <v>10049</v>
      </c>
      <c r="AA16330" s="1" t="s">
        <v>21316</v>
      </c>
    </row>
    <row r="16331" spans="1:27" x14ac:dyDescent="0.3">
      <c r="A16331" s="1" t="s">
        <v>51077</v>
      </c>
      <c r="B16331" s="1" t="s">
        <v>51060</v>
      </c>
      <c r="C16331" s="1" t="s">
        <v>21311</v>
      </c>
      <c r="D16331" s="1" t="s">
        <v>21310</v>
      </c>
      <c r="E16331" s="1" t="s">
        <v>21313</v>
      </c>
      <c r="F16331" s="1" t="s">
        <v>78498</v>
      </c>
      <c r="G16331" s="1" t="s">
        <v>174</v>
      </c>
      <c r="H16331" s="1" t="s">
        <v>175</v>
      </c>
      <c r="I16331" s="1" t="s">
        <v>176</v>
      </c>
      <c r="L16331" s="2">
        <v>45443</v>
      </c>
      <c r="M16331" s="1" t="s">
        <v>1606</v>
      </c>
      <c r="N16331" s="2">
        <v>45446.676018518519</v>
      </c>
      <c r="O16331" s="1" t="s">
        <v>21308</v>
      </c>
      <c r="P16331" s="1" t="s">
        <v>21309</v>
      </c>
      <c r="Q16331" s="1" t="s">
        <v>21314</v>
      </c>
      <c r="R16331" s="1" t="s">
        <v>1784</v>
      </c>
      <c r="S16331" s="1" t="s">
        <v>109</v>
      </c>
      <c r="T16331" s="1" t="s">
        <v>9080</v>
      </c>
      <c r="U16331" s="2">
        <v>45446.811388888891</v>
      </c>
      <c r="V16331" s="1" t="s">
        <v>274</v>
      </c>
      <c r="W16331" s="1" t="s">
        <v>21314</v>
      </c>
      <c r="X16331" s="1" t="s">
        <v>1784</v>
      </c>
      <c r="Y16331" s="1" t="s">
        <v>109</v>
      </c>
      <c r="Z16331" s="1" t="s">
        <v>9080</v>
      </c>
      <c r="AA16331" s="1" t="s">
        <v>21316</v>
      </c>
    </row>
    <row r="16332" spans="1:27" x14ac:dyDescent="0.3">
      <c r="A16332" s="1" t="s">
        <v>51059</v>
      </c>
      <c r="B16332" s="1" t="s">
        <v>51060</v>
      </c>
      <c r="C16332" s="1" t="s">
        <v>42167</v>
      </c>
      <c r="D16332" s="1" t="s">
        <v>42166</v>
      </c>
      <c r="E16332" s="1" t="s">
        <v>51061</v>
      </c>
      <c r="F16332" s="1" t="s">
        <v>78499</v>
      </c>
      <c r="L16332" s="2">
        <v>45361</v>
      </c>
      <c r="M16332" s="1" t="s">
        <v>1119</v>
      </c>
      <c r="N16332" s="2">
        <v>45362.466111111113</v>
      </c>
      <c r="O16332" s="1" t="s">
        <v>42165</v>
      </c>
      <c r="P16332" s="1" t="s">
        <v>79139</v>
      </c>
      <c r="Q16332" s="1" t="s">
        <v>42170</v>
      </c>
      <c r="R16332" s="1" t="s">
        <v>6692</v>
      </c>
      <c r="S16332" s="1" t="s">
        <v>109</v>
      </c>
      <c r="T16332" s="1" t="s">
        <v>6693</v>
      </c>
      <c r="U16332" s="2">
        <v>45362.686921296299</v>
      </c>
      <c r="V16332" s="1" t="s">
        <v>274</v>
      </c>
      <c r="W16332" s="1" t="s">
        <v>79140</v>
      </c>
      <c r="X16332" s="1" t="s">
        <v>28533</v>
      </c>
      <c r="Y16332" s="1" t="s">
        <v>109</v>
      </c>
      <c r="Z16332" s="1" t="s">
        <v>7105</v>
      </c>
      <c r="AA16332" s="1" t="s">
        <v>42172</v>
      </c>
    </row>
    <row r="16333" spans="1:27" x14ac:dyDescent="0.3">
      <c r="A16333" s="1" t="s">
        <v>51077</v>
      </c>
      <c r="B16333" s="1" t="s">
        <v>51060</v>
      </c>
      <c r="C16333" s="1" t="s">
        <v>42167</v>
      </c>
      <c r="D16333" s="1" t="s">
        <v>42166</v>
      </c>
      <c r="E16333" s="1" t="s">
        <v>42169</v>
      </c>
      <c r="F16333" s="1" t="s">
        <v>78500</v>
      </c>
      <c r="G16333" s="1" t="s">
        <v>174</v>
      </c>
      <c r="H16333" s="1" t="s">
        <v>175</v>
      </c>
      <c r="I16333" s="1" t="s">
        <v>176</v>
      </c>
      <c r="L16333" s="2">
        <v>45361</v>
      </c>
      <c r="M16333" s="1" t="s">
        <v>1119</v>
      </c>
      <c r="N16333" s="2">
        <v>45362.466111111113</v>
      </c>
      <c r="O16333" s="1" t="s">
        <v>42165</v>
      </c>
      <c r="P16333" s="1" t="s">
        <v>42165</v>
      </c>
      <c r="Q16333" s="1" t="s">
        <v>42170</v>
      </c>
      <c r="R16333" s="1" t="s">
        <v>6692</v>
      </c>
      <c r="S16333" s="1" t="s">
        <v>109</v>
      </c>
      <c r="T16333" s="1" t="s">
        <v>6693</v>
      </c>
      <c r="U16333" s="2">
        <v>45362.686921296299</v>
      </c>
      <c r="V16333" s="1" t="s">
        <v>274</v>
      </c>
      <c r="W16333" s="1" t="s">
        <v>42170</v>
      </c>
      <c r="X16333" s="1" t="s">
        <v>6692</v>
      </c>
      <c r="Y16333" s="1" t="s">
        <v>109</v>
      </c>
      <c r="Z16333" s="1" t="s">
        <v>6693</v>
      </c>
      <c r="AA16333" s="1" t="s">
        <v>42172</v>
      </c>
    </row>
    <row r="16334" spans="1:27" x14ac:dyDescent="0.3">
      <c r="A16334" s="1" t="s">
        <v>51059</v>
      </c>
      <c r="B16334" s="1" t="s">
        <v>51060</v>
      </c>
      <c r="C16334" s="1" t="s">
        <v>31807</v>
      </c>
      <c r="D16334" s="1" t="s">
        <v>31806</v>
      </c>
      <c r="E16334" s="1" t="s">
        <v>51061</v>
      </c>
      <c r="F16334" s="1" t="s">
        <v>78501</v>
      </c>
      <c r="L16334" s="2">
        <v>45805</v>
      </c>
      <c r="M16334" s="1" t="s">
        <v>2428</v>
      </c>
      <c r="N16334" s="2">
        <v>45806.395856481482</v>
      </c>
      <c r="O16334" s="1" t="s">
        <v>31798</v>
      </c>
      <c r="P16334" s="1" t="s">
        <v>78502</v>
      </c>
      <c r="Q16334" s="1" t="s">
        <v>31810</v>
      </c>
      <c r="R16334" s="1" t="s">
        <v>679</v>
      </c>
      <c r="S16334" s="1" t="s">
        <v>109</v>
      </c>
      <c r="T16334" s="1" t="s">
        <v>1262</v>
      </c>
      <c r="U16334" s="2">
        <v>45807.405555555553</v>
      </c>
      <c r="V16334" s="1" t="s">
        <v>124</v>
      </c>
      <c r="W16334" s="1" t="s">
        <v>78503</v>
      </c>
      <c r="X16334" s="1" t="s">
        <v>15071</v>
      </c>
      <c r="Y16334" s="1" t="s">
        <v>109</v>
      </c>
      <c r="Z16334" s="1" t="s">
        <v>1262</v>
      </c>
      <c r="AA16334" s="1" t="s">
        <v>31805</v>
      </c>
    </row>
    <row r="16335" spans="1:27" x14ac:dyDescent="0.3">
      <c r="A16335" s="1" t="s">
        <v>51077</v>
      </c>
      <c r="B16335" s="1" t="s">
        <v>51060</v>
      </c>
      <c r="C16335" s="1" t="s">
        <v>31800</v>
      </c>
      <c r="D16335" s="1" t="s">
        <v>31799</v>
      </c>
      <c r="E16335" s="1" t="s">
        <v>31802</v>
      </c>
      <c r="F16335" s="1" t="s">
        <v>78504</v>
      </c>
      <c r="G16335" s="1" t="s">
        <v>174</v>
      </c>
      <c r="H16335" s="1" t="s">
        <v>175</v>
      </c>
      <c r="I16335" s="1" t="s">
        <v>176</v>
      </c>
      <c r="J16335" s="1" t="s">
        <v>464</v>
      </c>
      <c r="K16335" s="1" t="s">
        <v>464</v>
      </c>
      <c r="L16335" s="2">
        <v>45631</v>
      </c>
      <c r="M16335" s="1" t="s">
        <v>102</v>
      </c>
      <c r="N16335" s="2">
        <v>45636.438680555555</v>
      </c>
      <c r="O16335" s="1" t="s">
        <v>31798</v>
      </c>
      <c r="P16335" s="1" t="s">
        <v>31798</v>
      </c>
      <c r="Q16335" s="1" t="s">
        <v>31803</v>
      </c>
      <c r="R16335" s="1" t="s">
        <v>679</v>
      </c>
      <c r="S16335" s="1" t="s">
        <v>109</v>
      </c>
      <c r="T16335" s="1" t="s">
        <v>880</v>
      </c>
      <c r="U16335" s="2">
        <v>45637.475462962961</v>
      </c>
      <c r="V16335" s="1" t="s">
        <v>96</v>
      </c>
      <c r="W16335" s="1" t="s">
        <v>31803</v>
      </c>
      <c r="X16335" s="1" t="s">
        <v>679</v>
      </c>
      <c r="Y16335" s="1" t="s">
        <v>109</v>
      </c>
      <c r="Z16335" s="1" t="s">
        <v>880</v>
      </c>
      <c r="AA16335" s="1" t="s">
        <v>31805</v>
      </c>
    </row>
    <row r="16336" spans="1:27" x14ac:dyDescent="0.3">
      <c r="A16336" s="1" t="s">
        <v>51077</v>
      </c>
      <c r="B16336" s="1" t="s">
        <v>51089</v>
      </c>
      <c r="C16336" s="1" t="s">
        <v>31800</v>
      </c>
      <c r="D16336" s="1" t="s">
        <v>31799</v>
      </c>
      <c r="E16336" s="1" t="s">
        <v>31802</v>
      </c>
      <c r="F16336" s="1" t="s">
        <v>78504</v>
      </c>
      <c r="G16336" s="1" t="s">
        <v>174</v>
      </c>
      <c r="H16336" s="1" t="s">
        <v>175</v>
      </c>
      <c r="I16336" s="1" t="s">
        <v>176</v>
      </c>
      <c r="J16336" s="1" t="s">
        <v>464</v>
      </c>
      <c r="K16336" s="1" t="s">
        <v>464</v>
      </c>
      <c r="L16336" s="2">
        <v>45631</v>
      </c>
      <c r="M16336" s="1" t="s">
        <v>102</v>
      </c>
      <c r="N16336" s="2">
        <v>45636.438680555555</v>
      </c>
      <c r="O16336" s="1" t="s">
        <v>31798</v>
      </c>
      <c r="P16336" s="1" t="s">
        <v>52410</v>
      </c>
      <c r="Q16336" s="1" t="s">
        <v>31803</v>
      </c>
      <c r="R16336" s="1" t="s">
        <v>679</v>
      </c>
      <c r="S16336" s="1" t="s">
        <v>109</v>
      </c>
      <c r="T16336" s="1" t="s">
        <v>880</v>
      </c>
      <c r="U16336" s="2">
        <v>45637.475462962961</v>
      </c>
      <c r="V16336" s="1" t="s">
        <v>96</v>
      </c>
      <c r="W16336" s="1" t="s">
        <v>52411</v>
      </c>
      <c r="X16336" s="1" t="s">
        <v>8558</v>
      </c>
      <c r="Y16336" s="1" t="s">
        <v>109</v>
      </c>
      <c r="Z16336" s="1" t="s">
        <v>51427</v>
      </c>
      <c r="AA16336" s="1" t="s">
        <v>31805</v>
      </c>
    </row>
    <row r="16337" spans="1:27" x14ac:dyDescent="0.3">
      <c r="A16337" s="1" t="s">
        <v>51059</v>
      </c>
      <c r="B16337" s="1" t="s">
        <v>51060</v>
      </c>
      <c r="C16337" s="1" t="s">
        <v>31800</v>
      </c>
      <c r="D16337" s="1" t="s">
        <v>31799</v>
      </c>
      <c r="E16337" s="1" t="s">
        <v>51061</v>
      </c>
      <c r="F16337" s="1" t="s">
        <v>78505</v>
      </c>
      <c r="L16337" s="2">
        <v>45631</v>
      </c>
      <c r="M16337" s="1" t="s">
        <v>102</v>
      </c>
      <c r="N16337" s="2">
        <v>45636.438680555555</v>
      </c>
      <c r="O16337" s="1" t="s">
        <v>31798</v>
      </c>
      <c r="P16337" s="1" t="s">
        <v>78506</v>
      </c>
      <c r="Q16337" s="1" t="s">
        <v>31803</v>
      </c>
      <c r="R16337" s="1" t="s">
        <v>679</v>
      </c>
      <c r="S16337" s="1" t="s">
        <v>109</v>
      </c>
      <c r="T16337" s="1" t="s">
        <v>880</v>
      </c>
      <c r="U16337" s="2">
        <v>45637.475462962961</v>
      </c>
      <c r="V16337" s="1" t="s">
        <v>96</v>
      </c>
      <c r="W16337" s="1" t="s">
        <v>78507</v>
      </c>
      <c r="X16337" s="1" t="s">
        <v>679</v>
      </c>
      <c r="Y16337" s="1" t="s">
        <v>109</v>
      </c>
      <c r="Z16337" s="1" t="s">
        <v>1885</v>
      </c>
      <c r="AA16337" s="1" t="s">
        <v>31805</v>
      </c>
    </row>
    <row r="16338" spans="1:27" x14ac:dyDescent="0.3">
      <c r="A16338" s="1" t="s">
        <v>51059</v>
      </c>
      <c r="B16338" s="1" t="s">
        <v>51066</v>
      </c>
      <c r="C16338" s="1" t="s">
        <v>31800</v>
      </c>
      <c r="D16338" s="1" t="s">
        <v>31799</v>
      </c>
      <c r="E16338" s="1" t="s">
        <v>51061</v>
      </c>
      <c r="F16338" s="1" t="s">
        <v>78505</v>
      </c>
      <c r="L16338" s="2">
        <v>45631</v>
      </c>
      <c r="M16338" s="1" t="s">
        <v>102</v>
      </c>
      <c r="N16338" s="2">
        <v>45636.438680555555</v>
      </c>
      <c r="O16338" s="1" t="s">
        <v>31798</v>
      </c>
      <c r="P16338" s="1" t="s">
        <v>78508</v>
      </c>
      <c r="Q16338" s="1" t="s">
        <v>31803</v>
      </c>
      <c r="R16338" s="1" t="s">
        <v>679</v>
      </c>
      <c r="S16338" s="1" t="s">
        <v>109</v>
      </c>
      <c r="T16338" s="1" t="s">
        <v>880</v>
      </c>
      <c r="U16338" s="2">
        <v>45637.475462962961</v>
      </c>
      <c r="V16338" s="1" t="s">
        <v>96</v>
      </c>
      <c r="W16338" s="1" t="s">
        <v>4756</v>
      </c>
      <c r="X16338" s="1" t="s">
        <v>4756</v>
      </c>
      <c r="Y16338" s="1" t="s">
        <v>109</v>
      </c>
      <c r="Z16338" s="1" t="s">
        <v>51065</v>
      </c>
      <c r="AA16338" s="1" t="s">
        <v>31805</v>
      </c>
    </row>
    <row r="16339" spans="1:27" x14ac:dyDescent="0.3">
      <c r="A16339" s="1" t="s">
        <v>51077</v>
      </c>
      <c r="B16339" s="1" t="s">
        <v>51060</v>
      </c>
      <c r="C16339" s="1" t="s">
        <v>45893</v>
      </c>
      <c r="D16339" s="1" t="s">
        <v>45892</v>
      </c>
      <c r="E16339" s="1" t="s">
        <v>45894</v>
      </c>
      <c r="F16339" s="1" t="s">
        <v>78509</v>
      </c>
      <c r="G16339" s="1" t="s">
        <v>174</v>
      </c>
      <c r="H16339" s="1" t="s">
        <v>175</v>
      </c>
      <c r="I16339" s="1" t="s">
        <v>176</v>
      </c>
      <c r="J16339" s="1" t="s">
        <v>464</v>
      </c>
      <c r="K16339" s="1" t="s">
        <v>464</v>
      </c>
      <c r="L16339" s="2">
        <v>45476</v>
      </c>
      <c r="M16339" s="1" t="s">
        <v>1305</v>
      </c>
      <c r="N16339" s="2">
        <v>45481.447581018518</v>
      </c>
      <c r="O16339" s="1" t="s">
        <v>45891</v>
      </c>
      <c r="P16339" s="1" t="s">
        <v>45891</v>
      </c>
      <c r="Q16339" s="1" t="s">
        <v>45895</v>
      </c>
      <c r="R16339" s="1" t="s">
        <v>7698</v>
      </c>
      <c r="S16339" s="1" t="s">
        <v>109</v>
      </c>
      <c r="T16339" s="1" t="s">
        <v>10282</v>
      </c>
      <c r="U16339" s="2">
        <v>45481.806041666663</v>
      </c>
      <c r="V16339" s="1" t="s">
        <v>388</v>
      </c>
      <c r="W16339" s="1" t="s">
        <v>45895</v>
      </c>
      <c r="X16339" s="1" t="s">
        <v>7698</v>
      </c>
      <c r="Y16339" s="1" t="s">
        <v>109</v>
      </c>
      <c r="Z16339" s="1" t="s">
        <v>10282</v>
      </c>
      <c r="AA16339" s="1" t="s">
        <v>45897</v>
      </c>
    </row>
    <row r="16340" spans="1:27" x14ac:dyDescent="0.3">
      <c r="A16340" s="1" t="s">
        <v>51077</v>
      </c>
      <c r="B16340" s="1" t="s">
        <v>51089</v>
      </c>
      <c r="C16340" s="1" t="s">
        <v>45893</v>
      </c>
      <c r="D16340" s="1" t="s">
        <v>45892</v>
      </c>
      <c r="E16340" s="1" t="s">
        <v>45894</v>
      </c>
      <c r="F16340" s="1" t="s">
        <v>78509</v>
      </c>
      <c r="G16340" s="1" t="s">
        <v>174</v>
      </c>
      <c r="H16340" s="1" t="s">
        <v>175</v>
      </c>
      <c r="I16340" s="1" t="s">
        <v>176</v>
      </c>
      <c r="J16340" s="1" t="s">
        <v>464</v>
      </c>
      <c r="K16340" s="1" t="s">
        <v>464</v>
      </c>
      <c r="L16340" s="2">
        <v>45476</v>
      </c>
      <c r="M16340" s="1" t="s">
        <v>1305</v>
      </c>
      <c r="N16340" s="2">
        <v>45481.447581018518</v>
      </c>
      <c r="O16340" s="1" t="s">
        <v>45891</v>
      </c>
      <c r="P16340" s="1" t="s">
        <v>51346</v>
      </c>
      <c r="Q16340" s="1" t="s">
        <v>45895</v>
      </c>
      <c r="R16340" s="1" t="s">
        <v>7698</v>
      </c>
      <c r="S16340" s="1" t="s">
        <v>109</v>
      </c>
      <c r="T16340" s="1" t="s">
        <v>10282</v>
      </c>
      <c r="U16340" s="2">
        <v>45481.806041666663</v>
      </c>
      <c r="V16340" s="1" t="s">
        <v>388</v>
      </c>
      <c r="W16340" s="1" t="s">
        <v>51347</v>
      </c>
      <c r="X16340" s="1" t="s">
        <v>51348</v>
      </c>
      <c r="Y16340" s="1" t="s">
        <v>51349</v>
      </c>
      <c r="Z16340" s="1" t="s">
        <v>51350</v>
      </c>
      <c r="AA16340" s="1" t="s">
        <v>45897</v>
      </c>
    </row>
    <row r="16341" spans="1:27" x14ac:dyDescent="0.3">
      <c r="A16341" s="1" t="s">
        <v>51077</v>
      </c>
      <c r="B16341" s="1" t="s">
        <v>51066</v>
      </c>
      <c r="C16341" s="1" t="s">
        <v>39055</v>
      </c>
      <c r="D16341" s="1" t="s">
        <v>39054</v>
      </c>
      <c r="E16341" s="1" t="s">
        <v>39057</v>
      </c>
      <c r="F16341" s="1" t="s">
        <v>78510</v>
      </c>
      <c r="G16341" s="1" t="s">
        <v>111</v>
      </c>
      <c r="H16341" s="1" t="s">
        <v>112</v>
      </c>
      <c r="I16341" s="1" t="s">
        <v>113</v>
      </c>
      <c r="J16341" s="1" t="s">
        <v>464</v>
      </c>
      <c r="K16341" s="1" t="s">
        <v>464</v>
      </c>
      <c r="L16341" s="2">
        <v>45736</v>
      </c>
      <c r="M16341" s="1" t="s">
        <v>14718</v>
      </c>
      <c r="N16341" s="2">
        <v>45737.460868055554</v>
      </c>
      <c r="O16341" s="1" t="s">
        <v>39053</v>
      </c>
      <c r="P16341" s="1" t="s">
        <v>78511</v>
      </c>
      <c r="Q16341" s="1" t="s">
        <v>39058</v>
      </c>
      <c r="R16341" s="1" t="s">
        <v>38319</v>
      </c>
      <c r="S16341" s="1" t="s">
        <v>109</v>
      </c>
      <c r="T16341" s="1" t="s">
        <v>39059</v>
      </c>
      <c r="U16341" s="2">
        <v>45741.44023148148</v>
      </c>
      <c r="V16341" s="1" t="s">
        <v>47</v>
      </c>
      <c r="W16341" s="1" t="s">
        <v>78512</v>
      </c>
      <c r="X16341" s="1" t="s">
        <v>65980</v>
      </c>
      <c r="Y16341" s="1" t="s">
        <v>109</v>
      </c>
      <c r="Z16341" s="1" t="s">
        <v>39059</v>
      </c>
      <c r="AA16341" s="1" t="s">
        <v>39061</v>
      </c>
    </row>
    <row r="16342" spans="1:27" x14ac:dyDescent="0.3">
      <c r="A16342" s="1" t="s">
        <v>51077</v>
      </c>
      <c r="B16342" s="1" t="s">
        <v>51066</v>
      </c>
      <c r="C16342" s="1" t="s">
        <v>39055</v>
      </c>
      <c r="D16342" s="1" t="s">
        <v>39054</v>
      </c>
      <c r="E16342" s="1" t="s">
        <v>39057</v>
      </c>
      <c r="F16342" s="1" t="s">
        <v>78510</v>
      </c>
      <c r="G16342" s="1" t="s">
        <v>111</v>
      </c>
      <c r="H16342" s="1" t="s">
        <v>112</v>
      </c>
      <c r="I16342" s="1" t="s">
        <v>113</v>
      </c>
      <c r="J16342" s="1" t="s">
        <v>464</v>
      </c>
      <c r="K16342" s="1" t="s">
        <v>464</v>
      </c>
      <c r="L16342" s="2">
        <v>45736</v>
      </c>
      <c r="M16342" s="1" t="s">
        <v>14718</v>
      </c>
      <c r="N16342" s="2">
        <v>45737.460868055554</v>
      </c>
      <c r="O16342" s="1" t="s">
        <v>39053</v>
      </c>
      <c r="P16342" s="1" t="s">
        <v>78513</v>
      </c>
      <c r="Q16342" s="1" t="s">
        <v>39058</v>
      </c>
      <c r="R16342" s="1" t="s">
        <v>38319</v>
      </c>
      <c r="S16342" s="1" t="s">
        <v>109</v>
      </c>
      <c r="T16342" s="1" t="s">
        <v>39059</v>
      </c>
      <c r="U16342" s="2">
        <v>45741.44023148148</v>
      </c>
      <c r="V16342" s="1" t="s">
        <v>47</v>
      </c>
      <c r="W16342" s="1" t="s">
        <v>39058</v>
      </c>
      <c r="X16342" s="1" t="s">
        <v>38319</v>
      </c>
      <c r="Y16342" s="1" t="s">
        <v>109</v>
      </c>
      <c r="Z16342" s="1" t="s">
        <v>39059</v>
      </c>
      <c r="AA16342" s="1" t="s">
        <v>39061</v>
      </c>
    </row>
    <row r="16343" spans="1:27" x14ac:dyDescent="0.3">
      <c r="A16343" s="1" t="s">
        <v>51059</v>
      </c>
      <c r="B16343" s="1" t="s">
        <v>51060</v>
      </c>
      <c r="C16343" s="1" t="s">
        <v>39055</v>
      </c>
      <c r="D16343" s="1" t="s">
        <v>39054</v>
      </c>
      <c r="E16343" s="1" t="s">
        <v>78514</v>
      </c>
      <c r="F16343" s="1" t="s">
        <v>78515</v>
      </c>
      <c r="L16343" s="2">
        <v>45736</v>
      </c>
      <c r="M16343" s="1" t="s">
        <v>14718</v>
      </c>
      <c r="N16343" s="2">
        <v>45737.460868055554</v>
      </c>
      <c r="O16343" s="1" t="s">
        <v>39053</v>
      </c>
      <c r="P16343" s="1" t="s">
        <v>78516</v>
      </c>
      <c r="Q16343" s="1" t="s">
        <v>39058</v>
      </c>
      <c r="R16343" s="1" t="s">
        <v>38319</v>
      </c>
      <c r="S16343" s="1" t="s">
        <v>109</v>
      </c>
      <c r="T16343" s="1" t="s">
        <v>39059</v>
      </c>
      <c r="U16343" s="2">
        <v>45741.44023148148</v>
      </c>
      <c r="V16343" s="1" t="s">
        <v>47</v>
      </c>
      <c r="W16343" s="1" t="s">
        <v>78517</v>
      </c>
      <c r="X16343" s="1" t="s">
        <v>8558</v>
      </c>
      <c r="Y16343" s="1" t="s">
        <v>109</v>
      </c>
      <c r="Z16343" s="1" t="s">
        <v>50798</v>
      </c>
      <c r="AA16343" s="1" t="s">
        <v>39061</v>
      </c>
    </row>
    <row r="16344" spans="1:27" x14ac:dyDescent="0.3">
      <c r="A16344" s="1" t="s">
        <v>51077</v>
      </c>
      <c r="B16344" s="1" t="s">
        <v>51060</v>
      </c>
      <c r="C16344" s="1" t="s">
        <v>39055</v>
      </c>
      <c r="D16344" s="1" t="s">
        <v>39054</v>
      </c>
      <c r="E16344" s="1" t="s">
        <v>39057</v>
      </c>
      <c r="F16344" s="1" t="s">
        <v>78510</v>
      </c>
      <c r="G16344" s="1" t="s">
        <v>111</v>
      </c>
      <c r="H16344" s="1" t="s">
        <v>112</v>
      </c>
      <c r="I16344" s="1" t="s">
        <v>113</v>
      </c>
      <c r="J16344" s="1" t="s">
        <v>464</v>
      </c>
      <c r="K16344" s="1" t="s">
        <v>464</v>
      </c>
      <c r="L16344" s="2">
        <v>45736</v>
      </c>
      <c r="M16344" s="1" t="s">
        <v>14718</v>
      </c>
      <c r="N16344" s="2">
        <v>45737.460868055554</v>
      </c>
      <c r="O16344" s="1" t="s">
        <v>39053</v>
      </c>
      <c r="P16344" s="1" t="s">
        <v>39053</v>
      </c>
      <c r="Q16344" s="1" t="s">
        <v>39058</v>
      </c>
      <c r="R16344" s="1" t="s">
        <v>38319</v>
      </c>
      <c r="S16344" s="1" t="s">
        <v>109</v>
      </c>
      <c r="T16344" s="1" t="s">
        <v>39059</v>
      </c>
      <c r="U16344" s="2">
        <v>45741.44023148148</v>
      </c>
      <c r="V16344" s="1" t="s">
        <v>47</v>
      </c>
      <c r="W16344" s="1" t="s">
        <v>39058</v>
      </c>
      <c r="X16344" s="1" t="s">
        <v>38319</v>
      </c>
      <c r="Y16344" s="1" t="s">
        <v>109</v>
      </c>
      <c r="Z16344" s="1" t="s">
        <v>39059</v>
      </c>
      <c r="AA16344" s="1" t="s">
        <v>39061</v>
      </c>
    </row>
    <row r="16345" spans="1:27" x14ac:dyDescent="0.3">
      <c r="A16345" s="1" t="s">
        <v>51077</v>
      </c>
      <c r="B16345" s="1" t="s">
        <v>51066</v>
      </c>
      <c r="C16345" s="1" t="s">
        <v>39055</v>
      </c>
      <c r="D16345" s="1" t="s">
        <v>39054</v>
      </c>
      <c r="E16345" s="1" t="s">
        <v>39057</v>
      </c>
      <c r="F16345" s="1" t="s">
        <v>78510</v>
      </c>
      <c r="G16345" s="1" t="s">
        <v>111</v>
      </c>
      <c r="H16345" s="1" t="s">
        <v>112</v>
      </c>
      <c r="I16345" s="1" t="s">
        <v>113</v>
      </c>
      <c r="J16345" s="1" t="s">
        <v>464</v>
      </c>
      <c r="K16345" s="1" t="s">
        <v>464</v>
      </c>
      <c r="L16345" s="2">
        <v>45736</v>
      </c>
      <c r="M16345" s="1" t="s">
        <v>14718</v>
      </c>
      <c r="N16345" s="2">
        <v>45737.460868055554</v>
      </c>
      <c r="O16345" s="1" t="s">
        <v>39053</v>
      </c>
      <c r="P16345" s="1" t="s">
        <v>78518</v>
      </c>
      <c r="Q16345" s="1" t="s">
        <v>39058</v>
      </c>
      <c r="R16345" s="1" t="s">
        <v>38319</v>
      </c>
      <c r="S16345" s="1" t="s">
        <v>109</v>
      </c>
      <c r="T16345" s="1" t="s">
        <v>39059</v>
      </c>
      <c r="U16345" s="2">
        <v>45741.44023148148</v>
      </c>
      <c r="V16345" s="1" t="s">
        <v>47</v>
      </c>
      <c r="W16345" s="1" t="s">
        <v>78512</v>
      </c>
      <c r="X16345" s="1" t="s">
        <v>65980</v>
      </c>
      <c r="Y16345" s="1" t="s">
        <v>109</v>
      </c>
      <c r="Z16345" s="1" t="s">
        <v>39059</v>
      </c>
      <c r="AA16345" s="1" t="s">
        <v>39061</v>
      </c>
    </row>
    <row r="16346" spans="1:27" x14ac:dyDescent="0.3">
      <c r="A16346" s="1" t="s">
        <v>51077</v>
      </c>
      <c r="B16346" s="1" t="s">
        <v>51060</v>
      </c>
      <c r="C16346" s="1" t="s">
        <v>14222</v>
      </c>
      <c r="D16346" s="1" t="s">
        <v>14221</v>
      </c>
      <c r="E16346" s="1" t="s">
        <v>14224</v>
      </c>
      <c r="F16346" s="1" t="s">
        <v>78519</v>
      </c>
      <c r="G16346" s="1" t="s">
        <v>174</v>
      </c>
      <c r="H16346" s="1" t="s">
        <v>175</v>
      </c>
      <c r="I16346" s="1" t="s">
        <v>176</v>
      </c>
      <c r="J16346" s="1" t="s">
        <v>464</v>
      </c>
      <c r="K16346" s="1" t="s">
        <v>464</v>
      </c>
      <c r="L16346" s="2">
        <v>45726</v>
      </c>
      <c r="M16346" s="1" t="s">
        <v>253</v>
      </c>
      <c r="N16346" s="2">
        <v>45727.338969907411</v>
      </c>
      <c r="O16346" s="1" t="s">
        <v>14220</v>
      </c>
      <c r="P16346" s="1" t="s">
        <v>14220</v>
      </c>
      <c r="Q16346" s="1" t="s">
        <v>14225</v>
      </c>
      <c r="R16346" s="1" t="s">
        <v>1784</v>
      </c>
      <c r="S16346" s="1" t="s">
        <v>109</v>
      </c>
      <c r="T16346" s="1" t="s">
        <v>1785</v>
      </c>
      <c r="U16346" s="2">
        <v>45728.706932870373</v>
      </c>
      <c r="V16346" s="1" t="s">
        <v>58</v>
      </c>
      <c r="W16346" s="1" t="s">
        <v>78520</v>
      </c>
      <c r="X16346" s="1" t="s">
        <v>679</v>
      </c>
      <c r="Y16346" s="1" t="s">
        <v>109</v>
      </c>
      <c r="Z16346" s="1" t="s">
        <v>2790</v>
      </c>
      <c r="AA16346" s="1" t="s">
        <v>14227</v>
      </c>
    </row>
    <row r="16347" spans="1:27" x14ac:dyDescent="0.3">
      <c r="A16347" s="1" t="s">
        <v>51077</v>
      </c>
      <c r="B16347" s="1" t="s">
        <v>51089</v>
      </c>
      <c r="C16347" s="1" t="s">
        <v>14222</v>
      </c>
      <c r="D16347" s="1" t="s">
        <v>14221</v>
      </c>
      <c r="E16347" s="1" t="s">
        <v>14224</v>
      </c>
      <c r="F16347" s="1" t="s">
        <v>78519</v>
      </c>
      <c r="G16347" s="1" t="s">
        <v>174</v>
      </c>
      <c r="H16347" s="1" t="s">
        <v>175</v>
      </c>
      <c r="I16347" s="1" t="s">
        <v>176</v>
      </c>
      <c r="J16347" s="1" t="s">
        <v>464</v>
      </c>
      <c r="K16347" s="1" t="s">
        <v>464</v>
      </c>
      <c r="L16347" s="2">
        <v>45726</v>
      </c>
      <c r="M16347" s="1" t="s">
        <v>253</v>
      </c>
      <c r="N16347" s="2">
        <v>45727.338969907411</v>
      </c>
      <c r="O16347" s="1" t="s">
        <v>14220</v>
      </c>
      <c r="P16347" s="1" t="s">
        <v>78521</v>
      </c>
      <c r="Q16347" s="1" t="s">
        <v>14225</v>
      </c>
      <c r="R16347" s="1" t="s">
        <v>1784</v>
      </c>
      <c r="S16347" s="1" t="s">
        <v>109</v>
      </c>
      <c r="T16347" s="1" t="s">
        <v>1785</v>
      </c>
      <c r="U16347" s="2">
        <v>45728.706932870373</v>
      </c>
      <c r="V16347" s="1" t="s">
        <v>58</v>
      </c>
      <c r="W16347" s="1" t="s">
        <v>78522</v>
      </c>
      <c r="X16347" s="1" t="s">
        <v>75869</v>
      </c>
      <c r="Y16347" s="1" t="s">
        <v>13759</v>
      </c>
      <c r="Z16347" s="1" t="s">
        <v>78523</v>
      </c>
      <c r="AA16347" s="1" t="s">
        <v>14227</v>
      </c>
    </row>
    <row r="16348" spans="1:27" x14ac:dyDescent="0.3">
      <c r="A16348" s="1" t="s">
        <v>51077</v>
      </c>
      <c r="B16348" s="1" t="s">
        <v>51066</v>
      </c>
      <c r="C16348" s="1" t="s">
        <v>13443</v>
      </c>
      <c r="D16348" s="1" t="s">
        <v>13442</v>
      </c>
      <c r="E16348" s="1" t="s">
        <v>13446</v>
      </c>
      <c r="F16348" s="1" t="s">
        <v>78524</v>
      </c>
      <c r="G16348" s="1" t="s">
        <v>111</v>
      </c>
      <c r="H16348" s="1" t="s">
        <v>112</v>
      </c>
      <c r="I16348" s="1" t="s">
        <v>113</v>
      </c>
      <c r="J16348" s="1" t="s">
        <v>464</v>
      </c>
      <c r="K16348" s="1" t="s">
        <v>464</v>
      </c>
      <c r="L16348" s="2">
        <v>45851</v>
      </c>
      <c r="M16348" s="1" t="s">
        <v>332</v>
      </c>
      <c r="N16348" s="2">
        <v>45853.450567129628</v>
      </c>
      <c r="O16348" s="1" t="s">
        <v>13441</v>
      </c>
      <c r="P16348" s="1" t="s">
        <v>79150</v>
      </c>
      <c r="Q16348" s="1" t="s">
        <v>13447</v>
      </c>
      <c r="R16348" s="1" t="s">
        <v>778</v>
      </c>
      <c r="S16348" s="1" t="s">
        <v>109</v>
      </c>
      <c r="T16348" s="1" t="s">
        <v>779</v>
      </c>
      <c r="U16348" s="2">
        <v>45853.459618055553</v>
      </c>
      <c r="V16348" s="1" t="s">
        <v>96</v>
      </c>
      <c r="W16348" s="1" t="s">
        <v>13447</v>
      </c>
      <c r="X16348" s="1" t="s">
        <v>778</v>
      </c>
      <c r="Y16348" s="1" t="s">
        <v>109</v>
      </c>
      <c r="Z16348" s="1" t="s">
        <v>779</v>
      </c>
      <c r="AA16348" s="1" t="s">
        <v>13449</v>
      </c>
    </row>
    <row r="16349" spans="1:27" x14ac:dyDescent="0.3">
      <c r="A16349" s="1" t="s">
        <v>51077</v>
      </c>
      <c r="B16349" s="1" t="s">
        <v>51060</v>
      </c>
      <c r="C16349" s="1" t="s">
        <v>32551</v>
      </c>
      <c r="D16349" s="1" t="s">
        <v>32550</v>
      </c>
      <c r="E16349" s="1" t="s">
        <v>32553</v>
      </c>
      <c r="F16349" s="1" t="s">
        <v>78525</v>
      </c>
      <c r="G16349" s="1" t="s">
        <v>111</v>
      </c>
      <c r="H16349" s="1" t="s">
        <v>112</v>
      </c>
      <c r="I16349" s="1" t="s">
        <v>113</v>
      </c>
      <c r="J16349" s="1" t="s">
        <v>464</v>
      </c>
      <c r="K16349" s="1" t="s">
        <v>464</v>
      </c>
      <c r="L16349" s="2">
        <v>45909</v>
      </c>
      <c r="M16349" s="1" t="s">
        <v>214</v>
      </c>
      <c r="N16349" s="2">
        <v>45910.590474537035</v>
      </c>
      <c r="O16349" s="1" t="s">
        <v>32549</v>
      </c>
      <c r="P16349" s="1" t="s">
        <v>32549</v>
      </c>
      <c r="Q16349" s="1" t="s">
        <v>32554</v>
      </c>
      <c r="R16349" s="1" t="s">
        <v>928</v>
      </c>
      <c r="S16349" s="1" t="s">
        <v>109</v>
      </c>
      <c r="T16349" s="1" t="s">
        <v>21744</v>
      </c>
      <c r="U16349" s="2">
        <v>45910.607314814813</v>
      </c>
      <c r="V16349" s="1" t="s">
        <v>1412</v>
      </c>
      <c r="W16349" s="1" t="s">
        <v>32554</v>
      </c>
      <c r="X16349" s="1" t="s">
        <v>928</v>
      </c>
      <c r="Y16349" s="1" t="s">
        <v>109</v>
      </c>
      <c r="Z16349" s="1" t="s">
        <v>21744</v>
      </c>
      <c r="AA16349" s="1" t="s">
        <v>32556</v>
      </c>
    </row>
    <row r="16350" spans="1:27" x14ac:dyDescent="0.3">
      <c r="A16350" s="1" t="s">
        <v>51077</v>
      </c>
      <c r="B16350" s="1" t="s">
        <v>51060</v>
      </c>
      <c r="C16350" s="1" t="s">
        <v>28876</v>
      </c>
      <c r="D16350" s="1" t="s">
        <v>28875</v>
      </c>
      <c r="E16350" s="1" t="s">
        <v>28878</v>
      </c>
      <c r="F16350" s="1" t="s">
        <v>51396</v>
      </c>
      <c r="G16350" s="1" t="s">
        <v>174</v>
      </c>
      <c r="H16350" s="1" t="s">
        <v>175</v>
      </c>
      <c r="I16350" s="1" t="s">
        <v>176</v>
      </c>
      <c r="J16350" s="1" t="s">
        <v>464</v>
      </c>
      <c r="K16350" s="1" t="s">
        <v>464</v>
      </c>
      <c r="L16350" s="2">
        <v>45499</v>
      </c>
      <c r="M16350" s="1" t="s">
        <v>7664</v>
      </c>
      <c r="N16350" s="2">
        <v>45499.522812499999</v>
      </c>
      <c r="O16350" s="1" t="s">
        <v>28866</v>
      </c>
      <c r="P16350" s="1" t="s">
        <v>28874</v>
      </c>
      <c r="Q16350" s="1" t="s">
        <v>28872</v>
      </c>
      <c r="R16350" s="1" t="s">
        <v>1025</v>
      </c>
      <c r="S16350" s="1" t="s">
        <v>109</v>
      </c>
      <c r="T16350" s="1" t="s">
        <v>1026</v>
      </c>
      <c r="U16350" s="2">
        <v>45499.759027777778</v>
      </c>
      <c r="V16350" s="1" t="s">
        <v>246</v>
      </c>
      <c r="W16350" s="1" t="s">
        <v>28872</v>
      </c>
      <c r="X16350" s="1" t="s">
        <v>1025</v>
      </c>
      <c r="Y16350" s="1" t="s">
        <v>109</v>
      </c>
      <c r="Z16350" s="1" t="s">
        <v>1026</v>
      </c>
      <c r="AA16350" s="1" t="s">
        <v>19802</v>
      </c>
    </row>
    <row r="16351" spans="1:27" x14ac:dyDescent="0.3">
      <c r="A16351" s="1" t="s">
        <v>51059</v>
      </c>
      <c r="B16351" s="1" t="s">
        <v>51060</v>
      </c>
      <c r="C16351" s="1" t="s">
        <v>28876</v>
      </c>
      <c r="D16351" s="1" t="s">
        <v>28875</v>
      </c>
      <c r="E16351" s="1" t="s">
        <v>51061</v>
      </c>
      <c r="F16351" s="1" t="s">
        <v>78526</v>
      </c>
      <c r="L16351" s="2">
        <v>45499</v>
      </c>
      <c r="M16351" s="1" t="s">
        <v>7664</v>
      </c>
      <c r="N16351" s="2">
        <v>45499.522812499999</v>
      </c>
      <c r="O16351" s="1" t="s">
        <v>28866</v>
      </c>
      <c r="P16351" s="1" t="s">
        <v>78527</v>
      </c>
      <c r="Q16351" s="1" t="s">
        <v>28872</v>
      </c>
      <c r="R16351" s="1" t="s">
        <v>1025</v>
      </c>
      <c r="S16351" s="1" t="s">
        <v>109</v>
      </c>
      <c r="T16351" s="1" t="s">
        <v>1026</v>
      </c>
      <c r="U16351" s="2">
        <v>45499.759027777778</v>
      </c>
      <c r="V16351" s="1" t="s">
        <v>246</v>
      </c>
      <c r="W16351" s="1" t="s">
        <v>78528</v>
      </c>
      <c r="X16351" s="1" t="s">
        <v>78528</v>
      </c>
      <c r="Y16351" s="1" t="s">
        <v>109</v>
      </c>
      <c r="Z16351" s="1" t="s">
        <v>2576</v>
      </c>
      <c r="AA16351" s="1" t="s">
        <v>19802</v>
      </c>
    </row>
    <row r="16352" spans="1:27" x14ac:dyDescent="0.3">
      <c r="A16352" s="1" t="s">
        <v>51077</v>
      </c>
      <c r="B16352" s="1" t="s">
        <v>51089</v>
      </c>
      <c r="C16352" s="1" t="s">
        <v>28876</v>
      </c>
      <c r="D16352" s="1" t="s">
        <v>28875</v>
      </c>
      <c r="E16352" s="1" t="s">
        <v>28878</v>
      </c>
      <c r="F16352" s="1" t="s">
        <v>51396</v>
      </c>
      <c r="G16352" s="1" t="s">
        <v>174</v>
      </c>
      <c r="H16352" s="1" t="s">
        <v>175</v>
      </c>
      <c r="I16352" s="1" t="s">
        <v>176</v>
      </c>
      <c r="J16352" s="1" t="s">
        <v>464</v>
      </c>
      <c r="K16352" s="1" t="s">
        <v>464</v>
      </c>
      <c r="L16352" s="2">
        <v>45499</v>
      </c>
      <c r="M16352" s="1" t="s">
        <v>7664</v>
      </c>
      <c r="N16352" s="2">
        <v>45499.522812499999</v>
      </c>
      <c r="O16352" s="1" t="s">
        <v>28866</v>
      </c>
      <c r="P16352" s="1" t="s">
        <v>78529</v>
      </c>
      <c r="Q16352" s="1" t="s">
        <v>28872</v>
      </c>
      <c r="R16352" s="1" t="s">
        <v>1025</v>
      </c>
      <c r="S16352" s="1" t="s">
        <v>109</v>
      </c>
      <c r="T16352" s="1" t="s">
        <v>1026</v>
      </c>
      <c r="U16352" s="2">
        <v>45499.759027777778</v>
      </c>
      <c r="V16352" s="1" t="s">
        <v>246</v>
      </c>
      <c r="W16352" s="1" t="s">
        <v>78530</v>
      </c>
      <c r="X16352" s="1" t="s">
        <v>54168</v>
      </c>
      <c r="Y16352" s="1" t="s">
        <v>109</v>
      </c>
      <c r="Z16352" s="1" t="s">
        <v>52568</v>
      </c>
      <c r="AA16352" s="1" t="s">
        <v>19802</v>
      </c>
    </row>
    <row r="16353" spans="1:27" x14ac:dyDescent="0.3">
      <c r="A16353" s="1" t="s">
        <v>51077</v>
      </c>
      <c r="B16353" s="1" t="s">
        <v>51060</v>
      </c>
      <c r="C16353" s="1" t="s">
        <v>36457</v>
      </c>
      <c r="D16353" s="1" t="s">
        <v>36449</v>
      </c>
      <c r="E16353" s="1" t="s">
        <v>36453</v>
      </c>
      <c r="F16353" s="1" t="s">
        <v>51379</v>
      </c>
      <c r="G16353" s="1" t="s">
        <v>174</v>
      </c>
      <c r="H16353" s="1" t="s">
        <v>175</v>
      </c>
      <c r="I16353" s="1" t="s">
        <v>176</v>
      </c>
      <c r="J16353" s="1" t="s">
        <v>464</v>
      </c>
      <c r="K16353" s="1" t="s">
        <v>464</v>
      </c>
      <c r="L16353" s="2">
        <v>45587</v>
      </c>
      <c r="M16353" s="1" t="s">
        <v>11571</v>
      </c>
      <c r="N16353" s="2">
        <v>45593.567650462966</v>
      </c>
      <c r="O16353" s="1" t="s">
        <v>36448</v>
      </c>
      <c r="P16353" s="1" t="s">
        <v>36448</v>
      </c>
      <c r="Q16353" s="1" t="s">
        <v>36454</v>
      </c>
      <c r="R16353" s="1" t="s">
        <v>2542</v>
      </c>
      <c r="S16353" s="1" t="s">
        <v>109</v>
      </c>
      <c r="T16353" s="1" t="s">
        <v>2532</v>
      </c>
      <c r="U16353" s="2">
        <v>45594.56077546296</v>
      </c>
      <c r="V16353" s="1" t="s">
        <v>124</v>
      </c>
      <c r="W16353" s="1" t="s">
        <v>36454</v>
      </c>
      <c r="X16353" s="1" t="s">
        <v>2542</v>
      </c>
      <c r="Y16353" s="1" t="s">
        <v>109</v>
      </c>
      <c r="Z16353" s="1" t="s">
        <v>2532</v>
      </c>
      <c r="AA16353" s="1" t="s">
        <v>36456</v>
      </c>
    </row>
    <row r="16354" spans="1:27" x14ac:dyDescent="0.3">
      <c r="A16354" s="1" t="s">
        <v>51077</v>
      </c>
      <c r="B16354" s="1" t="s">
        <v>51060</v>
      </c>
      <c r="C16354" s="1" t="s">
        <v>83081</v>
      </c>
      <c r="D16354" s="1" t="s">
        <v>24793</v>
      </c>
      <c r="E16354" s="1" t="s">
        <v>83083</v>
      </c>
      <c r="F16354" s="1" t="s">
        <v>51396</v>
      </c>
      <c r="G16354" s="1" t="s">
        <v>175</v>
      </c>
      <c r="H16354" s="1" t="s">
        <v>681</v>
      </c>
      <c r="I16354" s="1" t="s">
        <v>174</v>
      </c>
      <c r="J16354" s="1" t="s">
        <v>464</v>
      </c>
      <c r="K16354" s="1" t="s">
        <v>464</v>
      </c>
      <c r="L16354" s="2">
        <v>45918</v>
      </c>
      <c r="M16354" s="1" t="s">
        <v>253</v>
      </c>
      <c r="N16354" s="2">
        <v>45919.605266203704</v>
      </c>
      <c r="O16354" s="1" t="s">
        <v>24791</v>
      </c>
      <c r="P16354" s="1" t="s">
        <v>24791</v>
      </c>
      <c r="Q16354" s="1" t="s">
        <v>24797</v>
      </c>
      <c r="R16354" s="1" t="s">
        <v>1025</v>
      </c>
      <c r="S16354" s="1" t="s">
        <v>109</v>
      </c>
      <c r="T16354" s="1" t="s">
        <v>1665</v>
      </c>
      <c r="U16354" s="2">
        <v>45919.618946759256</v>
      </c>
      <c r="V16354" s="1" t="s">
        <v>96</v>
      </c>
      <c r="W16354" s="1" t="s">
        <v>24797</v>
      </c>
      <c r="X16354" s="1" t="s">
        <v>1025</v>
      </c>
      <c r="Y16354" s="1" t="s">
        <v>109</v>
      </c>
      <c r="Z16354" s="1" t="s">
        <v>1665</v>
      </c>
      <c r="AA16354" s="1" t="s">
        <v>425</v>
      </c>
    </row>
    <row r="16355" spans="1:27" x14ac:dyDescent="0.3">
      <c r="A16355" s="1" t="s">
        <v>51059</v>
      </c>
      <c r="B16355" s="1" t="s">
        <v>51060</v>
      </c>
      <c r="C16355" s="1" t="s">
        <v>32069</v>
      </c>
      <c r="D16355" s="1" t="s">
        <v>32068</v>
      </c>
      <c r="E16355" s="1" t="s">
        <v>78531</v>
      </c>
      <c r="F16355" s="1" t="s">
        <v>78532</v>
      </c>
      <c r="L16355" s="2">
        <v>45903</v>
      </c>
      <c r="M16355" s="1" t="s">
        <v>214</v>
      </c>
      <c r="N16355" s="2">
        <v>45904.340729166666</v>
      </c>
      <c r="O16355" s="1" t="s">
        <v>32067</v>
      </c>
      <c r="P16355" s="1" t="s">
        <v>78533</v>
      </c>
      <c r="Q16355" s="1" t="s">
        <v>32072</v>
      </c>
      <c r="R16355" s="1" t="s">
        <v>3292</v>
      </c>
      <c r="S16355" s="1" t="s">
        <v>109</v>
      </c>
      <c r="T16355" s="1" t="s">
        <v>3293</v>
      </c>
      <c r="U16355" s="2">
        <v>45904.354629629626</v>
      </c>
      <c r="V16355" s="1" t="s">
        <v>144</v>
      </c>
      <c r="W16355" s="1" t="s">
        <v>78534</v>
      </c>
      <c r="X16355" s="1" t="s">
        <v>78535</v>
      </c>
      <c r="Y16355" s="1" t="s">
        <v>109</v>
      </c>
      <c r="Z16355" s="1" t="s">
        <v>14253</v>
      </c>
      <c r="AA16355" s="1" t="s">
        <v>425</v>
      </c>
    </row>
    <row r="16356" spans="1:27" x14ac:dyDescent="0.3">
      <c r="A16356" s="1" t="s">
        <v>51077</v>
      </c>
      <c r="B16356" s="1" t="s">
        <v>51060</v>
      </c>
      <c r="C16356" s="1" t="s">
        <v>41498</v>
      </c>
      <c r="D16356" s="1" t="s">
        <v>41497</v>
      </c>
      <c r="E16356" s="1" t="s">
        <v>41501</v>
      </c>
      <c r="F16356" s="1" t="s">
        <v>51375</v>
      </c>
      <c r="G16356" s="1" t="s">
        <v>174</v>
      </c>
      <c r="H16356" s="1" t="s">
        <v>175</v>
      </c>
      <c r="I16356" s="1" t="s">
        <v>176</v>
      </c>
      <c r="J16356" s="1" t="s">
        <v>464</v>
      </c>
      <c r="K16356" s="1" t="s">
        <v>464</v>
      </c>
      <c r="L16356" s="2">
        <v>45642</v>
      </c>
      <c r="M16356" s="1" t="s">
        <v>41500</v>
      </c>
      <c r="N16356" s="2">
        <v>45642.69153935185</v>
      </c>
      <c r="O16356" s="1" t="s">
        <v>41495</v>
      </c>
      <c r="P16356" s="1" t="s">
        <v>41496</v>
      </c>
      <c r="Q16356" s="1" t="s">
        <v>41502</v>
      </c>
      <c r="R16356" s="1" t="s">
        <v>1100</v>
      </c>
      <c r="S16356" s="1" t="s">
        <v>109</v>
      </c>
      <c r="T16356" s="1" t="s">
        <v>1101</v>
      </c>
      <c r="U16356" s="2">
        <v>45643.712800925925</v>
      </c>
      <c r="V16356" s="1" t="s">
        <v>246</v>
      </c>
      <c r="W16356" s="1" t="s">
        <v>41502</v>
      </c>
      <c r="X16356" s="1" t="s">
        <v>1100</v>
      </c>
      <c r="Y16356" s="1" t="s">
        <v>109</v>
      </c>
      <c r="Z16356" s="1" t="s">
        <v>1101</v>
      </c>
      <c r="AA16356" s="1" t="s">
        <v>41504</v>
      </c>
    </row>
    <row r="16357" spans="1:27" x14ac:dyDescent="0.3">
      <c r="A16357" s="1" t="s">
        <v>51077</v>
      </c>
      <c r="B16357" s="1" t="s">
        <v>51091</v>
      </c>
      <c r="C16357" s="1" t="s">
        <v>41498</v>
      </c>
      <c r="D16357" s="1" t="s">
        <v>41497</v>
      </c>
      <c r="E16357" s="1" t="s">
        <v>41501</v>
      </c>
      <c r="F16357" s="1" t="s">
        <v>51375</v>
      </c>
      <c r="G16357" s="1" t="s">
        <v>174</v>
      </c>
      <c r="H16357" s="1" t="s">
        <v>175</v>
      </c>
      <c r="I16357" s="1" t="s">
        <v>176</v>
      </c>
      <c r="J16357" s="1" t="s">
        <v>464</v>
      </c>
      <c r="K16357" s="1" t="s">
        <v>464</v>
      </c>
      <c r="L16357" s="2">
        <v>45642</v>
      </c>
      <c r="M16357" s="1" t="s">
        <v>41500</v>
      </c>
      <c r="N16357" s="2">
        <v>45642.69153935185</v>
      </c>
      <c r="O16357" s="1" t="s">
        <v>41495</v>
      </c>
      <c r="P16357" s="1" t="s">
        <v>78536</v>
      </c>
      <c r="Q16357" s="1" t="s">
        <v>41502</v>
      </c>
      <c r="R16357" s="1" t="s">
        <v>1100</v>
      </c>
      <c r="S16357" s="1" t="s">
        <v>109</v>
      </c>
      <c r="T16357" s="1" t="s">
        <v>1101</v>
      </c>
      <c r="U16357" s="2">
        <v>45643.712800925925</v>
      </c>
      <c r="V16357" s="1" t="s">
        <v>246</v>
      </c>
      <c r="W16357" s="1" t="s">
        <v>78537</v>
      </c>
      <c r="X16357" s="1" t="s">
        <v>51637</v>
      </c>
      <c r="Y16357" s="1" t="s">
        <v>109</v>
      </c>
      <c r="Z16357" s="1" t="s">
        <v>2182</v>
      </c>
      <c r="AA16357" s="1" t="s">
        <v>41504</v>
      </c>
    </row>
    <row r="16358" spans="1:27" x14ac:dyDescent="0.3">
      <c r="A16358" s="1" t="s">
        <v>51077</v>
      </c>
      <c r="B16358" s="1" t="s">
        <v>51060</v>
      </c>
      <c r="C16358" s="1" t="s">
        <v>37444</v>
      </c>
      <c r="D16358" s="1" t="s">
        <v>37435</v>
      </c>
      <c r="E16358" s="1" t="s">
        <v>37438</v>
      </c>
      <c r="F16358" s="1" t="s">
        <v>51375</v>
      </c>
      <c r="G16358" s="1" t="s">
        <v>174</v>
      </c>
      <c r="H16358" s="1" t="s">
        <v>175</v>
      </c>
      <c r="I16358" s="1" t="s">
        <v>176</v>
      </c>
      <c r="J16358" s="1" t="s">
        <v>464</v>
      </c>
      <c r="K16358" s="1" t="s">
        <v>464</v>
      </c>
      <c r="L16358" s="2">
        <v>45627</v>
      </c>
      <c r="M16358" s="1" t="s">
        <v>31</v>
      </c>
      <c r="N16358" s="2">
        <v>45629.340833333335</v>
      </c>
      <c r="O16358" s="1" t="s">
        <v>37434</v>
      </c>
      <c r="P16358" s="1" t="s">
        <v>37443</v>
      </c>
      <c r="Q16358" s="1" t="s">
        <v>37439</v>
      </c>
      <c r="R16358" s="1" t="s">
        <v>33480</v>
      </c>
      <c r="S16358" s="1" t="s">
        <v>109</v>
      </c>
      <c r="T16358" s="1" t="s">
        <v>37440</v>
      </c>
      <c r="U16358" s="2">
        <v>45629.562060185184</v>
      </c>
      <c r="V16358" s="1" t="s">
        <v>318</v>
      </c>
      <c r="W16358" s="1" t="s">
        <v>37439</v>
      </c>
      <c r="X16358" s="1" t="s">
        <v>33480</v>
      </c>
      <c r="Y16358" s="1" t="s">
        <v>109</v>
      </c>
      <c r="Z16358" s="1" t="s">
        <v>37440</v>
      </c>
      <c r="AA16358" s="1" t="s">
        <v>37442</v>
      </c>
    </row>
    <row r="16359" spans="1:27" x14ac:dyDescent="0.3">
      <c r="A16359" s="1" t="s">
        <v>51077</v>
      </c>
      <c r="B16359" s="1" t="s">
        <v>51066</v>
      </c>
      <c r="C16359" s="1" t="s">
        <v>37444</v>
      </c>
      <c r="D16359" s="1" t="s">
        <v>37435</v>
      </c>
      <c r="E16359" s="1" t="s">
        <v>37438</v>
      </c>
      <c r="F16359" s="1" t="s">
        <v>51375</v>
      </c>
      <c r="G16359" s="1" t="s">
        <v>174</v>
      </c>
      <c r="H16359" s="1" t="s">
        <v>175</v>
      </c>
      <c r="I16359" s="1" t="s">
        <v>176</v>
      </c>
      <c r="J16359" s="1" t="s">
        <v>464</v>
      </c>
      <c r="K16359" s="1" t="s">
        <v>464</v>
      </c>
      <c r="L16359" s="2">
        <v>45627</v>
      </c>
      <c r="M16359" s="1" t="s">
        <v>31</v>
      </c>
      <c r="N16359" s="2">
        <v>45629.340833333335</v>
      </c>
      <c r="O16359" s="1" t="s">
        <v>37434</v>
      </c>
      <c r="P16359" s="1" t="s">
        <v>37434</v>
      </c>
      <c r="Q16359" s="1" t="s">
        <v>37439</v>
      </c>
      <c r="R16359" s="1" t="s">
        <v>33480</v>
      </c>
      <c r="S16359" s="1" t="s">
        <v>109</v>
      </c>
      <c r="T16359" s="1" t="s">
        <v>37440</v>
      </c>
      <c r="U16359" s="2">
        <v>45629.562060185184</v>
      </c>
      <c r="V16359" s="1" t="s">
        <v>318</v>
      </c>
      <c r="W16359" s="1" t="s">
        <v>37439</v>
      </c>
      <c r="X16359" s="1" t="s">
        <v>33480</v>
      </c>
      <c r="Y16359" s="1" t="s">
        <v>109</v>
      </c>
      <c r="Z16359" s="1" t="s">
        <v>37440</v>
      </c>
      <c r="AA16359" s="1" t="s">
        <v>37442</v>
      </c>
    </row>
    <row r="16360" spans="1:27" x14ac:dyDescent="0.3">
      <c r="A16360" s="1" t="s">
        <v>51059</v>
      </c>
      <c r="B16360" s="1" t="s">
        <v>51060</v>
      </c>
      <c r="C16360" s="1" t="s">
        <v>44562</v>
      </c>
      <c r="D16360" s="1" t="s">
        <v>44560</v>
      </c>
      <c r="E16360" s="1" t="s">
        <v>51061</v>
      </c>
      <c r="F16360" s="1" t="s">
        <v>78540</v>
      </c>
      <c r="L16360" s="2">
        <v>45748</v>
      </c>
      <c r="M16360" s="1" t="s">
        <v>44564</v>
      </c>
      <c r="N16360" s="2">
        <v>45750.480937499997</v>
      </c>
      <c r="O16360" s="1" t="s">
        <v>44553</v>
      </c>
      <c r="P16360" s="1" t="s">
        <v>78541</v>
      </c>
      <c r="Q16360" s="1" t="s">
        <v>44558</v>
      </c>
      <c r="R16360" s="1" t="s">
        <v>854</v>
      </c>
      <c r="S16360" s="1" t="s">
        <v>109</v>
      </c>
      <c r="T16360" s="1" t="s">
        <v>855</v>
      </c>
      <c r="U16360" s="2">
        <v>45751.694884259261</v>
      </c>
      <c r="V16360" s="1" t="s">
        <v>228</v>
      </c>
      <c r="W16360" s="1" t="s">
        <v>217</v>
      </c>
      <c r="X16360" s="1" t="s">
        <v>217</v>
      </c>
      <c r="Y16360" s="1" t="s">
        <v>109</v>
      </c>
      <c r="Z16360" s="1" t="s">
        <v>51065</v>
      </c>
      <c r="AA16360" s="1" t="s">
        <v>1962</v>
      </c>
    </row>
    <row r="16361" spans="1:27" x14ac:dyDescent="0.3">
      <c r="A16361" s="1" t="s">
        <v>51077</v>
      </c>
      <c r="B16361" s="1" t="s">
        <v>51060</v>
      </c>
      <c r="C16361" s="1" t="s">
        <v>16064</v>
      </c>
      <c r="D16361" s="1" t="s">
        <v>16063</v>
      </c>
      <c r="E16361" s="1" t="s">
        <v>16066</v>
      </c>
      <c r="F16361" s="1" t="s">
        <v>51375</v>
      </c>
      <c r="G16361" s="1" t="s">
        <v>175</v>
      </c>
      <c r="H16361" s="1" t="s">
        <v>681</v>
      </c>
      <c r="I16361" s="1" t="s">
        <v>174</v>
      </c>
      <c r="J16361" s="1" t="s">
        <v>464</v>
      </c>
      <c r="K16361" s="1" t="s">
        <v>464</v>
      </c>
      <c r="L16361" s="2">
        <v>45726</v>
      </c>
      <c r="M16361" s="1" t="s">
        <v>1096</v>
      </c>
      <c r="N16361" s="2">
        <v>45726.447604166664</v>
      </c>
      <c r="O16361" s="1" t="s">
        <v>16062</v>
      </c>
      <c r="P16361" s="1" t="s">
        <v>16062</v>
      </c>
      <c r="Q16361" s="1" t="s">
        <v>16067</v>
      </c>
      <c r="R16361" s="1" t="s">
        <v>1784</v>
      </c>
      <c r="S16361" s="1" t="s">
        <v>109</v>
      </c>
      <c r="T16361" s="1" t="s">
        <v>16068</v>
      </c>
      <c r="U16361" s="2">
        <v>45726.732858796298</v>
      </c>
      <c r="V16361" s="1" t="s">
        <v>124</v>
      </c>
      <c r="W16361" s="1" t="s">
        <v>16067</v>
      </c>
      <c r="X16361" s="1" t="s">
        <v>1784</v>
      </c>
      <c r="Y16361" s="1" t="s">
        <v>109</v>
      </c>
      <c r="Z16361" s="1" t="s">
        <v>16068</v>
      </c>
      <c r="AA16361" s="1" t="s">
        <v>16070</v>
      </c>
    </row>
    <row r="16362" spans="1:27" x14ac:dyDescent="0.3">
      <c r="A16362" s="1" t="s">
        <v>51077</v>
      </c>
      <c r="B16362" s="1" t="s">
        <v>51060</v>
      </c>
      <c r="C16362" s="1" t="s">
        <v>32371</v>
      </c>
      <c r="D16362" s="1" t="s">
        <v>32370</v>
      </c>
      <c r="E16362" s="1" t="s">
        <v>32374</v>
      </c>
      <c r="F16362" s="1" t="s">
        <v>51375</v>
      </c>
      <c r="G16362" s="1" t="s">
        <v>174</v>
      </c>
      <c r="H16362" s="1" t="s">
        <v>175</v>
      </c>
      <c r="I16362" s="1" t="s">
        <v>176</v>
      </c>
      <c r="J16362" s="1" t="s">
        <v>464</v>
      </c>
      <c r="K16362" s="1" t="s">
        <v>464</v>
      </c>
      <c r="L16362" s="2">
        <v>45619</v>
      </c>
      <c r="M16362" s="1" t="s">
        <v>32373</v>
      </c>
      <c r="N16362" s="2">
        <v>45649.391412037039</v>
      </c>
      <c r="O16362" s="1" t="s">
        <v>32369</v>
      </c>
      <c r="P16362" s="1" t="s">
        <v>32369</v>
      </c>
      <c r="Q16362" s="1" t="s">
        <v>32375</v>
      </c>
      <c r="R16362" s="1" t="s">
        <v>475</v>
      </c>
      <c r="S16362" s="1" t="s">
        <v>109</v>
      </c>
      <c r="T16362" s="1" t="s">
        <v>2182</v>
      </c>
      <c r="U16362" s="2">
        <v>45652.191701388889</v>
      </c>
      <c r="V16362" s="1" t="s">
        <v>124</v>
      </c>
      <c r="W16362" s="1" t="s">
        <v>32375</v>
      </c>
      <c r="X16362" s="1" t="s">
        <v>475</v>
      </c>
      <c r="Y16362" s="1" t="s">
        <v>109</v>
      </c>
      <c r="Z16362" s="1" t="s">
        <v>2182</v>
      </c>
      <c r="AA16362" s="1" t="s">
        <v>32377</v>
      </c>
    </row>
    <row r="16363" spans="1:27" x14ac:dyDescent="0.3">
      <c r="A16363" s="1" t="s">
        <v>51059</v>
      </c>
      <c r="B16363" s="1" t="s">
        <v>51066</v>
      </c>
      <c r="C16363" s="1" t="s">
        <v>45395</v>
      </c>
      <c r="D16363" s="1" t="s">
        <v>45394</v>
      </c>
      <c r="E16363" s="1" t="s">
        <v>51061</v>
      </c>
      <c r="F16363" s="1" t="s">
        <v>59601</v>
      </c>
      <c r="L16363" s="2">
        <v>45775</v>
      </c>
      <c r="M16363" s="1" t="s">
        <v>45397</v>
      </c>
      <c r="N16363" s="2">
        <v>45782.408414351848</v>
      </c>
      <c r="O16363" s="1" t="s">
        <v>45392</v>
      </c>
      <c r="P16363" s="1" t="s">
        <v>78542</v>
      </c>
      <c r="Q16363" s="1" t="s">
        <v>45399</v>
      </c>
      <c r="R16363" s="1" t="s">
        <v>2402</v>
      </c>
      <c r="S16363" s="1" t="s">
        <v>109</v>
      </c>
      <c r="T16363" s="1" t="s">
        <v>6184</v>
      </c>
      <c r="U16363" s="2">
        <v>45784.650254629632</v>
      </c>
      <c r="V16363" s="1" t="s">
        <v>228</v>
      </c>
      <c r="W16363" s="1" t="s">
        <v>78543</v>
      </c>
      <c r="X16363" s="1" t="s">
        <v>51390</v>
      </c>
      <c r="Y16363" s="1" t="s">
        <v>109</v>
      </c>
      <c r="Z16363" s="1" t="s">
        <v>6910</v>
      </c>
      <c r="AA16363" s="1" t="s">
        <v>45401</v>
      </c>
    </row>
    <row r="16364" spans="1:27" x14ac:dyDescent="0.3">
      <c r="A16364" s="1" t="s">
        <v>51059</v>
      </c>
      <c r="B16364" s="1" t="s">
        <v>51060</v>
      </c>
      <c r="C16364" s="1" t="s">
        <v>45395</v>
      </c>
      <c r="D16364" s="1" t="s">
        <v>45394</v>
      </c>
      <c r="E16364" s="1" t="s">
        <v>51061</v>
      </c>
      <c r="F16364" s="1" t="s">
        <v>59601</v>
      </c>
      <c r="L16364" s="2">
        <v>45775</v>
      </c>
      <c r="M16364" s="1" t="s">
        <v>45397</v>
      </c>
      <c r="N16364" s="2">
        <v>45782.408414351848</v>
      </c>
      <c r="O16364" s="1" t="s">
        <v>45392</v>
      </c>
      <c r="P16364" s="1" t="s">
        <v>78544</v>
      </c>
      <c r="Q16364" s="1" t="s">
        <v>45399</v>
      </c>
      <c r="R16364" s="1" t="s">
        <v>2402</v>
      </c>
      <c r="S16364" s="1" t="s">
        <v>109</v>
      </c>
      <c r="T16364" s="1" t="s">
        <v>6184</v>
      </c>
      <c r="U16364" s="2">
        <v>45784.650254629632</v>
      </c>
      <c r="V16364" s="1" t="s">
        <v>228</v>
      </c>
      <c r="W16364" s="1" t="s">
        <v>78543</v>
      </c>
      <c r="X16364" s="1" t="s">
        <v>51390</v>
      </c>
      <c r="Y16364" s="1" t="s">
        <v>109</v>
      </c>
      <c r="Z16364" s="1" t="s">
        <v>6910</v>
      </c>
      <c r="AA16364" s="1" t="s">
        <v>45401</v>
      </c>
    </row>
    <row r="16365" spans="1:27" x14ac:dyDescent="0.3">
      <c r="A16365" s="1" t="s">
        <v>51059</v>
      </c>
      <c r="B16365" s="1" t="s">
        <v>51066</v>
      </c>
      <c r="C16365" s="1" t="s">
        <v>45395</v>
      </c>
      <c r="D16365" s="1" t="s">
        <v>45394</v>
      </c>
      <c r="E16365" s="1" t="s">
        <v>51061</v>
      </c>
      <c r="F16365" s="1" t="s">
        <v>59601</v>
      </c>
      <c r="L16365" s="2">
        <v>45775</v>
      </c>
      <c r="M16365" s="1" t="s">
        <v>45397</v>
      </c>
      <c r="N16365" s="2">
        <v>45782.408414351848</v>
      </c>
      <c r="O16365" s="1" t="s">
        <v>45392</v>
      </c>
      <c r="P16365" s="1" t="s">
        <v>78545</v>
      </c>
      <c r="Q16365" s="1" t="s">
        <v>45399</v>
      </c>
      <c r="R16365" s="1" t="s">
        <v>2402</v>
      </c>
      <c r="S16365" s="1" t="s">
        <v>109</v>
      </c>
      <c r="T16365" s="1" t="s">
        <v>6184</v>
      </c>
      <c r="U16365" s="2">
        <v>45784.650254629632</v>
      </c>
      <c r="V16365" s="1" t="s">
        <v>228</v>
      </c>
      <c r="W16365" s="1" t="s">
        <v>78546</v>
      </c>
      <c r="X16365" s="1" t="s">
        <v>51390</v>
      </c>
      <c r="Y16365" s="1" t="s">
        <v>109</v>
      </c>
      <c r="Z16365" s="1" t="s">
        <v>6910</v>
      </c>
      <c r="AA16365" s="1" t="s">
        <v>45401</v>
      </c>
    </row>
    <row r="16366" spans="1:27" x14ac:dyDescent="0.3">
      <c r="A16366" s="1" t="s">
        <v>51077</v>
      </c>
      <c r="B16366" s="1" t="s">
        <v>51060</v>
      </c>
      <c r="C16366" s="1" t="s">
        <v>22725</v>
      </c>
      <c r="D16366" s="1" t="s">
        <v>22724</v>
      </c>
      <c r="E16366" s="1" t="s">
        <v>22727</v>
      </c>
      <c r="F16366" s="1" t="s">
        <v>51410</v>
      </c>
      <c r="G16366" s="1" t="s">
        <v>174</v>
      </c>
      <c r="H16366" s="1" t="s">
        <v>175</v>
      </c>
      <c r="I16366" s="1" t="s">
        <v>176</v>
      </c>
      <c r="J16366" s="1" t="s">
        <v>464</v>
      </c>
      <c r="K16366" s="1" t="s">
        <v>464</v>
      </c>
      <c r="L16366" s="2">
        <v>45274</v>
      </c>
      <c r="M16366" s="1" t="s">
        <v>10465</v>
      </c>
      <c r="N16366" s="2">
        <v>45275.312430555554</v>
      </c>
      <c r="O16366" s="1" t="s">
        <v>22723</v>
      </c>
      <c r="P16366" s="1" t="s">
        <v>22723</v>
      </c>
      <c r="Q16366" s="1" t="s">
        <v>22728</v>
      </c>
      <c r="R16366" s="1" t="s">
        <v>665</v>
      </c>
      <c r="S16366" s="1" t="s">
        <v>109</v>
      </c>
      <c r="T16366" s="1" t="s">
        <v>2666</v>
      </c>
      <c r="U16366" s="2">
        <v>45275.494953703703</v>
      </c>
      <c r="V16366" s="1" t="s">
        <v>58</v>
      </c>
      <c r="W16366" s="1" t="s">
        <v>78547</v>
      </c>
      <c r="X16366" s="1" t="s">
        <v>29955</v>
      </c>
      <c r="Y16366" s="1" t="s">
        <v>109</v>
      </c>
      <c r="Z16366" s="1" t="s">
        <v>29956</v>
      </c>
      <c r="AA16366" s="1" t="s">
        <v>5818</v>
      </c>
    </row>
    <row r="16367" spans="1:27" x14ac:dyDescent="0.3">
      <c r="A16367" s="1" t="s">
        <v>51077</v>
      </c>
      <c r="B16367" s="1" t="s">
        <v>51089</v>
      </c>
      <c r="C16367" s="1" t="s">
        <v>22725</v>
      </c>
      <c r="D16367" s="1" t="s">
        <v>22724</v>
      </c>
      <c r="E16367" s="1" t="s">
        <v>22727</v>
      </c>
      <c r="F16367" s="1" t="s">
        <v>51410</v>
      </c>
      <c r="G16367" s="1" t="s">
        <v>174</v>
      </c>
      <c r="H16367" s="1" t="s">
        <v>175</v>
      </c>
      <c r="I16367" s="1" t="s">
        <v>176</v>
      </c>
      <c r="J16367" s="1" t="s">
        <v>464</v>
      </c>
      <c r="K16367" s="1" t="s">
        <v>464</v>
      </c>
      <c r="L16367" s="2">
        <v>45274</v>
      </c>
      <c r="M16367" s="1" t="s">
        <v>10465</v>
      </c>
      <c r="N16367" s="2">
        <v>45275.312430555554</v>
      </c>
      <c r="O16367" s="1" t="s">
        <v>22723</v>
      </c>
      <c r="P16367" s="1" t="s">
        <v>78548</v>
      </c>
      <c r="Q16367" s="1" t="s">
        <v>22728</v>
      </c>
      <c r="R16367" s="1" t="s">
        <v>665</v>
      </c>
      <c r="S16367" s="1" t="s">
        <v>109</v>
      </c>
      <c r="T16367" s="1" t="s">
        <v>2666</v>
      </c>
      <c r="U16367" s="2">
        <v>45275.494953703703</v>
      </c>
      <c r="V16367" s="1" t="s">
        <v>58</v>
      </c>
      <c r="W16367" s="1" t="s">
        <v>78549</v>
      </c>
      <c r="X16367" s="1" t="s">
        <v>665</v>
      </c>
      <c r="Y16367" s="1" t="s">
        <v>109</v>
      </c>
      <c r="Z16367" s="1" t="s">
        <v>2666</v>
      </c>
      <c r="AA16367" s="1" t="s">
        <v>5818</v>
      </c>
    </row>
    <row r="16368" spans="1:27" x14ac:dyDescent="0.3">
      <c r="A16368" s="1" t="s">
        <v>51077</v>
      </c>
      <c r="B16368" s="1" t="s">
        <v>51060</v>
      </c>
      <c r="C16368" s="1" t="s">
        <v>18213</v>
      </c>
      <c r="D16368" s="1" t="s">
        <v>18212</v>
      </c>
      <c r="E16368" s="1" t="s">
        <v>18215</v>
      </c>
      <c r="F16368" s="1" t="s">
        <v>51410</v>
      </c>
      <c r="G16368" s="1" t="s">
        <v>175</v>
      </c>
      <c r="H16368" s="1" t="s">
        <v>681</v>
      </c>
      <c r="I16368" s="1" t="s">
        <v>174</v>
      </c>
      <c r="J16368" s="1" t="s">
        <v>464</v>
      </c>
      <c r="K16368" s="1" t="s">
        <v>464</v>
      </c>
      <c r="L16368" s="2">
        <v>45773</v>
      </c>
      <c r="M16368" s="1" t="s">
        <v>3808</v>
      </c>
      <c r="N16368" s="2">
        <v>45775.399895833332</v>
      </c>
      <c r="O16368" s="1" t="s">
        <v>18210</v>
      </c>
      <c r="P16368" s="1" t="s">
        <v>18211</v>
      </c>
      <c r="Q16368" s="1" t="s">
        <v>18216</v>
      </c>
      <c r="R16368" s="1" t="s">
        <v>679</v>
      </c>
      <c r="S16368" s="1" t="s">
        <v>109</v>
      </c>
      <c r="T16368" s="1" t="s">
        <v>1329</v>
      </c>
      <c r="U16368" s="2">
        <v>45776.479317129626</v>
      </c>
      <c r="V16368" s="1" t="s">
        <v>246</v>
      </c>
      <c r="W16368" s="1" t="s">
        <v>18216</v>
      </c>
      <c r="X16368" s="1" t="s">
        <v>679</v>
      </c>
      <c r="Y16368" s="1" t="s">
        <v>109</v>
      </c>
      <c r="Z16368" s="1" t="s">
        <v>1329</v>
      </c>
      <c r="AA16368" s="1" t="s">
        <v>18217</v>
      </c>
    </row>
    <row r="16369" spans="1:27" x14ac:dyDescent="0.3">
      <c r="A16369" s="1" t="s">
        <v>51077</v>
      </c>
      <c r="B16369" s="1" t="s">
        <v>51089</v>
      </c>
      <c r="C16369" s="1" t="s">
        <v>18213</v>
      </c>
      <c r="D16369" s="1" t="s">
        <v>18212</v>
      </c>
      <c r="E16369" s="1" t="s">
        <v>18215</v>
      </c>
      <c r="F16369" s="1" t="s">
        <v>51410</v>
      </c>
      <c r="G16369" s="1" t="s">
        <v>175</v>
      </c>
      <c r="H16369" s="1" t="s">
        <v>681</v>
      </c>
      <c r="I16369" s="1" t="s">
        <v>174</v>
      </c>
      <c r="J16369" s="1" t="s">
        <v>464</v>
      </c>
      <c r="K16369" s="1" t="s">
        <v>464</v>
      </c>
      <c r="L16369" s="2">
        <v>45773</v>
      </c>
      <c r="M16369" s="1" t="s">
        <v>3808</v>
      </c>
      <c r="N16369" s="2">
        <v>45775.399895833332</v>
      </c>
      <c r="O16369" s="1" t="s">
        <v>18210</v>
      </c>
      <c r="P16369" s="1" t="s">
        <v>18210</v>
      </c>
      <c r="Q16369" s="1" t="s">
        <v>18216</v>
      </c>
      <c r="R16369" s="1" t="s">
        <v>679</v>
      </c>
      <c r="S16369" s="1" t="s">
        <v>109</v>
      </c>
      <c r="T16369" s="1" t="s">
        <v>1329</v>
      </c>
      <c r="U16369" s="2">
        <v>45776.479317129626</v>
      </c>
      <c r="V16369" s="1" t="s">
        <v>246</v>
      </c>
      <c r="W16369" s="1" t="s">
        <v>18216</v>
      </c>
      <c r="X16369" s="1" t="s">
        <v>679</v>
      </c>
      <c r="Y16369" s="1" t="s">
        <v>109</v>
      </c>
      <c r="Z16369" s="1" t="s">
        <v>1329</v>
      </c>
      <c r="AA16369" s="1" t="s">
        <v>18217</v>
      </c>
    </row>
    <row r="16370" spans="1:27" x14ac:dyDescent="0.3">
      <c r="A16370" s="1" t="s">
        <v>51077</v>
      </c>
      <c r="B16370" s="1" t="s">
        <v>51089</v>
      </c>
      <c r="C16370" s="1" t="s">
        <v>43729</v>
      </c>
      <c r="D16370" s="1" t="s">
        <v>43728</v>
      </c>
      <c r="E16370" s="1" t="s">
        <v>43731</v>
      </c>
      <c r="F16370" s="1" t="s">
        <v>51387</v>
      </c>
      <c r="G16370" s="1" t="s">
        <v>174</v>
      </c>
      <c r="H16370" s="1" t="s">
        <v>175</v>
      </c>
      <c r="I16370" s="1" t="s">
        <v>176</v>
      </c>
      <c r="J16370" s="1" t="s">
        <v>464</v>
      </c>
      <c r="K16370" s="1" t="s">
        <v>464</v>
      </c>
      <c r="L16370" s="2">
        <v>45611</v>
      </c>
      <c r="M16370" s="1" t="s">
        <v>2428</v>
      </c>
      <c r="N16370" s="2">
        <v>45614.35701388889</v>
      </c>
      <c r="O16370" s="1" t="s">
        <v>43727</v>
      </c>
      <c r="P16370" s="1" t="s">
        <v>57306</v>
      </c>
      <c r="Q16370" s="1" t="s">
        <v>43732</v>
      </c>
      <c r="R16370" s="1" t="s">
        <v>3569</v>
      </c>
      <c r="S16370" s="1" t="s">
        <v>109</v>
      </c>
      <c r="T16370" s="1" t="s">
        <v>3570</v>
      </c>
      <c r="U16370" s="2">
        <v>45615.523379629631</v>
      </c>
      <c r="V16370" s="1" t="s">
        <v>58</v>
      </c>
      <c r="W16370" s="1" t="s">
        <v>51465</v>
      </c>
      <c r="X16370" s="1" t="s">
        <v>52993</v>
      </c>
      <c r="Y16370" s="1" t="s">
        <v>13759</v>
      </c>
      <c r="Z16370" s="1" t="s">
        <v>51323</v>
      </c>
      <c r="AA16370" s="1" t="s">
        <v>43734</v>
      </c>
    </row>
    <row r="16371" spans="1:27" x14ac:dyDescent="0.3">
      <c r="A16371" s="1" t="s">
        <v>51059</v>
      </c>
      <c r="B16371" s="1" t="s">
        <v>51060</v>
      </c>
      <c r="C16371" s="1" t="s">
        <v>48390</v>
      </c>
      <c r="D16371" s="1" t="s">
        <v>48389</v>
      </c>
      <c r="E16371" s="1" t="s">
        <v>51061</v>
      </c>
      <c r="F16371" s="1" t="s">
        <v>78550</v>
      </c>
      <c r="L16371" s="2">
        <v>45780</v>
      </c>
      <c r="M16371" s="1" t="s">
        <v>204</v>
      </c>
      <c r="N16371" s="2">
        <v>45782.583645833336</v>
      </c>
      <c r="O16371" s="1" t="s">
        <v>23861</v>
      </c>
      <c r="P16371" s="1" t="s">
        <v>78551</v>
      </c>
      <c r="Q16371" s="1" t="s">
        <v>48386</v>
      </c>
      <c r="R16371" s="1" t="s">
        <v>4438</v>
      </c>
      <c r="S16371" s="1" t="s">
        <v>109</v>
      </c>
      <c r="T16371" s="1" t="s">
        <v>7871</v>
      </c>
      <c r="U16371" s="2">
        <v>45784.699293981481</v>
      </c>
      <c r="V16371" s="1" t="s">
        <v>144</v>
      </c>
      <c r="W16371" s="1" t="s">
        <v>78552</v>
      </c>
      <c r="X16371" s="1" t="s">
        <v>53568</v>
      </c>
      <c r="Y16371" s="1" t="s">
        <v>109</v>
      </c>
      <c r="Z16371" s="1" t="s">
        <v>7871</v>
      </c>
      <c r="AA16371" s="1" t="s">
        <v>48388</v>
      </c>
    </row>
    <row r="16372" spans="1:27" x14ac:dyDescent="0.3">
      <c r="A16372" s="1" t="s">
        <v>51077</v>
      </c>
      <c r="B16372" s="1" t="s">
        <v>51066</v>
      </c>
      <c r="C16372" s="1" t="s">
        <v>48390</v>
      </c>
      <c r="D16372" s="1" t="s">
        <v>48389</v>
      </c>
      <c r="E16372" s="1" t="s">
        <v>48385</v>
      </c>
      <c r="F16372" s="1" t="s">
        <v>51375</v>
      </c>
      <c r="G16372" s="1" t="s">
        <v>175</v>
      </c>
      <c r="H16372" s="1" t="s">
        <v>681</v>
      </c>
      <c r="I16372" s="1" t="s">
        <v>174</v>
      </c>
      <c r="J16372" s="1" t="s">
        <v>464</v>
      </c>
      <c r="K16372" s="1" t="s">
        <v>464</v>
      </c>
      <c r="L16372" s="2">
        <v>45780</v>
      </c>
      <c r="M16372" s="1" t="s">
        <v>204</v>
      </c>
      <c r="N16372" s="2">
        <v>45782.583645833336</v>
      </c>
      <c r="O16372" s="1" t="s">
        <v>23861</v>
      </c>
      <c r="P16372" s="1" t="s">
        <v>78553</v>
      </c>
      <c r="Q16372" s="1" t="s">
        <v>48386</v>
      </c>
      <c r="R16372" s="1" t="s">
        <v>4438</v>
      </c>
      <c r="S16372" s="1" t="s">
        <v>109</v>
      </c>
      <c r="T16372" s="1" t="s">
        <v>7871</v>
      </c>
      <c r="U16372" s="2">
        <v>45784.699293981481</v>
      </c>
      <c r="V16372" s="1" t="s">
        <v>144</v>
      </c>
      <c r="W16372" s="1" t="s">
        <v>48386</v>
      </c>
      <c r="X16372" s="1" t="s">
        <v>4438</v>
      </c>
      <c r="Y16372" s="1" t="s">
        <v>109</v>
      </c>
      <c r="Z16372" s="1" t="s">
        <v>7871</v>
      </c>
      <c r="AA16372" s="1" t="s">
        <v>48388</v>
      </c>
    </row>
    <row r="16373" spans="1:27" x14ac:dyDescent="0.3">
      <c r="A16373" s="1" t="s">
        <v>51077</v>
      </c>
      <c r="B16373" s="1" t="s">
        <v>51066</v>
      </c>
      <c r="C16373" s="1" t="s">
        <v>48390</v>
      </c>
      <c r="D16373" s="1" t="s">
        <v>48389</v>
      </c>
      <c r="E16373" s="1" t="s">
        <v>48385</v>
      </c>
      <c r="F16373" s="1" t="s">
        <v>51375</v>
      </c>
      <c r="G16373" s="1" t="s">
        <v>175</v>
      </c>
      <c r="H16373" s="1" t="s">
        <v>681</v>
      </c>
      <c r="I16373" s="1" t="s">
        <v>174</v>
      </c>
      <c r="J16373" s="1" t="s">
        <v>464</v>
      </c>
      <c r="K16373" s="1" t="s">
        <v>464</v>
      </c>
      <c r="L16373" s="2">
        <v>45780</v>
      </c>
      <c r="M16373" s="1" t="s">
        <v>204</v>
      </c>
      <c r="N16373" s="2">
        <v>45782.583645833336</v>
      </c>
      <c r="O16373" s="1" t="s">
        <v>23861</v>
      </c>
      <c r="P16373" s="1" t="s">
        <v>78554</v>
      </c>
      <c r="Q16373" s="1" t="s">
        <v>48386</v>
      </c>
      <c r="R16373" s="1" t="s">
        <v>4438</v>
      </c>
      <c r="S16373" s="1" t="s">
        <v>109</v>
      </c>
      <c r="T16373" s="1" t="s">
        <v>7871</v>
      </c>
      <c r="U16373" s="2">
        <v>45784.699293981481</v>
      </c>
      <c r="V16373" s="1" t="s">
        <v>144</v>
      </c>
      <c r="W16373" s="1" t="s">
        <v>48386</v>
      </c>
      <c r="X16373" s="1" t="s">
        <v>4438</v>
      </c>
      <c r="Y16373" s="1" t="s">
        <v>109</v>
      </c>
      <c r="Z16373" s="1" t="s">
        <v>7871</v>
      </c>
      <c r="AA16373" s="1" t="s">
        <v>48388</v>
      </c>
    </row>
    <row r="16374" spans="1:27" x14ac:dyDescent="0.3">
      <c r="A16374" s="1" t="s">
        <v>51077</v>
      </c>
      <c r="B16374" s="1" t="s">
        <v>51060</v>
      </c>
      <c r="C16374" s="1" t="s">
        <v>36056</v>
      </c>
      <c r="D16374" s="1" t="s">
        <v>36055</v>
      </c>
      <c r="E16374" s="1" t="s">
        <v>36059</v>
      </c>
      <c r="F16374" s="1" t="s">
        <v>51375</v>
      </c>
      <c r="G16374" s="1" t="s">
        <v>174</v>
      </c>
      <c r="H16374" s="1" t="s">
        <v>175</v>
      </c>
      <c r="I16374" s="1" t="s">
        <v>176</v>
      </c>
      <c r="L16374" s="2">
        <v>45495</v>
      </c>
      <c r="M16374" s="1" t="s">
        <v>36058</v>
      </c>
      <c r="N16374" s="2">
        <v>45496.531539351854</v>
      </c>
      <c r="O16374" s="1" t="s">
        <v>36054</v>
      </c>
      <c r="P16374" s="1" t="s">
        <v>36054</v>
      </c>
      <c r="Q16374" s="1" t="s">
        <v>36060</v>
      </c>
      <c r="R16374" s="1" t="s">
        <v>679</v>
      </c>
      <c r="S16374" s="1" t="s">
        <v>109</v>
      </c>
      <c r="T16374" s="1" t="s">
        <v>1329</v>
      </c>
      <c r="U16374" s="2">
        <v>45496.786041666666</v>
      </c>
      <c r="V16374" s="1" t="s">
        <v>58</v>
      </c>
      <c r="W16374" s="1" t="s">
        <v>36060</v>
      </c>
      <c r="X16374" s="1" t="s">
        <v>679</v>
      </c>
      <c r="Y16374" s="1" t="s">
        <v>109</v>
      </c>
      <c r="Z16374" s="1" t="s">
        <v>1329</v>
      </c>
      <c r="AA16374" s="1" t="s">
        <v>36062</v>
      </c>
    </row>
    <row r="16375" spans="1:27" x14ac:dyDescent="0.3">
      <c r="A16375" s="1" t="s">
        <v>51077</v>
      </c>
      <c r="B16375" s="1" t="s">
        <v>51060</v>
      </c>
      <c r="C16375" s="1" t="s">
        <v>44980</v>
      </c>
      <c r="D16375" s="1" t="s">
        <v>44973</v>
      </c>
      <c r="E16375" s="1" t="s">
        <v>44976</v>
      </c>
      <c r="F16375" s="1" t="s">
        <v>51396</v>
      </c>
      <c r="G16375" s="1" t="s">
        <v>174</v>
      </c>
      <c r="H16375" s="1" t="s">
        <v>175</v>
      </c>
      <c r="I16375" s="1" t="s">
        <v>176</v>
      </c>
      <c r="J16375" s="1" t="s">
        <v>731</v>
      </c>
      <c r="K16375" s="1" t="s">
        <v>731</v>
      </c>
      <c r="L16375" s="2">
        <v>45437</v>
      </c>
      <c r="M16375" s="1" t="s">
        <v>787</v>
      </c>
      <c r="N16375" s="2">
        <v>45439.49523148148</v>
      </c>
      <c r="O16375" s="1" t="s">
        <v>44972</v>
      </c>
      <c r="P16375" s="1" t="s">
        <v>44972</v>
      </c>
      <c r="Q16375" s="1" t="s">
        <v>44977</v>
      </c>
      <c r="R16375" s="1" t="s">
        <v>3078</v>
      </c>
      <c r="S16375" s="1" t="s">
        <v>109</v>
      </c>
      <c r="T16375" s="1" t="s">
        <v>6101</v>
      </c>
      <c r="U16375" s="2">
        <v>45440.755300925928</v>
      </c>
      <c r="V16375" s="1" t="s">
        <v>388</v>
      </c>
      <c r="W16375" s="1" t="s">
        <v>44977</v>
      </c>
      <c r="X16375" s="1" t="s">
        <v>3078</v>
      </c>
      <c r="Y16375" s="1" t="s">
        <v>109</v>
      </c>
      <c r="Z16375" s="1" t="s">
        <v>6101</v>
      </c>
      <c r="AA16375" s="1" t="s">
        <v>44979</v>
      </c>
    </row>
    <row r="16376" spans="1:27" x14ac:dyDescent="0.3">
      <c r="A16376" s="1" t="s">
        <v>51077</v>
      </c>
      <c r="B16376" s="1" t="s">
        <v>51089</v>
      </c>
      <c r="C16376" s="1" t="s">
        <v>44980</v>
      </c>
      <c r="D16376" s="1" t="s">
        <v>44973</v>
      </c>
      <c r="E16376" s="1" t="s">
        <v>44976</v>
      </c>
      <c r="F16376" s="1" t="s">
        <v>51396</v>
      </c>
      <c r="G16376" s="1" t="s">
        <v>174</v>
      </c>
      <c r="H16376" s="1" t="s">
        <v>175</v>
      </c>
      <c r="I16376" s="1" t="s">
        <v>176</v>
      </c>
      <c r="J16376" s="1" t="s">
        <v>731</v>
      </c>
      <c r="K16376" s="1" t="s">
        <v>731</v>
      </c>
      <c r="L16376" s="2">
        <v>45437</v>
      </c>
      <c r="M16376" s="1" t="s">
        <v>787</v>
      </c>
      <c r="N16376" s="2">
        <v>45439.49523148148</v>
      </c>
      <c r="O16376" s="1" t="s">
        <v>44972</v>
      </c>
      <c r="P16376" s="1" t="s">
        <v>79188</v>
      </c>
      <c r="Q16376" s="1" t="s">
        <v>44977</v>
      </c>
      <c r="R16376" s="1" t="s">
        <v>3078</v>
      </c>
      <c r="S16376" s="1" t="s">
        <v>109</v>
      </c>
      <c r="T16376" s="1" t="s">
        <v>6101</v>
      </c>
      <c r="U16376" s="2">
        <v>45440.755300925928</v>
      </c>
      <c r="V16376" s="1" t="s">
        <v>388</v>
      </c>
      <c r="W16376" s="1" t="s">
        <v>79189</v>
      </c>
      <c r="X16376" s="1" t="s">
        <v>43030</v>
      </c>
      <c r="Y16376" s="1" t="s">
        <v>109</v>
      </c>
      <c r="Z16376" s="1" t="s">
        <v>9927</v>
      </c>
      <c r="AA16376" s="1" t="s">
        <v>44979</v>
      </c>
    </row>
    <row r="16377" spans="1:27" x14ac:dyDescent="0.3">
      <c r="A16377" s="1" t="s">
        <v>51077</v>
      </c>
      <c r="B16377" s="1" t="s">
        <v>51060</v>
      </c>
      <c r="C16377" s="1" t="s">
        <v>28095</v>
      </c>
      <c r="D16377" s="1" t="s">
        <v>28094</v>
      </c>
      <c r="E16377" s="1" t="s">
        <v>28097</v>
      </c>
      <c r="F16377" s="1" t="s">
        <v>51375</v>
      </c>
      <c r="G16377" s="1" t="s">
        <v>174</v>
      </c>
      <c r="H16377" s="1" t="s">
        <v>175</v>
      </c>
      <c r="I16377" s="1" t="s">
        <v>176</v>
      </c>
      <c r="J16377" s="1" t="s">
        <v>464</v>
      </c>
      <c r="K16377" s="1" t="s">
        <v>464</v>
      </c>
      <c r="L16377" s="2">
        <v>45617</v>
      </c>
      <c r="M16377" s="1" t="s">
        <v>20847</v>
      </c>
      <c r="N16377" s="2">
        <v>45665.369166666664</v>
      </c>
      <c r="O16377" s="1" t="s">
        <v>28093</v>
      </c>
      <c r="P16377" s="1" t="s">
        <v>28093</v>
      </c>
      <c r="Q16377" s="1" t="s">
        <v>28098</v>
      </c>
      <c r="R16377" s="1" t="s">
        <v>679</v>
      </c>
      <c r="S16377" s="1" t="s">
        <v>109</v>
      </c>
      <c r="T16377" s="1" t="s">
        <v>7798</v>
      </c>
      <c r="U16377" s="2">
        <v>45665.454513888886</v>
      </c>
      <c r="V16377" s="1" t="s">
        <v>58</v>
      </c>
      <c r="W16377" s="1" t="s">
        <v>28098</v>
      </c>
      <c r="X16377" s="1" t="s">
        <v>679</v>
      </c>
      <c r="Y16377" s="1" t="s">
        <v>109</v>
      </c>
      <c r="Z16377" s="1" t="s">
        <v>7798</v>
      </c>
      <c r="AA16377" s="1" t="s">
        <v>28100</v>
      </c>
    </row>
    <row r="16378" spans="1:27" x14ac:dyDescent="0.3">
      <c r="A16378" s="1" t="s">
        <v>51077</v>
      </c>
      <c r="B16378" s="1" t="s">
        <v>51060</v>
      </c>
      <c r="C16378" s="1" t="s">
        <v>34459</v>
      </c>
      <c r="D16378" s="1" t="s">
        <v>34458</v>
      </c>
      <c r="E16378" s="1" t="s">
        <v>34461</v>
      </c>
      <c r="F16378" s="1" t="s">
        <v>51396</v>
      </c>
      <c r="G16378" s="1" t="s">
        <v>111</v>
      </c>
      <c r="H16378" s="1" t="s">
        <v>112</v>
      </c>
      <c r="I16378" s="1" t="s">
        <v>113</v>
      </c>
      <c r="J16378" s="1" t="s">
        <v>731</v>
      </c>
      <c r="K16378" s="1" t="s">
        <v>731</v>
      </c>
      <c r="L16378" s="2">
        <v>45593</v>
      </c>
      <c r="M16378" s="1" t="s">
        <v>3343</v>
      </c>
      <c r="N16378" s="2">
        <v>45597.4925</v>
      </c>
      <c r="O16378" s="1" t="s">
        <v>34456</v>
      </c>
      <c r="P16378" s="1" t="s">
        <v>34457</v>
      </c>
      <c r="Q16378" s="1" t="s">
        <v>34462</v>
      </c>
      <c r="R16378" s="1" t="s">
        <v>1697</v>
      </c>
      <c r="S16378" s="1" t="s">
        <v>109</v>
      </c>
      <c r="T16378" s="1" t="s">
        <v>6436</v>
      </c>
      <c r="U16378" s="2">
        <v>45597.67087962963</v>
      </c>
      <c r="V16378" s="1" t="s">
        <v>58</v>
      </c>
      <c r="W16378" s="1" t="s">
        <v>34462</v>
      </c>
      <c r="X16378" s="1" t="s">
        <v>1697</v>
      </c>
      <c r="Y16378" s="1" t="s">
        <v>109</v>
      </c>
      <c r="Z16378" s="1" t="s">
        <v>6436</v>
      </c>
      <c r="AA16378" s="1" t="s">
        <v>115</v>
      </c>
    </row>
    <row r="16379" spans="1:27" x14ac:dyDescent="0.3">
      <c r="A16379" s="1" t="s">
        <v>51059</v>
      </c>
      <c r="B16379" s="1" t="s">
        <v>51060</v>
      </c>
      <c r="C16379" s="1" t="s">
        <v>6048</v>
      </c>
      <c r="D16379" s="1" t="s">
        <v>6047</v>
      </c>
      <c r="E16379" s="1" t="s">
        <v>51061</v>
      </c>
      <c r="F16379" s="1" t="s">
        <v>68024</v>
      </c>
      <c r="L16379" s="2">
        <v>45786</v>
      </c>
      <c r="M16379" s="1" t="s">
        <v>4919</v>
      </c>
      <c r="N16379" s="2">
        <v>45791.423622685186</v>
      </c>
      <c r="O16379" s="1" t="s">
        <v>6046</v>
      </c>
      <c r="P16379" s="1" t="s">
        <v>78555</v>
      </c>
      <c r="Q16379" s="1" t="s">
        <v>6051</v>
      </c>
      <c r="R16379" s="1" t="s">
        <v>6052</v>
      </c>
      <c r="S16379" s="1" t="s">
        <v>109</v>
      </c>
      <c r="T16379" s="1" t="s">
        <v>6053</v>
      </c>
      <c r="U16379" s="2">
        <v>45792.49318287037</v>
      </c>
      <c r="V16379" s="1" t="s">
        <v>58</v>
      </c>
      <c r="W16379" s="1" t="s">
        <v>317</v>
      </c>
      <c r="X16379" s="1" t="s">
        <v>317</v>
      </c>
      <c r="Y16379" s="1" t="s">
        <v>109</v>
      </c>
      <c r="Z16379" s="1" t="s">
        <v>51065</v>
      </c>
      <c r="AA16379" s="1" t="s">
        <v>6055</v>
      </c>
    </row>
    <row r="16380" spans="1:27" x14ac:dyDescent="0.3">
      <c r="A16380" s="1" t="s">
        <v>51077</v>
      </c>
      <c r="B16380" s="1" t="s">
        <v>51060</v>
      </c>
      <c r="C16380" s="1" t="s">
        <v>1163</v>
      </c>
      <c r="D16380" s="1" t="s">
        <v>1162</v>
      </c>
      <c r="E16380" s="1" t="s">
        <v>1166</v>
      </c>
      <c r="F16380" s="1" t="s">
        <v>51396</v>
      </c>
      <c r="G16380" s="1" t="s">
        <v>174</v>
      </c>
      <c r="H16380" s="1" t="s">
        <v>175</v>
      </c>
      <c r="I16380" s="1" t="s">
        <v>176</v>
      </c>
      <c r="J16380" s="1" t="s">
        <v>464</v>
      </c>
      <c r="K16380" s="1" t="s">
        <v>464</v>
      </c>
      <c r="L16380" s="2">
        <v>45587</v>
      </c>
      <c r="M16380" s="1" t="s">
        <v>1165</v>
      </c>
      <c r="N16380" s="2">
        <v>45588.669131944444</v>
      </c>
      <c r="O16380" s="1" t="s">
        <v>1160</v>
      </c>
      <c r="P16380" s="1" t="s">
        <v>1161</v>
      </c>
      <c r="Q16380" s="1" t="s">
        <v>1167</v>
      </c>
      <c r="R16380" s="1" t="s">
        <v>1168</v>
      </c>
      <c r="S16380" s="1" t="s">
        <v>109</v>
      </c>
      <c r="T16380" s="1" t="s">
        <v>1169</v>
      </c>
      <c r="U16380" s="2">
        <v>45590.595138888886</v>
      </c>
      <c r="V16380" s="1" t="s">
        <v>124</v>
      </c>
      <c r="W16380" s="1" t="s">
        <v>78556</v>
      </c>
      <c r="X16380" s="1" t="s">
        <v>52005</v>
      </c>
      <c r="Y16380" s="1" t="s">
        <v>109</v>
      </c>
      <c r="Z16380" s="1" t="s">
        <v>1169</v>
      </c>
      <c r="AA16380" s="1" t="s">
        <v>1171</v>
      </c>
    </row>
    <row r="16381" spans="1:27" x14ac:dyDescent="0.3">
      <c r="A16381" s="1" t="s">
        <v>51077</v>
      </c>
      <c r="B16381" s="1" t="s">
        <v>51060</v>
      </c>
      <c r="C16381" s="1" t="s">
        <v>38657</v>
      </c>
      <c r="D16381" s="1" t="s">
        <v>38656</v>
      </c>
      <c r="E16381" s="1" t="s">
        <v>38659</v>
      </c>
      <c r="F16381" s="1" t="s">
        <v>51410</v>
      </c>
      <c r="G16381" s="1" t="s">
        <v>174</v>
      </c>
      <c r="H16381" s="1" t="s">
        <v>175</v>
      </c>
      <c r="I16381" s="1" t="s">
        <v>176</v>
      </c>
      <c r="J16381" s="1" t="s">
        <v>464</v>
      </c>
      <c r="K16381" s="1" t="s">
        <v>464</v>
      </c>
      <c r="L16381" s="2">
        <v>45460</v>
      </c>
      <c r="M16381" s="1" t="s">
        <v>631</v>
      </c>
      <c r="N16381" s="2">
        <v>45461.573391203703</v>
      </c>
      <c r="O16381" s="1" t="s">
        <v>38654</v>
      </c>
      <c r="P16381" s="1" t="s">
        <v>38655</v>
      </c>
      <c r="Q16381" s="1" t="s">
        <v>38660</v>
      </c>
      <c r="R16381" s="1" t="s">
        <v>1100</v>
      </c>
      <c r="S16381" s="1" t="s">
        <v>109</v>
      </c>
      <c r="T16381" s="1" t="s">
        <v>11721</v>
      </c>
      <c r="U16381" s="2">
        <v>45461.831631944442</v>
      </c>
      <c r="V16381" s="1" t="s">
        <v>274</v>
      </c>
      <c r="W16381" s="1" t="s">
        <v>38660</v>
      </c>
      <c r="X16381" s="1" t="s">
        <v>1100</v>
      </c>
      <c r="Y16381" s="1" t="s">
        <v>109</v>
      </c>
      <c r="Z16381" s="1" t="s">
        <v>11721</v>
      </c>
      <c r="AA16381" s="1" t="s">
        <v>38662</v>
      </c>
    </row>
    <row r="16382" spans="1:27" x14ac:dyDescent="0.3">
      <c r="A16382" s="1" t="s">
        <v>51077</v>
      </c>
      <c r="B16382" s="1" t="s">
        <v>51089</v>
      </c>
      <c r="C16382" s="1" t="s">
        <v>38657</v>
      </c>
      <c r="D16382" s="1" t="s">
        <v>38656</v>
      </c>
      <c r="E16382" s="1" t="s">
        <v>38659</v>
      </c>
      <c r="F16382" s="1" t="s">
        <v>51410</v>
      </c>
      <c r="G16382" s="1" t="s">
        <v>174</v>
      </c>
      <c r="H16382" s="1" t="s">
        <v>175</v>
      </c>
      <c r="I16382" s="1" t="s">
        <v>176</v>
      </c>
      <c r="J16382" s="1" t="s">
        <v>464</v>
      </c>
      <c r="K16382" s="1" t="s">
        <v>464</v>
      </c>
      <c r="L16382" s="2">
        <v>45460</v>
      </c>
      <c r="M16382" s="1" t="s">
        <v>631</v>
      </c>
      <c r="N16382" s="2">
        <v>45461.573391203703</v>
      </c>
      <c r="O16382" s="1" t="s">
        <v>38654</v>
      </c>
      <c r="P16382" s="1" t="s">
        <v>78557</v>
      </c>
      <c r="Q16382" s="1" t="s">
        <v>38660</v>
      </c>
      <c r="R16382" s="1" t="s">
        <v>1100</v>
      </c>
      <c r="S16382" s="1" t="s">
        <v>109</v>
      </c>
      <c r="T16382" s="1" t="s">
        <v>11721</v>
      </c>
      <c r="U16382" s="2">
        <v>45461.831631944442</v>
      </c>
      <c r="V16382" s="1" t="s">
        <v>274</v>
      </c>
      <c r="W16382" s="1" t="s">
        <v>78558</v>
      </c>
      <c r="X16382" s="1" t="s">
        <v>53512</v>
      </c>
      <c r="Y16382" s="1" t="s">
        <v>109</v>
      </c>
      <c r="Z16382" s="1" t="s">
        <v>2232</v>
      </c>
      <c r="AA16382" s="1" t="s">
        <v>38662</v>
      </c>
    </row>
    <row r="16383" spans="1:27" x14ac:dyDescent="0.3">
      <c r="A16383" s="1" t="s">
        <v>51059</v>
      </c>
      <c r="B16383" s="1" t="s">
        <v>51060</v>
      </c>
      <c r="C16383" s="1" t="s">
        <v>14404</v>
      </c>
      <c r="D16383" s="1" t="s">
        <v>14403</v>
      </c>
      <c r="E16383" s="1" t="s">
        <v>51061</v>
      </c>
      <c r="F16383" s="1" t="s">
        <v>78559</v>
      </c>
      <c r="L16383" s="2">
        <v>45678</v>
      </c>
      <c r="M16383" s="1" t="s">
        <v>14406</v>
      </c>
      <c r="N16383" s="2">
        <v>45680.503784722219</v>
      </c>
      <c r="O16383" s="1" t="s">
        <v>14401</v>
      </c>
      <c r="P16383" s="1" t="s">
        <v>78560</v>
      </c>
      <c r="Q16383" s="1" t="s">
        <v>14408</v>
      </c>
      <c r="R16383" s="1" t="s">
        <v>665</v>
      </c>
      <c r="S16383" s="1" t="s">
        <v>109</v>
      </c>
      <c r="T16383" s="1" t="s">
        <v>2666</v>
      </c>
      <c r="U16383" s="2">
        <v>45681.381412037037</v>
      </c>
      <c r="V16383" s="1" t="s">
        <v>124</v>
      </c>
      <c r="W16383" s="1" t="s">
        <v>78561</v>
      </c>
      <c r="X16383" s="1" t="s">
        <v>51921</v>
      </c>
      <c r="Y16383" s="1" t="s">
        <v>109</v>
      </c>
      <c r="Z16383" s="1" t="s">
        <v>2666</v>
      </c>
      <c r="AA16383" s="1" t="s">
        <v>14410</v>
      </c>
    </row>
    <row r="16384" spans="1:27" x14ac:dyDescent="0.3">
      <c r="A16384" s="1" t="s">
        <v>51059</v>
      </c>
      <c r="B16384" s="1" t="s">
        <v>51060</v>
      </c>
      <c r="C16384" s="1" t="s">
        <v>31082</v>
      </c>
      <c r="D16384" s="1" t="s">
        <v>31075</v>
      </c>
      <c r="E16384" s="1" t="s">
        <v>51061</v>
      </c>
      <c r="F16384" s="1" t="s">
        <v>78562</v>
      </c>
      <c r="L16384" s="2">
        <v>45799</v>
      </c>
      <c r="M16384" s="1" t="s">
        <v>631</v>
      </c>
      <c r="N16384" s="2">
        <v>45799.353773148148</v>
      </c>
      <c r="O16384" s="1" t="s">
        <v>31074</v>
      </c>
      <c r="P16384" s="1" t="s">
        <v>78563</v>
      </c>
      <c r="Q16384" s="1" t="s">
        <v>31079</v>
      </c>
      <c r="R16384" s="1" t="s">
        <v>754</v>
      </c>
      <c r="S16384" s="1" t="s">
        <v>109</v>
      </c>
      <c r="T16384" s="1" t="s">
        <v>755</v>
      </c>
      <c r="U16384" s="2">
        <v>45800.256851851853</v>
      </c>
      <c r="V16384" s="1" t="s">
        <v>58</v>
      </c>
      <c r="W16384" s="1" t="s">
        <v>78564</v>
      </c>
      <c r="X16384" s="1" t="s">
        <v>54556</v>
      </c>
      <c r="Y16384" s="1" t="s">
        <v>109</v>
      </c>
      <c r="Z16384" s="1" t="s">
        <v>1454</v>
      </c>
      <c r="AA16384" s="1" t="s">
        <v>31081</v>
      </c>
    </row>
    <row r="16385" spans="1:27" x14ac:dyDescent="0.3">
      <c r="A16385" s="1" t="s">
        <v>51077</v>
      </c>
      <c r="B16385" s="1" t="s">
        <v>51060</v>
      </c>
      <c r="C16385" s="1" t="s">
        <v>8014</v>
      </c>
      <c r="D16385" s="1" t="s">
        <v>8013</v>
      </c>
      <c r="E16385" s="1" t="s">
        <v>8017</v>
      </c>
      <c r="F16385" s="1" t="s">
        <v>51410</v>
      </c>
      <c r="G16385" s="1" t="s">
        <v>175</v>
      </c>
      <c r="H16385" s="1" t="s">
        <v>681</v>
      </c>
      <c r="I16385" s="1" t="s">
        <v>174</v>
      </c>
      <c r="J16385" s="1" t="s">
        <v>464</v>
      </c>
      <c r="K16385" s="1" t="s">
        <v>464</v>
      </c>
      <c r="L16385" s="2">
        <v>45711</v>
      </c>
      <c r="M16385" s="1" t="s">
        <v>8016</v>
      </c>
      <c r="N16385" s="2">
        <v>45712.412094907406</v>
      </c>
      <c r="O16385" s="1" t="s">
        <v>8012</v>
      </c>
      <c r="P16385" s="1" t="s">
        <v>8012</v>
      </c>
      <c r="Q16385" s="1" t="s">
        <v>8018</v>
      </c>
      <c r="R16385" s="1" t="s">
        <v>679</v>
      </c>
      <c r="S16385" s="1" t="s">
        <v>109</v>
      </c>
      <c r="T16385" s="1" t="s">
        <v>6496</v>
      </c>
      <c r="U16385" s="2">
        <v>45713.515034722222</v>
      </c>
      <c r="V16385" s="1" t="s">
        <v>36</v>
      </c>
      <c r="W16385" s="1" t="s">
        <v>8018</v>
      </c>
      <c r="X16385" s="1" t="s">
        <v>679</v>
      </c>
      <c r="Y16385" s="1" t="s">
        <v>109</v>
      </c>
      <c r="Z16385" s="1" t="s">
        <v>6496</v>
      </c>
      <c r="AA16385" s="1" t="s">
        <v>8020</v>
      </c>
    </row>
    <row r="16386" spans="1:27" x14ac:dyDescent="0.3">
      <c r="A16386" s="1" t="s">
        <v>51077</v>
      </c>
      <c r="B16386" s="1" t="s">
        <v>51089</v>
      </c>
      <c r="C16386" s="1" t="s">
        <v>78565</v>
      </c>
      <c r="D16386" s="1" t="s">
        <v>50317</v>
      </c>
      <c r="E16386" s="1" t="s">
        <v>50320</v>
      </c>
      <c r="F16386" s="1" t="s">
        <v>51387</v>
      </c>
      <c r="G16386" s="1" t="s">
        <v>174</v>
      </c>
      <c r="H16386" s="1" t="s">
        <v>175</v>
      </c>
      <c r="I16386" s="1" t="s">
        <v>176</v>
      </c>
      <c r="J16386" s="1" t="s">
        <v>464</v>
      </c>
      <c r="K16386" s="1" t="s">
        <v>464</v>
      </c>
      <c r="L16386" s="2">
        <v>45609</v>
      </c>
      <c r="M16386" s="1" t="s">
        <v>204</v>
      </c>
      <c r="N16386" s="2">
        <v>45610.51353009259</v>
      </c>
      <c r="O16386" s="1" t="s">
        <v>50316</v>
      </c>
      <c r="P16386" s="1" t="s">
        <v>78566</v>
      </c>
      <c r="Q16386" s="1" t="s">
        <v>50321</v>
      </c>
      <c r="R16386" s="1" t="s">
        <v>679</v>
      </c>
      <c r="S16386" s="1" t="s">
        <v>109</v>
      </c>
      <c r="T16386" s="1" t="s">
        <v>2790</v>
      </c>
      <c r="U16386" s="2">
        <v>45611.359432870369</v>
      </c>
      <c r="V16386" s="1" t="s">
        <v>362</v>
      </c>
      <c r="W16386" s="1" t="s">
        <v>78567</v>
      </c>
      <c r="X16386" s="1" t="s">
        <v>78568</v>
      </c>
      <c r="Y16386" s="1" t="s">
        <v>109</v>
      </c>
      <c r="Z16386" s="1" t="s">
        <v>4547</v>
      </c>
      <c r="AA16386" s="1" t="s">
        <v>50323</v>
      </c>
    </row>
    <row r="16387" spans="1:27" x14ac:dyDescent="0.3">
      <c r="A16387" s="1" t="s">
        <v>51059</v>
      </c>
      <c r="B16387" s="1" t="s">
        <v>51060</v>
      </c>
      <c r="C16387" s="1" t="s">
        <v>1934</v>
      </c>
      <c r="D16387" s="1" t="s">
        <v>1933</v>
      </c>
      <c r="E16387" s="1" t="s">
        <v>15350</v>
      </c>
      <c r="F16387" s="1" t="s">
        <v>79201</v>
      </c>
      <c r="L16387" s="2">
        <v>45786</v>
      </c>
      <c r="M16387" s="1" t="s">
        <v>244</v>
      </c>
      <c r="N16387" s="2">
        <v>45789.406041666669</v>
      </c>
      <c r="O16387" s="1" t="s">
        <v>1931</v>
      </c>
      <c r="P16387" s="1" t="s">
        <v>79202</v>
      </c>
      <c r="Q16387" s="1" t="s">
        <v>1937</v>
      </c>
      <c r="R16387" s="1" t="s">
        <v>679</v>
      </c>
      <c r="S16387" s="1" t="s">
        <v>109</v>
      </c>
      <c r="T16387" s="1" t="s">
        <v>1251</v>
      </c>
      <c r="U16387" s="2">
        <v>45790.414097222223</v>
      </c>
      <c r="V16387" s="1" t="s">
        <v>124</v>
      </c>
      <c r="W16387" s="1" t="s">
        <v>79203</v>
      </c>
      <c r="X16387" s="1" t="s">
        <v>8558</v>
      </c>
      <c r="Y16387" s="1" t="s">
        <v>109</v>
      </c>
      <c r="Z16387" s="1" t="s">
        <v>1711</v>
      </c>
      <c r="AA16387" s="1" t="s">
        <v>1938</v>
      </c>
    </row>
    <row r="16388" spans="1:27" x14ac:dyDescent="0.3">
      <c r="A16388" s="1" t="s">
        <v>51077</v>
      </c>
      <c r="B16388" s="1" t="s">
        <v>51089</v>
      </c>
      <c r="C16388" s="1" t="s">
        <v>1934</v>
      </c>
      <c r="D16388" s="1" t="s">
        <v>1933</v>
      </c>
      <c r="E16388" s="1" t="s">
        <v>1936</v>
      </c>
      <c r="F16388" s="1" t="s">
        <v>51396</v>
      </c>
      <c r="G16388" s="1" t="s">
        <v>175</v>
      </c>
      <c r="H16388" s="1" t="s">
        <v>681</v>
      </c>
      <c r="I16388" s="1" t="s">
        <v>174</v>
      </c>
      <c r="L16388" s="2">
        <v>45786</v>
      </c>
      <c r="M16388" s="1" t="s">
        <v>244</v>
      </c>
      <c r="N16388" s="2">
        <v>45789.406041666669</v>
      </c>
      <c r="O16388" s="1" t="s">
        <v>1931</v>
      </c>
      <c r="P16388" s="1" t="s">
        <v>1931</v>
      </c>
      <c r="Q16388" s="1" t="s">
        <v>1937</v>
      </c>
      <c r="R16388" s="1" t="s">
        <v>679</v>
      </c>
      <c r="S16388" s="1" t="s">
        <v>109</v>
      </c>
      <c r="T16388" s="1" t="s">
        <v>1251</v>
      </c>
      <c r="U16388" s="2">
        <v>45790.414097222223</v>
      </c>
      <c r="V16388" s="1" t="s">
        <v>124</v>
      </c>
      <c r="W16388" s="1" t="s">
        <v>1937</v>
      </c>
      <c r="X16388" s="1" t="s">
        <v>679</v>
      </c>
      <c r="Y16388" s="1" t="s">
        <v>109</v>
      </c>
      <c r="Z16388" s="1" t="s">
        <v>1251</v>
      </c>
      <c r="AA16388" s="1" t="s">
        <v>1938</v>
      </c>
    </row>
    <row r="16389" spans="1:27" x14ac:dyDescent="0.3">
      <c r="A16389" s="1" t="s">
        <v>51077</v>
      </c>
      <c r="B16389" s="1" t="s">
        <v>51060</v>
      </c>
      <c r="C16389" s="1" t="s">
        <v>35516</v>
      </c>
      <c r="D16389" s="1" t="s">
        <v>35515</v>
      </c>
      <c r="E16389" s="1" t="s">
        <v>35519</v>
      </c>
      <c r="F16389" s="1" t="s">
        <v>51387</v>
      </c>
      <c r="G16389" s="1" t="s">
        <v>174</v>
      </c>
      <c r="H16389" s="1" t="s">
        <v>175</v>
      </c>
      <c r="I16389" s="1" t="s">
        <v>176</v>
      </c>
      <c r="J16389" s="1" t="s">
        <v>464</v>
      </c>
      <c r="K16389" s="1" t="s">
        <v>464</v>
      </c>
      <c r="L16389" s="2">
        <v>45704</v>
      </c>
      <c r="M16389" s="1" t="s">
        <v>35518</v>
      </c>
      <c r="N16389" s="2">
        <v>45754.37709490741</v>
      </c>
      <c r="O16389" s="1" t="s">
        <v>35514</v>
      </c>
      <c r="P16389" s="1" t="s">
        <v>35514</v>
      </c>
      <c r="Q16389" s="1" t="s">
        <v>35520</v>
      </c>
      <c r="R16389" s="1" t="s">
        <v>475</v>
      </c>
      <c r="S16389" s="1" t="s">
        <v>109</v>
      </c>
      <c r="T16389" s="1" t="s">
        <v>4055</v>
      </c>
      <c r="U16389" s="2">
        <v>45755.503287037034</v>
      </c>
      <c r="V16389" s="1" t="s">
        <v>154</v>
      </c>
      <c r="W16389" s="1" t="s">
        <v>35520</v>
      </c>
      <c r="X16389" s="1" t="s">
        <v>475</v>
      </c>
      <c r="Y16389" s="1" t="s">
        <v>109</v>
      </c>
      <c r="Z16389" s="1" t="s">
        <v>4055</v>
      </c>
      <c r="AA16389" s="1" t="s">
        <v>425</v>
      </c>
    </row>
    <row r="16390" spans="1:27" x14ac:dyDescent="0.3">
      <c r="A16390" s="1" t="s">
        <v>51077</v>
      </c>
      <c r="B16390" s="1" t="s">
        <v>51089</v>
      </c>
      <c r="C16390" s="1" t="s">
        <v>79204</v>
      </c>
      <c r="D16390" s="1" t="s">
        <v>79205</v>
      </c>
      <c r="E16390" s="1" t="s">
        <v>79206</v>
      </c>
      <c r="F16390" s="1" t="s">
        <v>79207</v>
      </c>
      <c r="G16390" s="1" t="s">
        <v>174</v>
      </c>
      <c r="H16390" s="1" t="s">
        <v>175</v>
      </c>
      <c r="I16390" s="1" t="s">
        <v>176</v>
      </c>
      <c r="J16390" s="1" t="s">
        <v>464</v>
      </c>
      <c r="K16390" s="1" t="s">
        <v>464</v>
      </c>
      <c r="L16390" s="2">
        <v>45093</v>
      </c>
      <c r="M16390" s="1" t="s">
        <v>2114</v>
      </c>
      <c r="N16390" s="2">
        <v>45096.347870370373</v>
      </c>
      <c r="O16390" s="1" t="s">
        <v>79208</v>
      </c>
      <c r="P16390" s="1" t="s">
        <v>79208</v>
      </c>
      <c r="Q16390" s="1" t="s">
        <v>79209</v>
      </c>
      <c r="R16390" s="1" t="s">
        <v>6909</v>
      </c>
      <c r="S16390" s="1" t="s">
        <v>109</v>
      </c>
      <c r="T16390" s="1" t="s">
        <v>6910</v>
      </c>
      <c r="U16390" s="2">
        <v>45096.493333333332</v>
      </c>
      <c r="V16390" s="1" t="s">
        <v>489</v>
      </c>
      <c r="W16390" s="1" t="s">
        <v>79209</v>
      </c>
      <c r="X16390" s="1" t="s">
        <v>6909</v>
      </c>
      <c r="Y16390" s="1" t="s">
        <v>109</v>
      </c>
      <c r="Z16390" s="1" t="s">
        <v>6910</v>
      </c>
      <c r="AA16390" s="1" t="s">
        <v>79210</v>
      </c>
    </row>
    <row r="16391" spans="1:27" x14ac:dyDescent="0.3">
      <c r="A16391" s="1" t="s">
        <v>51077</v>
      </c>
      <c r="B16391" s="1" t="s">
        <v>51089</v>
      </c>
      <c r="C16391" s="1" t="s">
        <v>79204</v>
      </c>
      <c r="D16391" s="1" t="s">
        <v>79205</v>
      </c>
      <c r="E16391" s="1" t="s">
        <v>79206</v>
      </c>
      <c r="F16391" s="1" t="s">
        <v>79207</v>
      </c>
      <c r="G16391" s="1" t="s">
        <v>174</v>
      </c>
      <c r="H16391" s="1" t="s">
        <v>175</v>
      </c>
      <c r="I16391" s="1" t="s">
        <v>176</v>
      </c>
      <c r="J16391" s="1" t="s">
        <v>464</v>
      </c>
      <c r="K16391" s="1" t="s">
        <v>464</v>
      </c>
      <c r="L16391" s="2">
        <v>45093</v>
      </c>
      <c r="M16391" s="1" t="s">
        <v>2114</v>
      </c>
      <c r="N16391" s="2">
        <v>45096.347870370373</v>
      </c>
      <c r="O16391" s="1" t="s">
        <v>79208</v>
      </c>
      <c r="P16391" s="1" t="s">
        <v>52418</v>
      </c>
      <c r="Q16391" s="1" t="s">
        <v>79209</v>
      </c>
      <c r="R16391" s="1" t="s">
        <v>6909</v>
      </c>
      <c r="S16391" s="1" t="s">
        <v>109</v>
      </c>
      <c r="T16391" s="1" t="s">
        <v>6910</v>
      </c>
      <c r="U16391" s="2">
        <v>45096.493333333332</v>
      </c>
      <c r="V16391" s="1" t="s">
        <v>489</v>
      </c>
      <c r="W16391" s="1" t="s">
        <v>51347</v>
      </c>
      <c r="X16391" s="1" t="s">
        <v>51348</v>
      </c>
      <c r="Y16391" s="1" t="s">
        <v>51349</v>
      </c>
      <c r="Z16391" s="1" t="s">
        <v>51350</v>
      </c>
      <c r="AA16391" s="1" t="s">
        <v>79210</v>
      </c>
    </row>
    <row r="16392" spans="1:27" x14ac:dyDescent="0.3">
      <c r="A16392" s="1" t="s">
        <v>51059</v>
      </c>
      <c r="B16392" s="1" t="s">
        <v>51066</v>
      </c>
      <c r="C16392" s="1" t="s">
        <v>79204</v>
      </c>
      <c r="D16392" s="1" t="s">
        <v>79205</v>
      </c>
      <c r="E16392" s="1" t="s">
        <v>51061</v>
      </c>
      <c r="F16392" s="1" t="s">
        <v>79211</v>
      </c>
      <c r="L16392" s="2">
        <v>45093</v>
      </c>
      <c r="M16392" s="1" t="s">
        <v>2114</v>
      </c>
      <c r="N16392" s="2">
        <v>45096.347870370373</v>
      </c>
      <c r="O16392" s="1" t="s">
        <v>79208</v>
      </c>
      <c r="P16392" s="1" t="s">
        <v>79212</v>
      </c>
      <c r="Q16392" s="1" t="s">
        <v>79209</v>
      </c>
      <c r="R16392" s="1" t="s">
        <v>6909</v>
      </c>
      <c r="S16392" s="1" t="s">
        <v>109</v>
      </c>
      <c r="T16392" s="1" t="s">
        <v>6910</v>
      </c>
      <c r="U16392" s="2">
        <v>45096.493333333332</v>
      </c>
      <c r="V16392" s="1" t="s">
        <v>489</v>
      </c>
      <c r="W16392" s="1" t="s">
        <v>79213</v>
      </c>
      <c r="X16392" s="1" t="s">
        <v>52605</v>
      </c>
      <c r="Y16392" s="1" t="s">
        <v>109</v>
      </c>
      <c r="Z16392" s="1" t="s">
        <v>40280</v>
      </c>
      <c r="AA16392" s="1" t="s">
        <v>79210</v>
      </c>
    </row>
    <row r="16393" spans="1:27" x14ac:dyDescent="0.3">
      <c r="A16393" s="1" t="s">
        <v>51059</v>
      </c>
      <c r="B16393" s="1" t="s">
        <v>51089</v>
      </c>
      <c r="C16393" s="1" t="s">
        <v>79204</v>
      </c>
      <c r="D16393" s="1" t="s">
        <v>79205</v>
      </c>
      <c r="E16393" s="1" t="s">
        <v>51061</v>
      </c>
      <c r="F16393" s="1" t="s">
        <v>79211</v>
      </c>
      <c r="L16393" s="2">
        <v>45093</v>
      </c>
      <c r="M16393" s="1" t="s">
        <v>2114</v>
      </c>
      <c r="N16393" s="2">
        <v>45096.347870370373</v>
      </c>
      <c r="O16393" s="1" t="s">
        <v>79208</v>
      </c>
      <c r="P16393" s="1" t="s">
        <v>68048</v>
      </c>
      <c r="Q16393" s="1" t="s">
        <v>79209</v>
      </c>
      <c r="R16393" s="1" t="s">
        <v>6909</v>
      </c>
      <c r="S16393" s="1" t="s">
        <v>109</v>
      </c>
      <c r="T16393" s="1" t="s">
        <v>6910</v>
      </c>
      <c r="U16393" s="2">
        <v>45096.493333333332</v>
      </c>
      <c r="V16393" s="1" t="s">
        <v>489</v>
      </c>
      <c r="W16393" s="1" t="s">
        <v>68049</v>
      </c>
      <c r="X16393" s="1" t="s">
        <v>68050</v>
      </c>
      <c r="Y16393" s="1" t="s">
        <v>51448</v>
      </c>
      <c r="Z16393" s="1" t="s">
        <v>53600</v>
      </c>
      <c r="AA16393" s="1" t="s">
        <v>79210</v>
      </c>
    </row>
    <row r="16394" spans="1:27" x14ac:dyDescent="0.3">
      <c r="A16394" s="1" t="s">
        <v>51059</v>
      </c>
      <c r="B16394" s="1" t="s">
        <v>51089</v>
      </c>
      <c r="C16394" s="1" t="s">
        <v>79204</v>
      </c>
      <c r="D16394" s="1" t="s">
        <v>79205</v>
      </c>
      <c r="E16394" s="1" t="s">
        <v>51061</v>
      </c>
      <c r="F16394" s="1" t="s">
        <v>79211</v>
      </c>
      <c r="L16394" s="2">
        <v>45093</v>
      </c>
      <c r="M16394" s="1" t="s">
        <v>2114</v>
      </c>
      <c r="N16394" s="2">
        <v>45096.347870370373</v>
      </c>
      <c r="O16394" s="1" t="s">
        <v>79208</v>
      </c>
      <c r="P16394" s="1" t="s">
        <v>79214</v>
      </c>
      <c r="Q16394" s="1" t="s">
        <v>79209</v>
      </c>
      <c r="R16394" s="1" t="s">
        <v>6909</v>
      </c>
      <c r="S16394" s="1" t="s">
        <v>109</v>
      </c>
      <c r="T16394" s="1" t="s">
        <v>6910</v>
      </c>
      <c r="U16394" s="2">
        <v>45096.493333333332</v>
      </c>
      <c r="V16394" s="1" t="s">
        <v>489</v>
      </c>
      <c r="W16394" s="1" t="s">
        <v>79215</v>
      </c>
      <c r="X16394" s="1" t="s">
        <v>51670</v>
      </c>
      <c r="Y16394" s="1" t="s">
        <v>109</v>
      </c>
      <c r="Z16394" s="1" t="s">
        <v>7307</v>
      </c>
      <c r="AA16394" s="1" t="s">
        <v>79210</v>
      </c>
    </row>
    <row r="16395" spans="1:27" x14ac:dyDescent="0.3">
      <c r="A16395" s="1" t="s">
        <v>51059</v>
      </c>
      <c r="B16395" s="1" t="s">
        <v>51089</v>
      </c>
      <c r="C16395" s="1" t="s">
        <v>79204</v>
      </c>
      <c r="D16395" s="1" t="s">
        <v>79205</v>
      </c>
      <c r="F16395" s="1" t="s">
        <v>51083</v>
      </c>
      <c r="L16395" s="2">
        <v>45093</v>
      </c>
      <c r="M16395" s="1" t="s">
        <v>2114</v>
      </c>
      <c r="N16395" s="2">
        <v>45096.347870370373</v>
      </c>
      <c r="O16395" s="1" t="s">
        <v>79208</v>
      </c>
      <c r="P16395" s="1" t="s">
        <v>79216</v>
      </c>
      <c r="Q16395" s="1" t="s">
        <v>79209</v>
      </c>
      <c r="R16395" s="1" t="s">
        <v>6909</v>
      </c>
      <c r="S16395" s="1" t="s">
        <v>109</v>
      </c>
      <c r="T16395" s="1" t="s">
        <v>6910</v>
      </c>
      <c r="U16395" s="2">
        <v>45096.493333333332</v>
      </c>
      <c r="V16395" s="1" t="s">
        <v>489</v>
      </c>
      <c r="W16395" s="1" t="s">
        <v>79217</v>
      </c>
      <c r="X16395" s="1" t="s">
        <v>51670</v>
      </c>
      <c r="Y16395" s="1" t="s">
        <v>109</v>
      </c>
      <c r="Z16395" s="1" t="s">
        <v>38883</v>
      </c>
      <c r="AA16395" s="1" t="s">
        <v>79210</v>
      </c>
    </row>
    <row r="16396" spans="1:27" x14ac:dyDescent="0.3">
      <c r="A16396" s="1" t="s">
        <v>51077</v>
      </c>
      <c r="B16396" s="1" t="s">
        <v>51060</v>
      </c>
      <c r="C16396" s="1" t="s">
        <v>49671</v>
      </c>
      <c r="D16396" s="1" t="s">
        <v>49670</v>
      </c>
      <c r="E16396" s="1" t="s">
        <v>49674</v>
      </c>
      <c r="F16396" s="1" t="s">
        <v>79218</v>
      </c>
      <c r="G16396" s="1" t="s">
        <v>175</v>
      </c>
      <c r="H16396" s="1" t="s">
        <v>681</v>
      </c>
      <c r="I16396" s="1" t="s">
        <v>174</v>
      </c>
      <c r="J16396" s="1" t="s">
        <v>464</v>
      </c>
      <c r="K16396" s="1" t="s">
        <v>464</v>
      </c>
      <c r="L16396" s="2">
        <v>45742</v>
      </c>
      <c r="M16396" s="1" t="s">
        <v>49673</v>
      </c>
      <c r="N16396" s="2">
        <v>45743.348333333335</v>
      </c>
      <c r="O16396" s="1" t="s">
        <v>49669</v>
      </c>
      <c r="P16396" s="1" t="s">
        <v>49669</v>
      </c>
      <c r="Q16396" s="1" t="s">
        <v>49675</v>
      </c>
      <c r="R16396" s="1" t="s">
        <v>941</v>
      </c>
      <c r="S16396" s="1" t="s">
        <v>109</v>
      </c>
      <c r="T16396" s="1" t="s">
        <v>942</v>
      </c>
      <c r="U16396" s="2">
        <v>45748.387777777774</v>
      </c>
      <c r="V16396" s="1" t="s">
        <v>362</v>
      </c>
      <c r="W16396" s="1" t="s">
        <v>49675</v>
      </c>
      <c r="X16396" s="1" t="s">
        <v>941</v>
      </c>
      <c r="Y16396" s="1" t="s">
        <v>109</v>
      </c>
      <c r="Z16396" s="1" t="s">
        <v>942</v>
      </c>
      <c r="AA16396" s="1" t="s">
        <v>49677</v>
      </c>
    </row>
    <row r="16397" spans="1:27" x14ac:dyDescent="0.3">
      <c r="A16397" s="1" t="s">
        <v>51077</v>
      </c>
      <c r="B16397" s="1" t="s">
        <v>51060</v>
      </c>
      <c r="C16397" s="1" t="s">
        <v>24873</v>
      </c>
      <c r="D16397" s="1" t="s">
        <v>24872</v>
      </c>
      <c r="E16397" s="1" t="s">
        <v>24875</v>
      </c>
      <c r="F16397" s="1" t="s">
        <v>79218</v>
      </c>
      <c r="G16397" s="1" t="s">
        <v>174</v>
      </c>
      <c r="H16397" s="1" t="s">
        <v>175</v>
      </c>
      <c r="I16397" s="1" t="s">
        <v>176</v>
      </c>
      <c r="L16397" s="2">
        <v>45527</v>
      </c>
      <c r="M16397" s="1" t="s">
        <v>515</v>
      </c>
      <c r="N16397" s="2">
        <v>45531.398194444446</v>
      </c>
      <c r="O16397" s="1" t="s">
        <v>24871</v>
      </c>
      <c r="P16397" s="1" t="s">
        <v>24871</v>
      </c>
      <c r="Q16397" s="1" t="s">
        <v>24876</v>
      </c>
      <c r="R16397" s="1" t="s">
        <v>679</v>
      </c>
      <c r="S16397" s="1" t="s">
        <v>109</v>
      </c>
      <c r="T16397" s="1" t="s">
        <v>1711</v>
      </c>
      <c r="U16397" s="2">
        <v>45531.755671296298</v>
      </c>
      <c r="V16397" s="1" t="s">
        <v>624</v>
      </c>
      <c r="W16397" s="1" t="s">
        <v>24876</v>
      </c>
      <c r="X16397" s="1" t="s">
        <v>679</v>
      </c>
      <c r="Y16397" s="1" t="s">
        <v>109</v>
      </c>
      <c r="Z16397" s="1" t="s">
        <v>1711</v>
      </c>
      <c r="AA16397" s="1" t="s">
        <v>24878</v>
      </c>
    </row>
    <row r="16398" spans="1:27" x14ac:dyDescent="0.3">
      <c r="A16398" s="1" t="s">
        <v>51077</v>
      </c>
      <c r="B16398" s="1" t="s">
        <v>51060</v>
      </c>
      <c r="C16398" s="1" t="s">
        <v>39561</v>
      </c>
      <c r="D16398" s="1" t="s">
        <v>39560</v>
      </c>
      <c r="E16398" s="1" t="s">
        <v>39563</v>
      </c>
      <c r="F16398" s="1" t="s">
        <v>79219</v>
      </c>
      <c r="G16398" s="1" t="s">
        <v>174</v>
      </c>
      <c r="H16398" s="1" t="s">
        <v>175</v>
      </c>
      <c r="I16398" s="1" t="s">
        <v>176</v>
      </c>
      <c r="J16398" s="1" t="s">
        <v>731</v>
      </c>
      <c r="K16398" s="1" t="s">
        <v>731</v>
      </c>
      <c r="L16398" s="2">
        <v>45530</v>
      </c>
      <c r="M16398" s="1" t="s">
        <v>168</v>
      </c>
      <c r="N16398" s="2">
        <v>45530.584652777776</v>
      </c>
      <c r="O16398" s="1" t="s">
        <v>39553</v>
      </c>
      <c r="P16398" s="1" t="s">
        <v>39553</v>
      </c>
      <c r="Q16398" s="1" t="s">
        <v>39557</v>
      </c>
      <c r="R16398" s="1" t="s">
        <v>8263</v>
      </c>
      <c r="S16398" s="1" t="s">
        <v>109</v>
      </c>
      <c r="T16398" s="1" t="s">
        <v>19116</v>
      </c>
      <c r="U16398" s="2">
        <v>45530.865208333336</v>
      </c>
      <c r="V16398" s="1" t="s">
        <v>362</v>
      </c>
      <c r="W16398" s="1" t="s">
        <v>39557</v>
      </c>
      <c r="X16398" s="1" t="s">
        <v>8263</v>
      </c>
      <c r="Y16398" s="1" t="s">
        <v>109</v>
      </c>
      <c r="Z16398" s="1" t="s">
        <v>19116</v>
      </c>
      <c r="AA16398" s="1" t="s">
        <v>39559</v>
      </c>
    </row>
    <row r="16399" spans="1:27" x14ac:dyDescent="0.3">
      <c r="A16399" s="1" t="s">
        <v>51059</v>
      </c>
      <c r="B16399" s="1" t="s">
        <v>51060</v>
      </c>
      <c r="C16399" s="1" t="s">
        <v>39561</v>
      </c>
      <c r="D16399" s="1" t="s">
        <v>39560</v>
      </c>
      <c r="E16399" s="1" t="s">
        <v>51061</v>
      </c>
      <c r="F16399" s="1" t="s">
        <v>79220</v>
      </c>
      <c r="L16399" s="2">
        <v>45530</v>
      </c>
      <c r="M16399" s="1" t="s">
        <v>168</v>
      </c>
      <c r="N16399" s="2">
        <v>45530.584652777776</v>
      </c>
      <c r="O16399" s="1" t="s">
        <v>39553</v>
      </c>
      <c r="P16399" s="1" t="s">
        <v>79221</v>
      </c>
      <c r="Q16399" s="1" t="s">
        <v>39557</v>
      </c>
      <c r="R16399" s="1" t="s">
        <v>8263</v>
      </c>
      <c r="S16399" s="1" t="s">
        <v>109</v>
      </c>
      <c r="T16399" s="1" t="s">
        <v>19116</v>
      </c>
      <c r="U16399" s="2">
        <v>45530.865208333336</v>
      </c>
      <c r="V16399" s="1" t="s">
        <v>362</v>
      </c>
      <c r="W16399" s="1" t="s">
        <v>79222</v>
      </c>
      <c r="X16399" s="1" t="s">
        <v>52699</v>
      </c>
      <c r="Y16399" s="1" t="s">
        <v>109</v>
      </c>
      <c r="Z16399" s="1" t="s">
        <v>34424</v>
      </c>
      <c r="AA16399" s="1" t="s">
        <v>39559</v>
      </c>
    </row>
    <row r="16400" spans="1:27" x14ac:dyDescent="0.3">
      <c r="A16400" s="1" t="s">
        <v>51077</v>
      </c>
      <c r="B16400" s="1" t="s">
        <v>51066</v>
      </c>
      <c r="C16400" s="1" t="s">
        <v>39561</v>
      </c>
      <c r="D16400" s="1" t="s">
        <v>39560</v>
      </c>
      <c r="E16400" s="1" t="s">
        <v>39563</v>
      </c>
      <c r="F16400" s="1" t="s">
        <v>79219</v>
      </c>
      <c r="G16400" s="1" t="s">
        <v>174</v>
      </c>
      <c r="H16400" s="1" t="s">
        <v>175</v>
      </c>
      <c r="I16400" s="1" t="s">
        <v>176</v>
      </c>
      <c r="J16400" s="1" t="s">
        <v>731</v>
      </c>
      <c r="K16400" s="1" t="s">
        <v>731</v>
      </c>
      <c r="L16400" s="2">
        <v>45530</v>
      </c>
      <c r="M16400" s="1" t="s">
        <v>168</v>
      </c>
      <c r="N16400" s="2">
        <v>45530.584652777776</v>
      </c>
      <c r="O16400" s="1" t="s">
        <v>39553</v>
      </c>
      <c r="P16400" s="1" t="s">
        <v>39564</v>
      </c>
      <c r="Q16400" s="1" t="s">
        <v>39557</v>
      </c>
      <c r="R16400" s="1" t="s">
        <v>8263</v>
      </c>
      <c r="S16400" s="1" t="s">
        <v>109</v>
      </c>
      <c r="T16400" s="1" t="s">
        <v>19116</v>
      </c>
      <c r="U16400" s="2">
        <v>45530.865208333336</v>
      </c>
      <c r="V16400" s="1" t="s">
        <v>362</v>
      </c>
      <c r="W16400" s="1" t="s">
        <v>39557</v>
      </c>
      <c r="X16400" s="1" t="s">
        <v>8263</v>
      </c>
      <c r="Y16400" s="1" t="s">
        <v>109</v>
      </c>
      <c r="Z16400" s="1" t="s">
        <v>19116</v>
      </c>
      <c r="AA16400" s="1" t="s">
        <v>39559</v>
      </c>
    </row>
    <row r="16401" spans="1:27" x14ac:dyDescent="0.3">
      <c r="A16401" s="1" t="s">
        <v>51077</v>
      </c>
      <c r="B16401" s="1" t="s">
        <v>51089</v>
      </c>
      <c r="C16401" s="1" t="s">
        <v>48566</v>
      </c>
      <c r="D16401" s="1" t="s">
        <v>48565</v>
      </c>
      <c r="E16401" s="1" t="s">
        <v>48568</v>
      </c>
      <c r="F16401" s="1" t="s">
        <v>79223</v>
      </c>
      <c r="G16401" s="1" t="s">
        <v>174</v>
      </c>
      <c r="H16401" s="1" t="s">
        <v>175</v>
      </c>
      <c r="I16401" s="1" t="s">
        <v>176</v>
      </c>
      <c r="J16401" s="1" t="s">
        <v>731</v>
      </c>
      <c r="K16401" s="1" t="s">
        <v>731</v>
      </c>
      <c r="L16401" s="2">
        <v>45095</v>
      </c>
      <c r="M16401" s="1" t="s">
        <v>1617</v>
      </c>
      <c r="N16401" s="2">
        <v>45098.588113425925</v>
      </c>
      <c r="O16401" s="1" t="s">
        <v>48564</v>
      </c>
      <c r="P16401" s="1" t="s">
        <v>79224</v>
      </c>
      <c r="Q16401" s="1" t="s">
        <v>48569</v>
      </c>
      <c r="R16401" s="1" t="s">
        <v>806</v>
      </c>
      <c r="S16401" s="1" t="s">
        <v>109</v>
      </c>
      <c r="T16401" s="1" t="s">
        <v>807</v>
      </c>
      <c r="U16401" s="2">
        <v>45098.681319444448</v>
      </c>
      <c r="V16401" s="1" t="s">
        <v>489</v>
      </c>
      <c r="W16401" s="1" t="s">
        <v>79225</v>
      </c>
      <c r="X16401" s="1" t="s">
        <v>51112</v>
      </c>
      <c r="Y16401" s="1" t="s">
        <v>109</v>
      </c>
      <c r="Z16401" s="1" t="s">
        <v>3164</v>
      </c>
      <c r="AA16401" s="1" t="s">
        <v>48571</v>
      </c>
    </row>
    <row r="16402" spans="1:27" x14ac:dyDescent="0.3">
      <c r="A16402" s="1" t="s">
        <v>51077</v>
      </c>
      <c r="B16402" s="1" t="s">
        <v>51060</v>
      </c>
      <c r="C16402" s="1" t="s">
        <v>47884</v>
      </c>
      <c r="D16402" s="1" t="s">
        <v>47883</v>
      </c>
      <c r="E16402" s="1" t="s">
        <v>47887</v>
      </c>
      <c r="F16402" s="1" t="s">
        <v>79226</v>
      </c>
      <c r="G16402" s="1" t="s">
        <v>174</v>
      </c>
      <c r="H16402" s="1" t="s">
        <v>175</v>
      </c>
      <c r="I16402" s="1" t="s">
        <v>176</v>
      </c>
      <c r="J16402" s="1" t="s">
        <v>464</v>
      </c>
      <c r="K16402" s="1" t="s">
        <v>464</v>
      </c>
      <c r="L16402" s="2">
        <v>45474</v>
      </c>
      <c r="M16402" s="1" t="s">
        <v>47886</v>
      </c>
      <c r="N16402" s="2">
        <v>45483.42560185185</v>
      </c>
      <c r="O16402" s="1" t="s">
        <v>47882</v>
      </c>
      <c r="P16402" s="1" t="s">
        <v>47882</v>
      </c>
      <c r="Q16402" s="1" t="s">
        <v>47888</v>
      </c>
      <c r="R16402" s="1" t="s">
        <v>3986</v>
      </c>
      <c r="S16402" s="1" t="s">
        <v>109</v>
      </c>
      <c r="T16402" s="1" t="s">
        <v>7135</v>
      </c>
      <c r="U16402" s="2">
        <v>45483.697916666664</v>
      </c>
      <c r="V16402" s="1" t="s">
        <v>124</v>
      </c>
      <c r="W16402" s="1" t="s">
        <v>47888</v>
      </c>
      <c r="X16402" s="1" t="s">
        <v>3986</v>
      </c>
      <c r="Y16402" s="1" t="s">
        <v>109</v>
      </c>
      <c r="Z16402" s="1" t="s">
        <v>7135</v>
      </c>
      <c r="AA16402" s="1" t="s">
        <v>47890</v>
      </c>
    </row>
    <row r="16403" spans="1:27" x14ac:dyDescent="0.3">
      <c r="A16403" s="1" t="s">
        <v>51077</v>
      </c>
      <c r="B16403" s="1" t="s">
        <v>51060</v>
      </c>
      <c r="C16403" s="1" t="s">
        <v>45378</v>
      </c>
      <c r="D16403" s="1" t="s">
        <v>45377</v>
      </c>
      <c r="E16403" s="1" t="s">
        <v>45380</v>
      </c>
      <c r="F16403" s="1" t="s">
        <v>79226</v>
      </c>
      <c r="G16403" s="1" t="s">
        <v>174</v>
      </c>
      <c r="H16403" s="1" t="s">
        <v>175</v>
      </c>
      <c r="I16403" s="1" t="s">
        <v>176</v>
      </c>
      <c r="J16403" s="1" t="s">
        <v>464</v>
      </c>
      <c r="K16403" s="1" t="s">
        <v>464</v>
      </c>
      <c r="L16403" s="2">
        <v>45399</v>
      </c>
      <c r="M16403" s="1" t="s">
        <v>31</v>
      </c>
      <c r="N16403" s="2">
        <v>45405.367210648146</v>
      </c>
      <c r="O16403" s="1" t="s">
        <v>45376</v>
      </c>
      <c r="P16403" s="1" t="s">
        <v>45376</v>
      </c>
      <c r="Q16403" s="1" t="s">
        <v>45381</v>
      </c>
      <c r="R16403" s="1" t="s">
        <v>1589</v>
      </c>
      <c r="S16403" s="1" t="s">
        <v>109</v>
      </c>
      <c r="T16403" s="1" t="s">
        <v>9845</v>
      </c>
      <c r="U16403" s="2">
        <v>45405.71665509259</v>
      </c>
      <c r="V16403" s="1" t="s">
        <v>58</v>
      </c>
      <c r="W16403" s="1" t="s">
        <v>45381</v>
      </c>
      <c r="X16403" s="1" t="s">
        <v>1589</v>
      </c>
      <c r="Y16403" s="1" t="s">
        <v>109</v>
      </c>
      <c r="Z16403" s="1" t="s">
        <v>9845</v>
      </c>
      <c r="AA16403" s="1" t="s">
        <v>45383</v>
      </c>
    </row>
    <row r="16404" spans="1:27" x14ac:dyDescent="0.3">
      <c r="A16404" s="1" t="s">
        <v>51077</v>
      </c>
      <c r="B16404" s="1" t="s">
        <v>51089</v>
      </c>
      <c r="C16404" s="1" t="s">
        <v>46128</v>
      </c>
      <c r="D16404" s="1" t="s">
        <v>46127</v>
      </c>
      <c r="E16404" s="1" t="s">
        <v>46130</v>
      </c>
      <c r="F16404" s="1" t="s">
        <v>79227</v>
      </c>
      <c r="G16404" s="1" t="s">
        <v>174</v>
      </c>
      <c r="H16404" s="1" t="s">
        <v>175</v>
      </c>
      <c r="I16404" s="1" t="s">
        <v>176</v>
      </c>
      <c r="J16404" s="1" t="s">
        <v>464</v>
      </c>
      <c r="K16404" s="1" t="s">
        <v>464</v>
      </c>
      <c r="L16404" s="2">
        <v>45650</v>
      </c>
      <c r="M16404" s="1" t="s">
        <v>702</v>
      </c>
      <c r="N16404" s="2">
        <v>45653.400856481479</v>
      </c>
      <c r="O16404" s="1" t="s">
        <v>46126</v>
      </c>
      <c r="P16404" s="1" t="s">
        <v>79228</v>
      </c>
      <c r="Q16404" s="1" t="s">
        <v>46131</v>
      </c>
      <c r="R16404" s="1" t="s">
        <v>475</v>
      </c>
      <c r="S16404" s="1" t="s">
        <v>109</v>
      </c>
      <c r="T16404" s="1" t="s">
        <v>1122</v>
      </c>
      <c r="U16404" s="2">
        <v>45653.45412037037</v>
      </c>
      <c r="V16404" s="1" t="s">
        <v>318</v>
      </c>
      <c r="W16404" s="1" t="s">
        <v>79229</v>
      </c>
      <c r="X16404" s="1" t="s">
        <v>58393</v>
      </c>
      <c r="Y16404" s="1" t="s">
        <v>51349</v>
      </c>
      <c r="Z16404" s="1" t="s">
        <v>55404</v>
      </c>
      <c r="AA16404" s="1" t="s">
        <v>46133</v>
      </c>
    </row>
    <row r="16405" spans="1:27" x14ac:dyDescent="0.3">
      <c r="A16405" s="1" t="s">
        <v>51077</v>
      </c>
      <c r="B16405" s="1" t="s">
        <v>51060</v>
      </c>
      <c r="C16405" s="1" t="s">
        <v>31964</v>
      </c>
      <c r="D16405" s="1" t="s">
        <v>31963</v>
      </c>
      <c r="E16405" s="1" t="s">
        <v>31966</v>
      </c>
      <c r="F16405" s="1" t="s">
        <v>79227</v>
      </c>
      <c r="G16405" s="1" t="s">
        <v>111</v>
      </c>
      <c r="H16405" s="1" t="s">
        <v>112</v>
      </c>
      <c r="I16405" s="1" t="s">
        <v>113</v>
      </c>
      <c r="J16405" s="1" t="s">
        <v>464</v>
      </c>
      <c r="K16405" s="1" t="s">
        <v>464</v>
      </c>
      <c r="L16405" s="2">
        <v>45600</v>
      </c>
      <c r="M16405" s="1" t="s">
        <v>16629</v>
      </c>
      <c r="N16405" s="2">
        <v>45607.593402777777</v>
      </c>
      <c r="O16405" s="1" t="s">
        <v>31962</v>
      </c>
      <c r="P16405" s="1" t="s">
        <v>31962</v>
      </c>
      <c r="Q16405" s="1" t="s">
        <v>31967</v>
      </c>
      <c r="R16405" s="1" t="s">
        <v>108</v>
      </c>
      <c r="S16405" s="1" t="s">
        <v>109</v>
      </c>
      <c r="T16405" s="1" t="s">
        <v>2532</v>
      </c>
      <c r="U16405" s="2">
        <v>45608.376550925925</v>
      </c>
      <c r="V16405" s="1" t="s">
        <v>318</v>
      </c>
      <c r="W16405" s="1" t="s">
        <v>31967</v>
      </c>
      <c r="X16405" s="1" t="s">
        <v>108</v>
      </c>
      <c r="Y16405" s="1" t="s">
        <v>109</v>
      </c>
      <c r="Z16405" s="1" t="s">
        <v>2532</v>
      </c>
      <c r="AA16405" s="1" t="s">
        <v>31969</v>
      </c>
    </row>
    <row r="16406" spans="1:27" x14ac:dyDescent="0.3">
      <c r="A16406" s="1" t="s">
        <v>51077</v>
      </c>
      <c r="B16406" s="1" t="s">
        <v>51089</v>
      </c>
      <c r="C16406" s="1" t="s">
        <v>31964</v>
      </c>
      <c r="D16406" s="1" t="s">
        <v>31963</v>
      </c>
      <c r="E16406" s="1" t="s">
        <v>31966</v>
      </c>
      <c r="F16406" s="1" t="s">
        <v>79227</v>
      </c>
      <c r="G16406" s="1" t="s">
        <v>111</v>
      </c>
      <c r="H16406" s="1" t="s">
        <v>112</v>
      </c>
      <c r="I16406" s="1" t="s">
        <v>113</v>
      </c>
      <c r="J16406" s="1" t="s">
        <v>464</v>
      </c>
      <c r="K16406" s="1" t="s">
        <v>464</v>
      </c>
      <c r="L16406" s="2">
        <v>45600</v>
      </c>
      <c r="M16406" s="1" t="s">
        <v>16629</v>
      </c>
      <c r="N16406" s="2">
        <v>45607.593402777777</v>
      </c>
      <c r="O16406" s="1" t="s">
        <v>31962</v>
      </c>
      <c r="P16406" s="1" t="s">
        <v>51464</v>
      </c>
      <c r="Q16406" s="1" t="s">
        <v>31967</v>
      </c>
      <c r="R16406" s="1" t="s">
        <v>108</v>
      </c>
      <c r="S16406" s="1" t="s">
        <v>109</v>
      </c>
      <c r="T16406" s="1" t="s">
        <v>2532</v>
      </c>
      <c r="U16406" s="2">
        <v>45608.376550925925</v>
      </c>
      <c r="V16406" s="1" t="s">
        <v>318</v>
      </c>
      <c r="W16406" s="1" t="s">
        <v>51465</v>
      </c>
      <c r="X16406" s="1" t="s">
        <v>51466</v>
      </c>
      <c r="Y16406" s="1" t="s">
        <v>13759</v>
      </c>
      <c r="Z16406" s="1" t="s">
        <v>51323</v>
      </c>
      <c r="AA16406" s="1" t="s">
        <v>31969</v>
      </c>
    </row>
    <row r="16407" spans="1:27" x14ac:dyDescent="0.3">
      <c r="A16407" s="1" t="s">
        <v>51077</v>
      </c>
      <c r="B16407" s="1" t="s">
        <v>51060</v>
      </c>
      <c r="C16407" s="1" t="s">
        <v>31560</v>
      </c>
      <c r="D16407" s="1" t="s">
        <v>31559</v>
      </c>
      <c r="E16407" s="1" t="s">
        <v>31561</v>
      </c>
      <c r="F16407" s="1" t="s">
        <v>79227</v>
      </c>
      <c r="G16407" s="1" t="s">
        <v>174</v>
      </c>
      <c r="H16407" s="1" t="s">
        <v>175</v>
      </c>
      <c r="I16407" s="1" t="s">
        <v>176</v>
      </c>
      <c r="L16407" s="2">
        <v>45479</v>
      </c>
      <c r="M16407" s="1" t="s">
        <v>2428</v>
      </c>
      <c r="N16407" s="2">
        <v>45481.39634259259</v>
      </c>
      <c r="O16407" s="1" t="s">
        <v>31558</v>
      </c>
      <c r="P16407" s="1" t="s">
        <v>31558</v>
      </c>
      <c r="Q16407" s="1" t="s">
        <v>31562</v>
      </c>
      <c r="R16407" s="1" t="s">
        <v>4489</v>
      </c>
      <c r="S16407" s="1" t="s">
        <v>109</v>
      </c>
      <c r="T16407" s="1" t="s">
        <v>4490</v>
      </c>
      <c r="U16407" s="2">
        <v>45481.804699074077</v>
      </c>
      <c r="V16407" s="1" t="s">
        <v>124</v>
      </c>
      <c r="W16407" s="1" t="s">
        <v>79230</v>
      </c>
      <c r="X16407" s="1" t="s">
        <v>4489</v>
      </c>
      <c r="Y16407" s="1" t="s">
        <v>109</v>
      </c>
      <c r="Z16407" s="1" t="s">
        <v>4490</v>
      </c>
      <c r="AA16407" s="1" t="s">
        <v>115</v>
      </c>
    </row>
    <row r="16408" spans="1:27" x14ac:dyDescent="0.3">
      <c r="A16408" s="1" t="s">
        <v>51077</v>
      </c>
      <c r="B16408" s="1" t="s">
        <v>51060</v>
      </c>
      <c r="C16408" s="1" t="s">
        <v>39400</v>
      </c>
      <c r="D16408" s="1" t="s">
        <v>39399</v>
      </c>
      <c r="E16408" s="1" t="s">
        <v>39402</v>
      </c>
      <c r="F16408" s="1" t="s">
        <v>79231</v>
      </c>
      <c r="G16408" s="1" t="s">
        <v>175</v>
      </c>
      <c r="H16408" s="1" t="s">
        <v>681</v>
      </c>
      <c r="I16408" s="1" t="s">
        <v>174</v>
      </c>
      <c r="J16408" s="1" t="s">
        <v>464</v>
      </c>
      <c r="K16408" s="1" t="s">
        <v>464</v>
      </c>
      <c r="L16408" s="2">
        <v>45873</v>
      </c>
      <c r="M16408" s="1" t="s">
        <v>31</v>
      </c>
      <c r="N16408" s="2">
        <v>45881.636423611111</v>
      </c>
      <c r="O16408" s="1" t="s">
        <v>39398</v>
      </c>
      <c r="P16408" s="1" t="s">
        <v>39398</v>
      </c>
      <c r="Q16408" s="1" t="s">
        <v>39403</v>
      </c>
      <c r="R16408" s="1" t="s">
        <v>679</v>
      </c>
      <c r="S16408" s="1" t="s">
        <v>109</v>
      </c>
      <c r="T16408" s="1" t="s">
        <v>10440</v>
      </c>
      <c r="U16408" s="2">
        <v>45881.638356481482</v>
      </c>
      <c r="V16408" s="1" t="s">
        <v>705</v>
      </c>
      <c r="W16408" s="1" t="s">
        <v>39403</v>
      </c>
      <c r="X16408" s="1" t="s">
        <v>679</v>
      </c>
      <c r="Y16408" s="1" t="s">
        <v>109</v>
      </c>
      <c r="Z16408" s="1" t="s">
        <v>10440</v>
      </c>
      <c r="AA16408" s="1" t="s">
        <v>39405</v>
      </c>
    </row>
    <row r="16409" spans="1:27" x14ac:dyDescent="0.3">
      <c r="A16409" s="1" t="s">
        <v>51077</v>
      </c>
      <c r="B16409" s="1" t="s">
        <v>51060</v>
      </c>
      <c r="C16409" s="1" t="s">
        <v>1692</v>
      </c>
      <c r="D16409" s="1" t="s">
        <v>1691</v>
      </c>
      <c r="E16409" s="1" t="s">
        <v>1695</v>
      </c>
      <c r="F16409" s="1" t="s">
        <v>79232</v>
      </c>
      <c r="G16409" s="1" t="s">
        <v>174</v>
      </c>
      <c r="H16409" s="1" t="s">
        <v>175</v>
      </c>
      <c r="I16409" s="1" t="s">
        <v>176</v>
      </c>
      <c r="J16409" s="1" t="s">
        <v>464</v>
      </c>
      <c r="K16409" s="1" t="s">
        <v>464</v>
      </c>
      <c r="L16409" s="2">
        <v>45582</v>
      </c>
      <c r="M16409" s="1" t="s">
        <v>1694</v>
      </c>
      <c r="N16409" s="2">
        <v>45586.682245370372</v>
      </c>
      <c r="O16409" s="1" t="s">
        <v>1689</v>
      </c>
      <c r="P16409" s="1" t="s">
        <v>1690</v>
      </c>
      <c r="Q16409" s="1" t="s">
        <v>1696</v>
      </c>
      <c r="R16409" s="1" t="s">
        <v>1697</v>
      </c>
      <c r="S16409" s="1" t="s">
        <v>109</v>
      </c>
      <c r="T16409" s="1" t="s">
        <v>1698</v>
      </c>
      <c r="U16409" s="2">
        <v>45587.302488425928</v>
      </c>
      <c r="V16409" s="1" t="s">
        <v>362</v>
      </c>
      <c r="W16409" s="1" t="s">
        <v>68</v>
      </c>
      <c r="X16409" s="1" t="s">
        <v>68</v>
      </c>
      <c r="Y16409" s="1" t="s">
        <v>109</v>
      </c>
      <c r="Z16409" s="1" t="s">
        <v>53353</v>
      </c>
      <c r="AA16409" s="1" t="s">
        <v>1700</v>
      </c>
    </row>
    <row r="16410" spans="1:27" x14ac:dyDescent="0.3">
      <c r="A16410" s="1" t="s">
        <v>51077</v>
      </c>
      <c r="B16410" s="1" t="s">
        <v>51089</v>
      </c>
      <c r="C16410" s="1" t="s">
        <v>79233</v>
      </c>
      <c r="D16410" s="1" t="s">
        <v>79234</v>
      </c>
      <c r="E16410" s="1" t="s">
        <v>79235</v>
      </c>
      <c r="F16410" s="1" t="s">
        <v>79232</v>
      </c>
      <c r="G16410" s="1" t="s">
        <v>175</v>
      </c>
      <c r="H16410" s="1" t="s">
        <v>681</v>
      </c>
      <c r="I16410" s="1" t="s">
        <v>174</v>
      </c>
      <c r="J16410" s="1" t="s">
        <v>464</v>
      </c>
      <c r="K16410" s="1" t="s">
        <v>464</v>
      </c>
      <c r="L16410" s="2">
        <v>45702</v>
      </c>
      <c r="M16410" s="1" t="s">
        <v>79236</v>
      </c>
      <c r="N16410" s="2">
        <v>45720.448229166665</v>
      </c>
      <c r="O16410" s="1" t="s">
        <v>79237</v>
      </c>
      <c r="P16410" s="1" t="s">
        <v>79237</v>
      </c>
      <c r="Q16410" s="1" t="s">
        <v>79238</v>
      </c>
      <c r="R16410" s="1" t="s">
        <v>679</v>
      </c>
      <c r="S16410" s="1" t="s">
        <v>109</v>
      </c>
      <c r="T16410" s="1" t="s">
        <v>1329</v>
      </c>
      <c r="U16410" s="2">
        <v>45721.494201388887</v>
      </c>
      <c r="V16410" s="1" t="s">
        <v>58</v>
      </c>
      <c r="W16410" s="1" t="s">
        <v>79238</v>
      </c>
      <c r="X16410" s="1" t="s">
        <v>679</v>
      </c>
      <c r="Y16410" s="1" t="s">
        <v>109</v>
      </c>
      <c r="Z16410" s="1" t="s">
        <v>1329</v>
      </c>
      <c r="AA16410" s="1" t="s">
        <v>79239</v>
      </c>
    </row>
    <row r="16411" spans="1:27" x14ac:dyDescent="0.3">
      <c r="A16411" s="1" t="s">
        <v>51077</v>
      </c>
      <c r="B16411" s="1" t="s">
        <v>51066</v>
      </c>
      <c r="C16411" s="1" t="s">
        <v>22714</v>
      </c>
      <c r="D16411" s="1" t="s">
        <v>22713</v>
      </c>
      <c r="E16411" s="1" t="s">
        <v>22716</v>
      </c>
      <c r="F16411" s="1" t="s">
        <v>79232</v>
      </c>
      <c r="G16411" s="1" t="s">
        <v>111</v>
      </c>
      <c r="H16411" s="1" t="s">
        <v>112</v>
      </c>
      <c r="I16411" s="1" t="s">
        <v>113</v>
      </c>
      <c r="J16411" s="1" t="s">
        <v>464</v>
      </c>
      <c r="K16411" s="1" t="s">
        <v>464</v>
      </c>
      <c r="L16411" s="2">
        <v>45821</v>
      </c>
      <c r="M16411" s="1" t="s">
        <v>8016</v>
      </c>
      <c r="N16411" s="2">
        <v>45824.481226851851</v>
      </c>
      <c r="O16411" s="1" t="s">
        <v>22711</v>
      </c>
      <c r="P16411" s="1" t="s">
        <v>22711</v>
      </c>
      <c r="Q16411" s="1" t="s">
        <v>22717</v>
      </c>
      <c r="R16411" s="1" t="s">
        <v>2220</v>
      </c>
      <c r="S16411" s="1" t="s">
        <v>109</v>
      </c>
      <c r="T16411" s="1" t="s">
        <v>2221</v>
      </c>
      <c r="U16411" s="2">
        <v>45825.352627314816</v>
      </c>
      <c r="V16411" s="1" t="s">
        <v>144</v>
      </c>
      <c r="W16411" s="1" t="s">
        <v>22717</v>
      </c>
      <c r="X16411" s="1" t="s">
        <v>2220</v>
      </c>
      <c r="Y16411" s="1" t="s">
        <v>109</v>
      </c>
      <c r="Z16411" s="1" t="s">
        <v>2221</v>
      </c>
      <c r="AA16411" s="1" t="s">
        <v>22719</v>
      </c>
    </row>
    <row r="16412" spans="1:27" x14ac:dyDescent="0.3">
      <c r="A16412" s="1" t="s">
        <v>51077</v>
      </c>
      <c r="B16412" s="1" t="s">
        <v>51060</v>
      </c>
      <c r="C16412" s="1" t="s">
        <v>22714</v>
      </c>
      <c r="D16412" s="1" t="s">
        <v>22713</v>
      </c>
      <c r="E16412" s="1" t="s">
        <v>22716</v>
      </c>
      <c r="F16412" s="1" t="s">
        <v>79232</v>
      </c>
      <c r="G16412" s="1" t="s">
        <v>111</v>
      </c>
      <c r="H16412" s="1" t="s">
        <v>112</v>
      </c>
      <c r="I16412" s="1" t="s">
        <v>113</v>
      </c>
      <c r="J16412" s="1" t="s">
        <v>464</v>
      </c>
      <c r="K16412" s="1" t="s">
        <v>464</v>
      </c>
      <c r="L16412" s="2">
        <v>45821</v>
      </c>
      <c r="M16412" s="1" t="s">
        <v>8016</v>
      </c>
      <c r="N16412" s="2">
        <v>45824.481226851851</v>
      </c>
      <c r="O16412" s="1" t="s">
        <v>22711</v>
      </c>
      <c r="P16412" s="1" t="s">
        <v>22712</v>
      </c>
      <c r="Q16412" s="1" t="s">
        <v>22717</v>
      </c>
      <c r="R16412" s="1" t="s">
        <v>2220</v>
      </c>
      <c r="S16412" s="1" t="s">
        <v>109</v>
      </c>
      <c r="T16412" s="1" t="s">
        <v>2221</v>
      </c>
      <c r="U16412" s="2">
        <v>45825.352627314816</v>
      </c>
      <c r="V16412" s="1" t="s">
        <v>144</v>
      </c>
      <c r="W16412" s="1" t="s">
        <v>22717</v>
      </c>
      <c r="X16412" s="1" t="s">
        <v>2220</v>
      </c>
      <c r="Y16412" s="1" t="s">
        <v>109</v>
      </c>
      <c r="Z16412" s="1" t="s">
        <v>2221</v>
      </c>
      <c r="AA16412" s="1" t="s">
        <v>22719</v>
      </c>
    </row>
    <row r="16413" spans="1:27" x14ac:dyDescent="0.3">
      <c r="A16413" s="1" t="s">
        <v>51059</v>
      </c>
      <c r="B16413" s="1" t="s">
        <v>51060</v>
      </c>
      <c r="C16413" s="1" t="s">
        <v>35838</v>
      </c>
      <c r="D16413" s="1" t="s">
        <v>35837</v>
      </c>
      <c r="E16413" s="1" t="s">
        <v>79241</v>
      </c>
      <c r="F16413" s="1" t="s">
        <v>79242</v>
      </c>
      <c r="L16413" s="2">
        <v>45289</v>
      </c>
      <c r="M16413" s="1" t="s">
        <v>2325</v>
      </c>
      <c r="N16413" s="2">
        <v>45289.449108796296</v>
      </c>
      <c r="O16413" s="1" t="s">
        <v>32576</v>
      </c>
      <c r="P16413" s="1" t="s">
        <v>79243</v>
      </c>
      <c r="Q16413" s="1" t="s">
        <v>35841</v>
      </c>
      <c r="R16413" s="1" t="s">
        <v>778</v>
      </c>
      <c r="S16413" s="1" t="s">
        <v>109</v>
      </c>
      <c r="T16413" s="1" t="s">
        <v>779</v>
      </c>
      <c r="U16413" s="2">
        <v>45289.561851851853</v>
      </c>
      <c r="V16413" s="1" t="s">
        <v>36</v>
      </c>
      <c r="W16413" s="1" t="s">
        <v>79244</v>
      </c>
      <c r="X16413" s="1" t="s">
        <v>54517</v>
      </c>
      <c r="Y16413" s="1" t="s">
        <v>109</v>
      </c>
      <c r="Z16413" s="1" t="s">
        <v>79245</v>
      </c>
      <c r="AA16413" s="1" t="s">
        <v>35843</v>
      </c>
    </row>
    <row r="16414" spans="1:27" x14ac:dyDescent="0.3">
      <c r="A16414" s="1" t="s">
        <v>51059</v>
      </c>
      <c r="B16414" s="1" t="s">
        <v>51060</v>
      </c>
      <c r="C16414" s="1" t="s">
        <v>7867</v>
      </c>
      <c r="D16414" s="1" t="s">
        <v>7866</v>
      </c>
      <c r="E16414" s="1" t="s">
        <v>51061</v>
      </c>
      <c r="F16414" s="1" t="s">
        <v>62511</v>
      </c>
      <c r="L16414" s="2">
        <v>45110</v>
      </c>
      <c r="M16414" s="1" t="s">
        <v>168</v>
      </c>
      <c r="N16414" s="2">
        <v>45176.624178240738</v>
      </c>
      <c r="O16414" s="1" t="s">
        <v>7864</v>
      </c>
      <c r="P16414" s="1" t="s">
        <v>79246</v>
      </c>
      <c r="Q16414" s="1" t="s">
        <v>7870</v>
      </c>
      <c r="R16414" s="1" t="s">
        <v>4438</v>
      </c>
      <c r="S16414" s="1" t="s">
        <v>109</v>
      </c>
      <c r="T16414" s="1" t="s">
        <v>7871</v>
      </c>
      <c r="U16414" s="2">
        <v>45176.72084490741</v>
      </c>
      <c r="V16414" s="1" t="s">
        <v>58</v>
      </c>
      <c r="W16414" s="1" t="s">
        <v>370</v>
      </c>
      <c r="X16414" s="1" t="s">
        <v>370</v>
      </c>
      <c r="Y16414" s="1" t="s">
        <v>109</v>
      </c>
      <c r="Z16414" s="1" t="s">
        <v>51136</v>
      </c>
      <c r="AA16414" s="1" t="s">
        <v>1843</v>
      </c>
    </row>
    <row r="16415" spans="1:27" x14ac:dyDescent="0.3">
      <c r="A16415" s="1" t="s">
        <v>51077</v>
      </c>
      <c r="B16415" s="1" t="s">
        <v>51060</v>
      </c>
      <c r="C16415" s="1" t="s">
        <v>7867</v>
      </c>
      <c r="D16415" s="1" t="s">
        <v>7866</v>
      </c>
      <c r="E16415" s="1" t="s">
        <v>7869</v>
      </c>
      <c r="F16415" s="1" t="s">
        <v>79247</v>
      </c>
      <c r="G16415" s="1" t="s">
        <v>174</v>
      </c>
      <c r="H16415" s="1" t="s">
        <v>175</v>
      </c>
      <c r="I16415" s="1" t="s">
        <v>176</v>
      </c>
      <c r="J16415" s="1" t="s">
        <v>464</v>
      </c>
      <c r="K16415" s="1" t="s">
        <v>464</v>
      </c>
      <c r="L16415" s="2">
        <v>45110</v>
      </c>
      <c r="M16415" s="1" t="s">
        <v>168</v>
      </c>
      <c r="N16415" s="2">
        <v>45176.624178240738</v>
      </c>
      <c r="O16415" s="1" t="s">
        <v>7864</v>
      </c>
      <c r="P16415" s="1" t="s">
        <v>7865</v>
      </c>
      <c r="Q16415" s="1" t="s">
        <v>7870</v>
      </c>
      <c r="R16415" s="1" t="s">
        <v>4438</v>
      </c>
      <c r="S16415" s="1" t="s">
        <v>109</v>
      </c>
      <c r="T16415" s="1" t="s">
        <v>7871</v>
      </c>
      <c r="U16415" s="2">
        <v>45176.72084490741</v>
      </c>
      <c r="V16415" s="1" t="s">
        <v>58</v>
      </c>
      <c r="W16415" s="1" t="s">
        <v>7870</v>
      </c>
      <c r="X16415" s="1" t="s">
        <v>4438</v>
      </c>
      <c r="Y16415" s="1" t="s">
        <v>109</v>
      </c>
      <c r="Z16415" s="1" t="s">
        <v>7871</v>
      </c>
      <c r="AA16415" s="1" t="s">
        <v>1843</v>
      </c>
    </row>
    <row r="16416" spans="1:27" x14ac:dyDescent="0.3">
      <c r="A16416" s="1" t="s">
        <v>51077</v>
      </c>
      <c r="B16416" s="1" t="s">
        <v>51226</v>
      </c>
      <c r="C16416" s="1" t="s">
        <v>79248</v>
      </c>
      <c r="D16416" s="1" t="s">
        <v>79249</v>
      </c>
      <c r="E16416" s="1" t="s">
        <v>79250</v>
      </c>
      <c r="F16416" s="1" t="s">
        <v>79247</v>
      </c>
      <c r="G16416" s="1" t="s">
        <v>175</v>
      </c>
      <c r="H16416" s="1" t="s">
        <v>681</v>
      </c>
      <c r="I16416" s="1" t="s">
        <v>174</v>
      </c>
      <c r="J16416" s="1" t="s">
        <v>464</v>
      </c>
      <c r="K16416" s="1" t="s">
        <v>464</v>
      </c>
      <c r="L16416" s="2">
        <v>45794</v>
      </c>
      <c r="M16416" s="1" t="s">
        <v>1419</v>
      </c>
      <c r="N16416" s="2">
        <v>45798.343078703707</v>
      </c>
      <c r="O16416" s="1" t="s">
        <v>79251</v>
      </c>
      <c r="P16416" s="1" t="s">
        <v>79252</v>
      </c>
      <c r="Q16416" s="1" t="s">
        <v>79253</v>
      </c>
      <c r="R16416" s="1" t="s">
        <v>35068</v>
      </c>
      <c r="S16416" s="1" t="s">
        <v>109</v>
      </c>
      <c r="T16416" s="1" t="s">
        <v>35069</v>
      </c>
      <c r="U16416" s="2">
        <v>45798.563298611109</v>
      </c>
      <c r="V16416" s="1" t="s">
        <v>87</v>
      </c>
      <c r="W16416" s="1" t="s">
        <v>79253</v>
      </c>
      <c r="X16416" s="1" t="s">
        <v>35068</v>
      </c>
      <c r="Y16416" s="1" t="s">
        <v>109</v>
      </c>
      <c r="Z16416" s="1" t="s">
        <v>35069</v>
      </c>
      <c r="AA16416" s="1" t="s">
        <v>79254</v>
      </c>
    </row>
    <row r="16417" spans="1:27" x14ac:dyDescent="0.3">
      <c r="A16417" s="1" t="s">
        <v>51077</v>
      </c>
      <c r="B16417" s="1" t="s">
        <v>51089</v>
      </c>
      <c r="C16417" s="1" t="s">
        <v>29409</v>
      </c>
      <c r="D16417" s="1" t="s">
        <v>29408</v>
      </c>
      <c r="E16417" s="1" t="s">
        <v>29411</v>
      </c>
      <c r="F16417" s="1" t="s">
        <v>79247</v>
      </c>
      <c r="G16417" s="1" t="s">
        <v>174</v>
      </c>
      <c r="H16417" s="1" t="s">
        <v>175</v>
      </c>
      <c r="I16417" s="1" t="s">
        <v>176</v>
      </c>
      <c r="J16417" s="1" t="s">
        <v>464</v>
      </c>
      <c r="K16417" s="1" t="s">
        <v>464</v>
      </c>
      <c r="L16417" s="2">
        <v>45790</v>
      </c>
      <c r="M16417" s="1" t="s">
        <v>3700</v>
      </c>
      <c r="N16417" s="2">
        <v>45791.341770833336</v>
      </c>
      <c r="O16417" s="1" t="s">
        <v>29398</v>
      </c>
      <c r="P16417" s="1" t="s">
        <v>79255</v>
      </c>
      <c r="Q16417" s="1" t="s">
        <v>29412</v>
      </c>
      <c r="R16417" s="1" t="s">
        <v>679</v>
      </c>
      <c r="S16417" s="1" t="s">
        <v>109</v>
      </c>
      <c r="T16417" s="1" t="s">
        <v>16384</v>
      </c>
      <c r="U16417" s="2">
        <v>45792.488900462966</v>
      </c>
      <c r="V16417" s="1" t="s">
        <v>246</v>
      </c>
      <c r="W16417" s="1" t="s">
        <v>79256</v>
      </c>
      <c r="X16417" s="1" t="s">
        <v>8558</v>
      </c>
      <c r="Y16417" s="1" t="s">
        <v>109</v>
      </c>
      <c r="Z16417" s="1" t="s">
        <v>16384</v>
      </c>
      <c r="AA16417" s="1" t="s">
        <v>29414</v>
      </c>
    </row>
    <row r="16418" spans="1:27" x14ac:dyDescent="0.3">
      <c r="A16418" s="1" t="s">
        <v>51077</v>
      </c>
      <c r="B16418" s="1" t="s">
        <v>51060</v>
      </c>
      <c r="C16418" s="1" t="s">
        <v>29409</v>
      </c>
      <c r="D16418" s="1" t="s">
        <v>29408</v>
      </c>
      <c r="E16418" s="1" t="s">
        <v>29411</v>
      </c>
      <c r="F16418" s="1" t="s">
        <v>79247</v>
      </c>
      <c r="G16418" s="1" t="s">
        <v>174</v>
      </c>
      <c r="H16418" s="1" t="s">
        <v>175</v>
      </c>
      <c r="I16418" s="1" t="s">
        <v>176</v>
      </c>
      <c r="J16418" s="1" t="s">
        <v>464</v>
      </c>
      <c r="K16418" s="1" t="s">
        <v>464</v>
      </c>
      <c r="L16418" s="2">
        <v>45790</v>
      </c>
      <c r="M16418" s="1" t="s">
        <v>3700</v>
      </c>
      <c r="N16418" s="2">
        <v>45791.341770833336</v>
      </c>
      <c r="O16418" s="1" t="s">
        <v>29398</v>
      </c>
      <c r="P16418" s="1" t="s">
        <v>29407</v>
      </c>
      <c r="Q16418" s="1" t="s">
        <v>29412</v>
      </c>
      <c r="R16418" s="1" t="s">
        <v>679</v>
      </c>
      <c r="S16418" s="1" t="s">
        <v>109</v>
      </c>
      <c r="T16418" s="1" t="s">
        <v>16384</v>
      </c>
      <c r="U16418" s="2">
        <v>45792.488900462966</v>
      </c>
      <c r="V16418" s="1" t="s">
        <v>246</v>
      </c>
      <c r="W16418" s="1" t="s">
        <v>29412</v>
      </c>
      <c r="X16418" s="1" t="s">
        <v>679</v>
      </c>
      <c r="Y16418" s="1" t="s">
        <v>109</v>
      </c>
      <c r="Z16418" s="1" t="s">
        <v>16384</v>
      </c>
      <c r="AA16418" s="1" t="s">
        <v>29414</v>
      </c>
    </row>
    <row r="16419" spans="1:27" x14ac:dyDescent="0.3">
      <c r="A16419" s="1" t="s">
        <v>51059</v>
      </c>
      <c r="B16419" s="1" t="s">
        <v>62908</v>
      </c>
      <c r="C16419" s="1" t="s">
        <v>29409</v>
      </c>
      <c r="D16419" s="1" t="s">
        <v>29408</v>
      </c>
      <c r="E16419" s="1" t="s">
        <v>79257</v>
      </c>
      <c r="F16419" s="1" t="s">
        <v>79258</v>
      </c>
      <c r="L16419" s="2">
        <v>45790</v>
      </c>
      <c r="M16419" s="1" t="s">
        <v>3700</v>
      </c>
      <c r="N16419" s="2">
        <v>45791.341770833336</v>
      </c>
      <c r="O16419" s="1" t="s">
        <v>29398</v>
      </c>
      <c r="P16419" s="1" t="s">
        <v>79259</v>
      </c>
      <c r="Q16419" s="1" t="s">
        <v>29412</v>
      </c>
      <c r="R16419" s="1" t="s">
        <v>679</v>
      </c>
      <c r="S16419" s="1" t="s">
        <v>109</v>
      </c>
      <c r="T16419" s="1" t="s">
        <v>16384</v>
      </c>
      <c r="U16419" s="2">
        <v>45792.488900462966</v>
      </c>
      <c r="V16419" s="1" t="s">
        <v>246</v>
      </c>
      <c r="W16419" s="1" t="s">
        <v>79260</v>
      </c>
      <c r="X16419" s="1" t="s">
        <v>679</v>
      </c>
      <c r="Y16419" s="1" t="s">
        <v>109</v>
      </c>
      <c r="Z16419" s="1" t="s">
        <v>880</v>
      </c>
      <c r="AA16419" s="1" t="s">
        <v>29414</v>
      </c>
    </row>
    <row r="16420" spans="1:27" x14ac:dyDescent="0.3">
      <c r="A16420" s="1" t="s">
        <v>51077</v>
      </c>
      <c r="B16420" s="1" t="s">
        <v>51060</v>
      </c>
      <c r="C16420" s="1" t="s">
        <v>28922</v>
      </c>
      <c r="D16420" s="1" t="s">
        <v>28921</v>
      </c>
      <c r="E16420" s="1" t="s">
        <v>28924</v>
      </c>
      <c r="F16420" s="1" t="s">
        <v>79261</v>
      </c>
      <c r="G16420" s="1" t="s">
        <v>174</v>
      </c>
      <c r="H16420" s="1" t="s">
        <v>175</v>
      </c>
      <c r="I16420" s="1" t="s">
        <v>176</v>
      </c>
      <c r="L16420" s="2">
        <v>45445</v>
      </c>
      <c r="M16420" s="1" t="s">
        <v>1419</v>
      </c>
      <c r="N16420" s="2">
        <v>45470.608101851853</v>
      </c>
      <c r="O16420" s="1" t="s">
        <v>28912</v>
      </c>
      <c r="P16420" s="1" t="s">
        <v>28920</v>
      </c>
      <c r="Q16420" s="1" t="s">
        <v>28917</v>
      </c>
      <c r="R16420" s="1" t="s">
        <v>13728</v>
      </c>
      <c r="S16420" s="1" t="s">
        <v>109</v>
      </c>
      <c r="T16420" s="1" t="s">
        <v>26375</v>
      </c>
      <c r="U16420" s="2">
        <v>45470.693414351852</v>
      </c>
      <c r="V16420" s="1" t="s">
        <v>36</v>
      </c>
      <c r="W16420" s="1" t="s">
        <v>28917</v>
      </c>
      <c r="X16420" s="1" t="s">
        <v>13728</v>
      </c>
      <c r="Y16420" s="1" t="s">
        <v>109</v>
      </c>
      <c r="Z16420" s="1" t="s">
        <v>26375</v>
      </c>
      <c r="AA16420" s="1" t="s">
        <v>28919</v>
      </c>
    </row>
    <row r="16421" spans="1:27" x14ac:dyDescent="0.3">
      <c r="A16421" s="1" t="s">
        <v>51059</v>
      </c>
      <c r="B16421" s="1" t="s">
        <v>51060</v>
      </c>
      <c r="C16421" s="1" t="s">
        <v>24583</v>
      </c>
      <c r="D16421" s="1" t="s">
        <v>24582</v>
      </c>
      <c r="E16421" s="1" t="s">
        <v>51061</v>
      </c>
      <c r="F16421" s="1" t="s">
        <v>68347</v>
      </c>
      <c r="L16421" s="2">
        <v>45884</v>
      </c>
      <c r="M16421" s="1" t="s">
        <v>6890</v>
      </c>
      <c r="N16421" s="2">
        <v>45887.452060185184</v>
      </c>
      <c r="O16421" s="1" t="s">
        <v>24581</v>
      </c>
      <c r="P16421" s="1" t="s">
        <v>53594</v>
      </c>
      <c r="Q16421" s="1" t="s">
        <v>24586</v>
      </c>
      <c r="R16421" s="1" t="s">
        <v>1674</v>
      </c>
      <c r="S16421" s="1" t="s">
        <v>109</v>
      </c>
      <c r="T16421" s="1" t="s">
        <v>11447</v>
      </c>
      <c r="U16421" s="2">
        <v>45887.458541666667</v>
      </c>
      <c r="V16421" s="1" t="s">
        <v>1039</v>
      </c>
      <c r="W16421" s="1" t="s">
        <v>4756</v>
      </c>
      <c r="X16421" s="1" t="s">
        <v>4756</v>
      </c>
      <c r="Y16421" s="1" t="s">
        <v>109</v>
      </c>
      <c r="Z16421" s="1" t="s">
        <v>51082</v>
      </c>
      <c r="AA16421" s="1" t="s">
        <v>24588</v>
      </c>
    </row>
    <row r="16422" spans="1:27" x14ac:dyDescent="0.3">
      <c r="A16422" s="1" t="s">
        <v>51077</v>
      </c>
      <c r="B16422" s="1" t="s">
        <v>51091</v>
      </c>
      <c r="C16422" s="1" t="s">
        <v>5943</v>
      </c>
      <c r="D16422" s="1" t="s">
        <v>5942</v>
      </c>
      <c r="E16422" s="1" t="s">
        <v>5946</v>
      </c>
      <c r="F16422" s="1" t="s">
        <v>79262</v>
      </c>
      <c r="G16422" s="1" t="s">
        <v>174</v>
      </c>
      <c r="H16422" s="1" t="s">
        <v>175</v>
      </c>
      <c r="I16422" s="1" t="s">
        <v>176</v>
      </c>
      <c r="J16422" s="1" t="s">
        <v>464</v>
      </c>
      <c r="K16422" s="1" t="s">
        <v>464</v>
      </c>
      <c r="L16422" s="2">
        <v>45409</v>
      </c>
      <c r="M16422" s="1" t="s">
        <v>31</v>
      </c>
      <c r="N16422" s="2">
        <v>45411.646192129629</v>
      </c>
      <c r="O16422" s="1" t="s">
        <v>5941</v>
      </c>
      <c r="P16422" s="1" t="s">
        <v>79263</v>
      </c>
      <c r="Q16422" s="1" t="s">
        <v>5947</v>
      </c>
      <c r="R16422" s="1" t="s">
        <v>806</v>
      </c>
      <c r="S16422" s="1" t="s">
        <v>109</v>
      </c>
      <c r="T16422" s="1" t="s">
        <v>5948</v>
      </c>
      <c r="U16422" s="2">
        <v>45411.691759259258</v>
      </c>
      <c r="V16422" s="1" t="s">
        <v>590</v>
      </c>
      <c r="W16422" s="1" t="s">
        <v>79264</v>
      </c>
      <c r="X16422" s="1" t="s">
        <v>806</v>
      </c>
      <c r="Y16422" s="1" t="s">
        <v>109</v>
      </c>
      <c r="Z16422" s="1" t="s">
        <v>6152</v>
      </c>
      <c r="AA16422" s="1" t="s">
        <v>5950</v>
      </c>
    </row>
    <row r="16423" spans="1:27" x14ac:dyDescent="0.3">
      <c r="A16423" s="1" t="s">
        <v>51077</v>
      </c>
      <c r="B16423" s="1" t="s">
        <v>51060</v>
      </c>
      <c r="C16423" s="1" t="s">
        <v>5943</v>
      </c>
      <c r="D16423" s="1" t="s">
        <v>5942</v>
      </c>
      <c r="E16423" s="1" t="s">
        <v>5946</v>
      </c>
      <c r="F16423" s="1" t="s">
        <v>79262</v>
      </c>
      <c r="G16423" s="1" t="s">
        <v>174</v>
      </c>
      <c r="H16423" s="1" t="s">
        <v>175</v>
      </c>
      <c r="I16423" s="1" t="s">
        <v>176</v>
      </c>
      <c r="J16423" s="1" t="s">
        <v>464</v>
      </c>
      <c r="K16423" s="1" t="s">
        <v>464</v>
      </c>
      <c r="L16423" s="2">
        <v>45409</v>
      </c>
      <c r="M16423" s="1" t="s">
        <v>31</v>
      </c>
      <c r="N16423" s="2">
        <v>45411.646192129629</v>
      </c>
      <c r="O16423" s="1" t="s">
        <v>5941</v>
      </c>
      <c r="P16423" s="1" t="s">
        <v>5941</v>
      </c>
      <c r="Q16423" s="1" t="s">
        <v>5947</v>
      </c>
      <c r="R16423" s="1" t="s">
        <v>806</v>
      </c>
      <c r="S16423" s="1" t="s">
        <v>109</v>
      </c>
      <c r="T16423" s="1" t="s">
        <v>5948</v>
      </c>
      <c r="U16423" s="2">
        <v>45411.691759259258</v>
      </c>
      <c r="V16423" s="1" t="s">
        <v>590</v>
      </c>
      <c r="W16423" s="1" t="s">
        <v>5947</v>
      </c>
      <c r="X16423" s="1" t="s">
        <v>806</v>
      </c>
      <c r="Y16423" s="1" t="s">
        <v>109</v>
      </c>
      <c r="Z16423" s="1" t="s">
        <v>5948</v>
      </c>
      <c r="AA16423" s="1" t="s">
        <v>5950</v>
      </c>
    </row>
    <row r="16424" spans="1:27" x14ac:dyDescent="0.3">
      <c r="A16424" s="1" t="s">
        <v>51077</v>
      </c>
      <c r="B16424" s="1" t="s">
        <v>51089</v>
      </c>
      <c r="C16424" s="1" t="s">
        <v>79265</v>
      </c>
      <c r="D16424" s="1" t="s">
        <v>41182</v>
      </c>
      <c r="E16424" s="1" t="s">
        <v>79266</v>
      </c>
      <c r="F16424" s="1" t="s">
        <v>79267</v>
      </c>
      <c r="G16424" s="1" t="s">
        <v>174</v>
      </c>
      <c r="H16424" s="1" t="s">
        <v>175</v>
      </c>
      <c r="I16424" s="1" t="s">
        <v>176</v>
      </c>
      <c r="J16424" s="1" t="s">
        <v>464</v>
      </c>
      <c r="K16424" s="1" t="s">
        <v>464</v>
      </c>
      <c r="L16424" s="2">
        <v>45592</v>
      </c>
      <c r="M16424" s="1" t="s">
        <v>49468</v>
      </c>
      <c r="N16424" s="2">
        <v>45594.341238425928</v>
      </c>
      <c r="O16424" s="1" t="s">
        <v>41174</v>
      </c>
      <c r="P16424" s="1" t="s">
        <v>79268</v>
      </c>
      <c r="Q16424" s="1" t="s">
        <v>41179</v>
      </c>
      <c r="R16424" s="1" t="s">
        <v>679</v>
      </c>
      <c r="S16424" s="1" t="s">
        <v>109</v>
      </c>
      <c r="T16424" s="1" t="s">
        <v>1363</v>
      </c>
      <c r="U16424" s="2">
        <v>45594.56758101852</v>
      </c>
      <c r="V16424" s="1" t="s">
        <v>362</v>
      </c>
      <c r="W16424" s="1" t="s">
        <v>41179</v>
      </c>
      <c r="X16424" s="1" t="s">
        <v>679</v>
      </c>
      <c r="Y16424" s="1" t="s">
        <v>109</v>
      </c>
      <c r="Z16424" s="1" t="s">
        <v>1363</v>
      </c>
      <c r="AA16424" s="1" t="s">
        <v>15982</v>
      </c>
    </row>
    <row r="16425" spans="1:27" x14ac:dyDescent="0.3">
      <c r="A16425" s="1" t="s">
        <v>51077</v>
      </c>
      <c r="B16425" s="1" t="s">
        <v>51089</v>
      </c>
      <c r="C16425" s="1" t="s">
        <v>79265</v>
      </c>
      <c r="D16425" s="1" t="s">
        <v>41182</v>
      </c>
      <c r="E16425" s="1" t="s">
        <v>41185</v>
      </c>
      <c r="F16425" s="1" t="s">
        <v>79267</v>
      </c>
      <c r="G16425" s="1" t="s">
        <v>174</v>
      </c>
      <c r="H16425" s="1" t="s">
        <v>175</v>
      </c>
      <c r="I16425" s="1" t="s">
        <v>176</v>
      </c>
      <c r="J16425" s="1" t="s">
        <v>464</v>
      </c>
      <c r="K16425" s="1" t="s">
        <v>464</v>
      </c>
      <c r="L16425" s="2">
        <v>45592</v>
      </c>
      <c r="M16425" s="1" t="s">
        <v>49468</v>
      </c>
      <c r="N16425" s="2">
        <v>45594.341238425928</v>
      </c>
      <c r="O16425" s="1" t="s">
        <v>41174</v>
      </c>
      <c r="P16425" s="1" t="s">
        <v>41174</v>
      </c>
      <c r="Q16425" s="1" t="s">
        <v>41179</v>
      </c>
      <c r="R16425" s="1" t="s">
        <v>679</v>
      </c>
      <c r="S16425" s="1" t="s">
        <v>109</v>
      </c>
      <c r="T16425" s="1" t="s">
        <v>1363</v>
      </c>
      <c r="U16425" s="2">
        <v>45594.56758101852</v>
      </c>
      <c r="V16425" s="1" t="s">
        <v>362</v>
      </c>
      <c r="W16425" s="1" t="s">
        <v>41179</v>
      </c>
      <c r="X16425" s="1" t="s">
        <v>679</v>
      </c>
      <c r="Y16425" s="1" t="s">
        <v>109</v>
      </c>
      <c r="Z16425" s="1" t="s">
        <v>1363</v>
      </c>
      <c r="AA16425" s="1" t="s">
        <v>15982</v>
      </c>
    </row>
    <row r="16426" spans="1:27" x14ac:dyDescent="0.3">
      <c r="A16426" s="1" t="s">
        <v>51059</v>
      </c>
      <c r="B16426" s="1" t="s">
        <v>51060</v>
      </c>
      <c r="C16426" s="1" t="s">
        <v>33119</v>
      </c>
      <c r="D16426" s="1" t="s">
        <v>33118</v>
      </c>
      <c r="E16426" s="1" t="s">
        <v>79269</v>
      </c>
      <c r="F16426" s="1" t="s">
        <v>79270</v>
      </c>
      <c r="L16426" s="2">
        <v>45303</v>
      </c>
      <c r="M16426" s="1" t="s">
        <v>31500</v>
      </c>
      <c r="N16426" s="2">
        <v>45303.608472222222</v>
      </c>
      <c r="O16426" s="1" t="s">
        <v>33116</v>
      </c>
      <c r="P16426" s="1" t="s">
        <v>79271</v>
      </c>
      <c r="Q16426" s="1" t="s">
        <v>33123</v>
      </c>
      <c r="R16426" s="1" t="s">
        <v>778</v>
      </c>
      <c r="S16426" s="1" t="s">
        <v>109</v>
      </c>
      <c r="T16426" s="1" t="s">
        <v>779</v>
      </c>
      <c r="U16426" s="2">
        <v>45303.62909722222</v>
      </c>
      <c r="V16426" s="1" t="s">
        <v>36</v>
      </c>
      <c r="W16426" s="1" t="s">
        <v>79272</v>
      </c>
      <c r="X16426" s="1" t="s">
        <v>79273</v>
      </c>
      <c r="Y16426" s="1" t="s">
        <v>51652</v>
      </c>
      <c r="Z16426" s="1" t="s">
        <v>79274</v>
      </c>
      <c r="AA16426" s="1" t="s">
        <v>33125</v>
      </c>
    </row>
    <row r="16427" spans="1:27" x14ac:dyDescent="0.3">
      <c r="A16427" s="1" t="s">
        <v>51077</v>
      </c>
      <c r="B16427" s="1" t="s">
        <v>51089</v>
      </c>
      <c r="C16427" s="1" t="s">
        <v>33119</v>
      </c>
      <c r="D16427" s="1" t="s">
        <v>33118</v>
      </c>
      <c r="E16427" s="1" t="s">
        <v>33122</v>
      </c>
      <c r="F16427" s="1" t="s">
        <v>79275</v>
      </c>
      <c r="G16427" s="1" t="s">
        <v>174</v>
      </c>
      <c r="H16427" s="1" t="s">
        <v>175</v>
      </c>
      <c r="I16427" s="1" t="s">
        <v>176</v>
      </c>
      <c r="J16427" s="1" t="s">
        <v>464</v>
      </c>
      <c r="K16427" s="1" t="s">
        <v>464</v>
      </c>
      <c r="L16427" s="2">
        <v>45303</v>
      </c>
      <c r="M16427" s="1" t="s">
        <v>31500</v>
      </c>
      <c r="N16427" s="2">
        <v>45303.608472222222</v>
      </c>
      <c r="O16427" s="1" t="s">
        <v>33116</v>
      </c>
      <c r="P16427" s="1" t="s">
        <v>79276</v>
      </c>
      <c r="Q16427" s="1" t="s">
        <v>33123</v>
      </c>
      <c r="R16427" s="1" t="s">
        <v>778</v>
      </c>
      <c r="S16427" s="1" t="s">
        <v>109</v>
      </c>
      <c r="T16427" s="1" t="s">
        <v>779</v>
      </c>
      <c r="U16427" s="2">
        <v>45303.62909722222</v>
      </c>
      <c r="V16427" s="1" t="s">
        <v>36</v>
      </c>
      <c r="W16427" s="1" t="s">
        <v>33123</v>
      </c>
      <c r="X16427" s="1" t="s">
        <v>778</v>
      </c>
      <c r="Y16427" s="1" t="s">
        <v>109</v>
      </c>
      <c r="Z16427" s="1" t="s">
        <v>779</v>
      </c>
      <c r="AA16427" s="1" t="s">
        <v>33125</v>
      </c>
    </row>
    <row r="16428" spans="1:27" x14ac:dyDescent="0.3">
      <c r="A16428" s="1" t="s">
        <v>51077</v>
      </c>
      <c r="B16428" s="1" t="s">
        <v>51091</v>
      </c>
      <c r="C16428" s="1" t="s">
        <v>33119</v>
      </c>
      <c r="D16428" s="1" t="s">
        <v>33118</v>
      </c>
      <c r="E16428" s="1" t="s">
        <v>33122</v>
      </c>
      <c r="F16428" s="1" t="s">
        <v>79275</v>
      </c>
      <c r="G16428" s="1" t="s">
        <v>174</v>
      </c>
      <c r="H16428" s="1" t="s">
        <v>175</v>
      </c>
      <c r="I16428" s="1" t="s">
        <v>176</v>
      </c>
      <c r="J16428" s="1" t="s">
        <v>464</v>
      </c>
      <c r="K16428" s="1" t="s">
        <v>464</v>
      </c>
      <c r="L16428" s="2">
        <v>45303</v>
      </c>
      <c r="M16428" s="1" t="s">
        <v>31500</v>
      </c>
      <c r="N16428" s="2">
        <v>45303.608472222222</v>
      </c>
      <c r="O16428" s="1" t="s">
        <v>33116</v>
      </c>
      <c r="P16428" s="1" t="s">
        <v>79277</v>
      </c>
      <c r="Q16428" s="1" t="s">
        <v>33123</v>
      </c>
      <c r="R16428" s="1" t="s">
        <v>778</v>
      </c>
      <c r="S16428" s="1" t="s">
        <v>109</v>
      </c>
      <c r="T16428" s="1" t="s">
        <v>779</v>
      </c>
      <c r="U16428" s="2">
        <v>45303.62909722222</v>
      </c>
      <c r="V16428" s="1" t="s">
        <v>36</v>
      </c>
      <c r="W16428" s="1" t="s">
        <v>79278</v>
      </c>
      <c r="X16428" s="1" t="s">
        <v>55106</v>
      </c>
      <c r="Y16428" s="1" t="s">
        <v>109</v>
      </c>
      <c r="Z16428" s="1" t="s">
        <v>2118</v>
      </c>
      <c r="AA16428" s="1" t="s">
        <v>33125</v>
      </c>
    </row>
    <row r="16429" spans="1:27" x14ac:dyDescent="0.3">
      <c r="A16429" s="1" t="s">
        <v>51077</v>
      </c>
      <c r="B16429" s="1" t="s">
        <v>51089</v>
      </c>
      <c r="C16429" s="1" t="s">
        <v>33119</v>
      </c>
      <c r="D16429" s="1" t="s">
        <v>33118</v>
      </c>
      <c r="E16429" s="1" t="s">
        <v>33122</v>
      </c>
      <c r="F16429" s="1" t="s">
        <v>79275</v>
      </c>
      <c r="G16429" s="1" t="s">
        <v>174</v>
      </c>
      <c r="H16429" s="1" t="s">
        <v>175</v>
      </c>
      <c r="I16429" s="1" t="s">
        <v>176</v>
      </c>
      <c r="J16429" s="1" t="s">
        <v>464</v>
      </c>
      <c r="K16429" s="1" t="s">
        <v>464</v>
      </c>
      <c r="L16429" s="2">
        <v>45303</v>
      </c>
      <c r="M16429" s="1" t="s">
        <v>31500</v>
      </c>
      <c r="N16429" s="2">
        <v>45303.608472222222</v>
      </c>
      <c r="O16429" s="1" t="s">
        <v>33116</v>
      </c>
      <c r="P16429" s="1" t="s">
        <v>79279</v>
      </c>
      <c r="Q16429" s="1" t="s">
        <v>33123</v>
      </c>
      <c r="R16429" s="1" t="s">
        <v>778</v>
      </c>
      <c r="S16429" s="1" t="s">
        <v>109</v>
      </c>
      <c r="T16429" s="1" t="s">
        <v>779</v>
      </c>
      <c r="U16429" s="2">
        <v>45303.62909722222</v>
      </c>
      <c r="V16429" s="1" t="s">
        <v>36</v>
      </c>
      <c r="W16429" s="1" t="s">
        <v>79280</v>
      </c>
      <c r="X16429" s="1" t="s">
        <v>58393</v>
      </c>
      <c r="Y16429" s="1" t="s">
        <v>51349</v>
      </c>
      <c r="Z16429" s="1" t="s">
        <v>55404</v>
      </c>
      <c r="AA16429" s="1" t="s">
        <v>33125</v>
      </c>
    </row>
    <row r="16430" spans="1:27" x14ac:dyDescent="0.3">
      <c r="A16430" s="1" t="s">
        <v>51077</v>
      </c>
      <c r="B16430" s="1" t="s">
        <v>51060</v>
      </c>
      <c r="C16430" s="1" t="s">
        <v>45476</v>
      </c>
      <c r="D16430" s="1" t="s">
        <v>45466</v>
      </c>
      <c r="E16430" s="1" t="s">
        <v>45477</v>
      </c>
      <c r="F16430" s="1" t="s">
        <v>79281</v>
      </c>
      <c r="G16430" s="1" t="s">
        <v>174</v>
      </c>
      <c r="H16430" s="1" t="s">
        <v>175</v>
      </c>
      <c r="I16430" s="1" t="s">
        <v>176</v>
      </c>
      <c r="J16430" s="1" t="s">
        <v>731</v>
      </c>
      <c r="K16430" s="1" t="s">
        <v>731</v>
      </c>
      <c r="L16430" s="2">
        <v>45577</v>
      </c>
      <c r="M16430" s="1" t="s">
        <v>3467</v>
      </c>
      <c r="N16430" s="2">
        <v>45580.443194444444</v>
      </c>
      <c r="O16430" s="1" t="s">
        <v>45464</v>
      </c>
      <c r="P16430" s="1" t="s">
        <v>45464</v>
      </c>
      <c r="Q16430" s="1" t="s">
        <v>15089</v>
      </c>
      <c r="R16430" s="1" t="s">
        <v>15037</v>
      </c>
      <c r="S16430" s="1" t="s">
        <v>109</v>
      </c>
      <c r="T16430" s="1" t="s">
        <v>15038</v>
      </c>
      <c r="U16430" s="2">
        <v>45582.297627314816</v>
      </c>
      <c r="V16430" s="1" t="s">
        <v>388</v>
      </c>
      <c r="W16430" s="1" t="s">
        <v>15089</v>
      </c>
      <c r="X16430" s="1" t="s">
        <v>15037</v>
      </c>
      <c r="Y16430" s="1" t="s">
        <v>109</v>
      </c>
      <c r="Z16430" s="1" t="s">
        <v>15038</v>
      </c>
      <c r="AA16430" s="1" t="s">
        <v>115</v>
      </c>
    </row>
    <row r="16431" spans="1:27" x14ac:dyDescent="0.3">
      <c r="A16431" s="1" t="s">
        <v>51077</v>
      </c>
      <c r="B16431" s="1" t="s">
        <v>51089</v>
      </c>
      <c r="C16431" s="1" t="s">
        <v>45476</v>
      </c>
      <c r="D16431" s="1" t="s">
        <v>45466</v>
      </c>
      <c r="E16431" s="1" t="s">
        <v>45477</v>
      </c>
      <c r="F16431" s="1" t="s">
        <v>79281</v>
      </c>
      <c r="G16431" s="1" t="s">
        <v>174</v>
      </c>
      <c r="H16431" s="1" t="s">
        <v>175</v>
      </c>
      <c r="I16431" s="1" t="s">
        <v>176</v>
      </c>
      <c r="J16431" s="1" t="s">
        <v>731</v>
      </c>
      <c r="K16431" s="1" t="s">
        <v>731</v>
      </c>
      <c r="L16431" s="2">
        <v>45577</v>
      </c>
      <c r="M16431" s="1" t="s">
        <v>3467</v>
      </c>
      <c r="N16431" s="2">
        <v>45580.443194444444</v>
      </c>
      <c r="O16431" s="1" t="s">
        <v>45464</v>
      </c>
      <c r="P16431" s="1" t="s">
        <v>45465</v>
      </c>
      <c r="Q16431" s="1" t="s">
        <v>15089</v>
      </c>
      <c r="R16431" s="1" t="s">
        <v>15037</v>
      </c>
      <c r="S16431" s="1" t="s">
        <v>109</v>
      </c>
      <c r="T16431" s="1" t="s">
        <v>15038</v>
      </c>
      <c r="U16431" s="2">
        <v>45582.297627314816</v>
      </c>
      <c r="V16431" s="1" t="s">
        <v>388</v>
      </c>
      <c r="W16431" s="1" t="s">
        <v>15089</v>
      </c>
      <c r="X16431" s="1" t="s">
        <v>15037</v>
      </c>
      <c r="Y16431" s="1" t="s">
        <v>109</v>
      </c>
      <c r="Z16431" s="1" t="s">
        <v>15038</v>
      </c>
      <c r="AA16431" s="1" t="s">
        <v>115</v>
      </c>
    </row>
    <row r="16432" spans="1:27" x14ac:dyDescent="0.3">
      <c r="A16432" s="1" t="s">
        <v>51059</v>
      </c>
      <c r="B16432" s="1" t="s">
        <v>51060</v>
      </c>
      <c r="C16432" s="1" t="s">
        <v>31513</v>
      </c>
      <c r="D16432" s="1" t="s">
        <v>31512</v>
      </c>
      <c r="E16432" s="1" t="s">
        <v>79282</v>
      </c>
      <c r="F16432" s="1" t="s">
        <v>79283</v>
      </c>
      <c r="L16432" s="2">
        <v>45783</v>
      </c>
      <c r="M16432" s="1" t="s">
        <v>31515</v>
      </c>
      <c r="N16432" s="2">
        <v>45784.403587962966</v>
      </c>
      <c r="O16432" s="1" t="s">
        <v>31511</v>
      </c>
      <c r="P16432" s="1" t="s">
        <v>79284</v>
      </c>
      <c r="Q16432" s="1" t="s">
        <v>31517</v>
      </c>
      <c r="R16432" s="1" t="s">
        <v>679</v>
      </c>
      <c r="S16432" s="1" t="s">
        <v>109</v>
      </c>
      <c r="T16432" s="1" t="s">
        <v>880</v>
      </c>
      <c r="U16432" s="2">
        <v>45785.485520833332</v>
      </c>
      <c r="V16432" s="1" t="s">
        <v>246</v>
      </c>
      <c r="W16432" s="1" t="s">
        <v>217</v>
      </c>
      <c r="X16432" s="1" t="s">
        <v>217</v>
      </c>
      <c r="Y16432" s="1" t="s">
        <v>109</v>
      </c>
      <c r="Z16432" s="1" t="s">
        <v>51065</v>
      </c>
      <c r="AA16432" s="1" t="s">
        <v>31519</v>
      </c>
    </row>
    <row r="16433" spans="1:27" x14ac:dyDescent="0.3">
      <c r="A16433" s="1" t="s">
        <v>51077</v>
      </c>
      <c r="B16433" s="1" t="s">
        <v>51089</v>
      </c>
      <c r="C16433" s="1" t="s">
        <v>34770</v>
      </c>
      <c r="D16433" s="1" t="s">
        <v>34769</v>
      </c>
      <c r="E16433" s="1" t="s">
        <v>34773</v>
      </c>
      <c r="F16433" s="1" t="s">
        <v>79285</v>
      </c>
      <c r="G16433" s="1" t="s">
        <v>111</v>
      </c>
      <c r="H16433" s="1" t="s">
        <v>112</v>
      </c>
      <c r="I16433" s="1" t="s">
        <v>113</v>
      </c>
      <c r="J16433" s="1" t="s">
        <v>464</v>
      </c>
      <c r="K16433" s="1" t="s">
        <v>464</v>
      </c>
      <c r="L16433" s="2">
        <v>45791</v>
      </c>
      <c r="M16433" s="1" t="s">
        <v>28473</v>
      </c>
      <c r="N16433" s="2">
        <v>45796.610937500001</v>
      </c>
      <c r="O16433" s="1" t="s">
        <v>34767</v>
      </c>
      <c r="P16433" s="1" t="s">
        <v>79286</v>
      </c>
      <c r="Q16433" s="1" t="s">
        <v>34774</v>
      </c>
      <c r="R16433" s="1" t="s">
        <v>679</v>
      </c>
      <c r="S16433" s="1" t="s">
        <v>109</v>
      </c>
      <c r="T16433" s="1" t="s">
        <v>1251</v>
      </c>
      <c r="U16433" s="2">
        <v>45797.457141203704</v>
      </c>
      <c r="V16433" s="1" t="s">
        <v>47</v>
      </c>
      <c r="W16433" s="1" t="s">
        <v>79287</v>
      </c>
      <c r="X16433" s="1" t="s">
        <v>8558</v>
      </c>
      <c r="Y16433" s="1" t="s">
        <v>109</v>
      </c>
      <c r="Z16433" s="1" t="s">
        <v>1686</v>
      </c>
      <c r="AA16433" s="1" t="s">
        <v>34776</v>
      </c>
    </row>
    <row r="16434" spans="1:27" x14ac:dyDescent="0.3">
      <c r="A16434" s="1" t="s">
        <v>51059</v>
      </c>
      <c r="B16434" s="1" t="s">
        <v>51066</v>
      </c>
      <c r="C16434" s="1" t="s">
        <v>49801</v>
      </c>
      <c r="D16434" s="1" t="s">
        <v>49800</v>
      </c>
      <c r="E16434" s="1" t="s">
        <v>51061</v>
      </c>
      <c r="F16434" s="1" t="s">
        <v>79288</v>
      </c>
      <c r="L16434" s="2">
        <v>45833</v>
      </c>
      <c r="M16434" s="1" t="s">
        <v>1119</v>
      </c>
      <c r="N16434" s="2">
        <v>45833.663981481484</v>
      </c>
      <c r="O16434" s="1" t="s">
        <v>49792</v>
      </c>
      <c r="P16434" s="1" t="s">
        <v>79289</v>
      </c>
      <c r="Q16434" s="1" t="s">
        <v>49797</v>
      </c>
      <c r="R16434" s="1" t="s">
        <v>1037</v>
      </c>
      <c r="S16434" s="1" t="s">
        <v>109</v>
      </c>
      <c r="T16434" s="1" t="s">
        <v>7489</v>
      </c>
      <c r="U16434" s="2">
        <v>45834.387175925927</v>
      </c>
      <c r="V16434" s="1" t="s">
        <v>144</v>
      </c>
      <c r="W16434" s="1" t="s">
        <v>79290</v>
      </c>
      <c r="X16434" s="1" t="s">
        <v>51298</v>
      </c>
      <c r="Y16434" s="1" t="s">
        <v>109</v>
      </c>
      <c r="Z16434" s="1" t="s">
        <v>7489</v>
      </c>
      <c r="AA16434" s="1" t="s">
        <v>49799</v>
      </c>
    </row>
    <row r="16435" spans="1:27" x14ac:dyDescent="0.3">
      <c r="A16435" s="1" t="s">
        <v>51077</v>
      </c>
      <c r="B16435" s="1" t="s">
        <v>51060</v>
      </c>
      <c r="C16435" s="1" t="s">
        <v>49801</v>
      </c>
      <c r="D16435" s="1" t="s">
        <v>49800</v>
      </c>
      <c r="E16435" s="1" t="s">
        <v>49803</v>
      </c>
      <c r="F16435" s="1" t="s">
        <v>79291</v>
      </c>
      <c r="G16435" s="1" t="s">
        <v>111</v>
      </c>
      <c r="H16435" s="1" t="s">
        <v>112</v>
      </c>
      <c r="I16435" s="1" t="s">
        <v>113</v>
      </c>
      <c r="J16435" s="1" t="s">
        <v>464</v>
      </c>
      <c r="K16435" s="1" t="s">
        <v>464</v>
      </c>
      <c r="L16435" s="2">
        <v>45833</v>
      </c>
      <c r="M16435" s="1" t="s">
        <v>1119</v>
      </c>
      <c r="N16435" s="2">
        <v>45833.663981481484</v>
      </c>
      <c r="O16435" s="1" t="s">
        <v>49792</v>
      </c>
      <c r="P16435" s="1" t="s">
        <v>49792</v>
      </c>
      <c r="Q16435" s="1" t="s">
        <v>49797</v>
      </c>
      <c r="R16435" s="1" t="s">
        <v>1037</v>
      </c>
      <c r="S16435" s="1" t="s">
        <v>109</v>
      </c>
      <c r="T16435" s="1" t="s">
        <v>7489</v>
      </c>
      <c r="U16435" s="2">
        <v>45834.387175925927</v>
      </c>
      <c r="V16435" s="1" t="s">
        <v>144</v>
      </c>
      <c r="W16435" s="1" t="s">
        <v>49797</v>
      </c>
      <c r="X16435" s="1" t="s">
        <v>1037</v>
      </c>
      <c r="Y16435" s="1" t="s">
        <v>109</v>
      </c>
      <c r="Z16435" s="1" t="s">
        <v>7489</v>
      </c>
      <c r="AA16435" s="1" t="s">
        <v>49799</v>
      </c>
    </row>
    <row r="16436" spans="1:27" x14ac:dyDescent="0.3">
      <c r="A16436" s="1" t="s">
        <v>51059</v>
      </c>
      <c r="B16436" s="1" t="s">
        <v>51066</v>
      </c>
      <c r="C16436" s="1" t="s">
        <v>49801</v>
      </c>
      <c r="D16436" s="1" t="s">
        <v>49800</v>
      </c>
      <c r="E16436" s="1" t="s">
        <v>51061</v>
      </c>
      <c r="F16436" s="1" t="s">
        <v>79288</v>
      </c>
      <c r="L16436" s="2">
        <v>45833</v>
      </c>
      <c r="M16436" s="1" t="s">
        <v>1119</v>
      </c>
      <c r="N16436" s="2">
        <v>45833.663981481484</v>
      </c>
      <c r="O16436" s="1" t="s">
        <v>49792</v>
      </c>
      <c r="P16436" s="1" t="s">
        <v>79292</v>
      </c>
      <c r="Q16436" s="1" t="s">
        <v>49797</v>
      </c>
      <c r="R16436" s="1" t="s">
        <v>1037</v>
      </c>
      <c r="S16436" s="1" t="s">
        <v>109</v>
      </c>
      <c r="T16436" s="1" t="s">
        <v>7489</v>
      </c>
      <c r="U16436" s="2">
        <v>45834.387175925927</v>
      </c>
      <c r="V16436" s="1" t="s">
        <v>144</v>
      </c>
      <c r="W16436" s="1" t="s">
        <v>79290</v>
      </c>
      <c r="X16436" s="1" t="s">
        <v>51298</v>
      </c>
      <c r="Y16436" s="1" t="s">
        <v>109</v>
      </c>
      <c r="Z16436" s="1" t="s">
        <v>51144</v>
      </c>
      <c r="AA16436" s="1" t="s">
        <v>49799</v>
      </c>
    </row>
    <row r="16437" spans="1:27" x14ac:dyDescent="0.3">
      <c r="A16437" s="1" t="s">
        <v>51059</v>
      </c>
      <c r="B16437" s="1" t="s">
        <v>51089</v>
      </c>
      <c r="C16437" s="1" t="s">
        <v>49801</v>
      </c>
      <c r="D16437" s="1" t="s">
        <v>49800</v>
      </c>
      <c r="E16437" s="1" t="s">
        <v>51061</v>
      </c>
      <c r="F16437" s="1" t="s">
        <v>79288</v>
      </c>
      <c r="L16437" s="2">
        <v>45833</v>
      </c>
      <c r="M16437" s="1" t="s">
        <v>1119</v>
      </c>
      <c r="N16437" s="2">
        <v>45833.663981481484</v>
      </c>
      <c r="O16437" s="1" t="s">
        <v>49792</v>
      </c>
      <c r="P16437" s="1" t="s">
        <v>83847</v>
      </c>
      <c r="Q16437" s="1" t="s">
        <v>49797</v>
      </c>
      <c r="R16437" s="1" t="s">
        <v>1037</v>
      </c>
      <c r="S16437" s="1" t="s">
        <v>109</v>
      </c>
      <c r="T16437" s="1" t="s">
        <v>7489</v>
      </c>
      <c r="U16437" s="2">
        <v>45834.387175925927</v>
      </c>
      <c r="V16437" s="1" t="s">
        <v>144</v>
      </c>
      <c r="W16437" s="1" t="s">
        <v>83848</v>
      </c>
      <c r="X16437" s="1" t="s">
        <v>25810</v>
      </c>
      <c r="Y16437" s="1" t="s">
        <v>13759</v>
      </c>
      <c r="Z16437" s="1" t="s">
        <v>83849</v>
      </c>
      <c r="AA16437" s="1" t="s">
        <v>49799</v>
      </c>
    </row>
    <row r="16438" spans="1:27" x14ac:dyDescent="0.3">
      <c r="A16438" s="1" t="s">
        <v>51059</v>
      </c>
      <c r="B16438" s="1" t="s">
        <v>51089</v>
      </c>
      <c r="C16438" s="1" t="s">
        <v>49801</v>
      </c>
      <c r="D16438" s="1" t="s">
        <v>49800</v>
      </c>
      <c r="E16438" s="1" t="s">
        <v>51061</v>
      </c>
      <c r="F16438" s="1" t="s">
        <v>79288</v>
      </c>
      <c r="L16438" s="2">
        <v>45833</v>
      </c>
      <c r="M16438" s="1" t="s">
        <v>1119</v>
      </c>
      <c r="N16438" s="2">
        <v>45833.663981481484</v>
      </c>
      <c r="O16438" s="1" t="s">
        <v>49792</v>
      </c>
      <c r="P16438" s="1" t="s">
        <v>58899</v>
      </c>
      <c r="Q16438" s="1" t="s">
        <v>49797</v>
      </c>
      <c r="R16438" s="1" t="s">
        <v>1037</v>
      </c>
      <c r="S16438" s="1" t="s">
        <v>109</v>
      </c>
      <c r="T16438" s="1" t="s">
        <v>7489</v>
      </c>
      <c r="U16438" s="2">
        <v>45834.387175925927</v>
      </c>
      <c r="V16438" s="1" t="s">
        <v>144</v>
      </c>
      <c r="W16438" s="1" t="s">
        <v>83850</v>
      </c>
      <c r="X16438" s="1" t="s">
        <v>51466</v>
      </c>
      <c r="Y16438" s="1" t="s">
        <v>13759</v>
      </c>
      <c r="Z16438" s="1" t="s">
        <v>58098</v>
      </c>
      <c r="AA16438" s="1" t="s">
        <v>49799</v>
      </c>
    </row>
    <row r="16439" spans="1:27" x14ac:dyDescent="0.3">
      <c r="A16439" s="1" t="s">
        <v>51077</v>
      </c>
      <c r="B16439" s="1" t="s">
        <v>51089</v>
      </c>
      <c r="C16439" s="1" t="s">
        <v>43986</v>
      </c>
      <c r="D16439" s="1" t="s">
        <v>43985</v>
      </c>
      <c r="E16439" s="1" t="s">
        <v>43989</v>
      </c>
      <c r="F16439" s="1" t="s">
        <v>79291</v>
      </c>
      <c r="G16439" s="1" t="s">
        <v>174</v>
      </c>
      <c r="H16439" s="1" t="s">
        <v>175</v>
      </c>
      <c r="I16439" s="1" t="s">
        <v>176</v>
      </c>
      <c r="J16439" s="1" t="s">
        <v>464</v>
      </c>
      <c r="K16439" s="1" t="s">
        <v>464</v>
      </c>
      <c r="L16439" s="2">
        <v>45683</v>
      </c>
      <c r="M16439" s="1" t="s">
        <v>6387</v>
      </c>
      <c r="N16439" s="2">
        <v>45684.341550925928</v>
      </c>
      <c r="O16439" s="1" t="s">
        <v>43983</v>
      </c>
      <c r="P16439" s="1" t="s">
        <v>80173</v>
      </c>
      <c r="Q16439" s="1" t="s">
        <v>43990</v>
      </c>
      <c r="R16439" s="1" t="s">
        <v>462</v>
      </c>
      <c r="S16439" s="1" t="s">
        <v>109</v>
      </c>
      <c r="T16439" s="1" t="s">
        <v>463</v>
      </c>
      <c r="U16439" s="2">
        <v>45684.610555555555</v>
      </c>
      <c r="V16439" s="1" t="s">
        <v>274</v>
      </c>
      <c r="W16439" s="1" t="s">
        <v>80174</v>
      </c>
      <c r="X16439" s="1" t="s">
        <v>51463</v>
      </c>
      <c r="Y16439" s="1" t="s">
        <v>109</v>
      </c>
      <c r="Z16439" s="1" t="s">
        <v>7225</v>
      </c>
      <c r="AA16439" s="1" t="s">
        <v>43992</v>
      </c>
    </row>
    <row r="16440" spans="1:27" x14ac:dyDescent="0.3">
      <c r="A16440" s="1" t="s">
        <v>51077</v>
      </c>
      <c r="B16440" s="1" t="s">
        <v>51091</v>
      </c>
      <c r="C16440" s="1" t="s">
        <v>38575</v>
      </c>
      <c r="D16440" s="1" t="s">
        <v>38574</v>
      </c>
      <c r="E16440" s="1" t="s">
        <v>38577</v>
      </c>
      <c r="F16440" s="1" t="s">
        <v>79293</v>
      </c>
      <c r="G16440" s="1" t="s">
        <v>175</v>
      </c>
      <c r="H16440" s="1" t="s">
        <v>681</v>
      </c>
      <c r="I16440" s="1" t="s">
        <v>174</v>
      </c>
      <c r="J16440" s="1" t="s">
        <v>464</v>
      </c>
      <c r="K16440" s="1" t="s">
        <v>464</v>
      </c>
      <c r="L16440" s="2">
        <v>45719</v>
      </c>
      <c r="M16440" s="1" t="s">
        <v>359</v>
      </c>
      <c r="N16440" s="2">
        <v>45719.43172453704</v>
      </c>
      <c r="O16440" s="1" t="s">
        <v>38573</v>
      </c>
      <c r="P16440" s="1" t="s">
        <v>79294</v>
      </c>
      <c r="Q16440" s="1" t="s">
        <v>38578</v>
      </c>
      <c r="R16440" s="1" t="s">
        <v>1982</v>
      </c>
      <c r="S16440" s="1" t="s">
        <v>109</v>
      </c>
      <c r="T16440" s="1" t="s">
        <v>9116</v>
      </c>
      <c r="U16440" s="2">
        <v>45720.357719907406</v>
      </c>
      <c r="V16440" s="1" t="s">
        <v>246</v>
      </c>
      <c r="W16440" s="1" t="s">
        <v>79295</v>
      </c>
      <c r="X16440" s="1" t="s">
        <v>61409</v>
      </c>
      <c r="Y16440" s="1" t="s">
        <v>109</v>
      </c>
      <c r="Z16440" s="1" t="s">
        <v>13806</v>
      </c>
      <c r="AA16440" s="1" t="s">
        <v>38580</v>
      </c>
    </row>
    <row r="16441" spans="1:27" x14ac:dyDescent="0.3">
      <c r="A16441" s="1" t="s">
        <v>51059</v>
      </c>
      <c r="B16441" s="1" t="s">
        <v>51060</v>
      </c>
      <c r="C16441" s="1" t="s">
        <v>38575</v>
      </c>
      <c r="D16441" s="1" t="s">
        <v>38574</v>
      </c>
      <c r="E16441" s="1" t="s">
        <v>51061</v>
      </c>
      <c r="F16441" s="1" t="s">
        <v>60202</v>
      </c>
      <c r="L16441" s="2">
        <v>45719</v>
      </c>
      <c r="M16441" s="1" t="s">
        <v>359</v>
      </c>
      <c r="N16441" s="2">
        <v>45719.43172453704</v>
      </c>
      <c r="O16441" s="1" t="s">
        <v>38573</v>
      </c>
      <c r="P16441" s="1" t="s">
        <v>79296</v>
      </c>
      <c r="Q16441" s="1" t="s">
        <v>38578</v>
      </c>
      <c r="R16441" s="1" t="s">
        <v>1982</v>
      </c>
      <c r="S16441" s="1" t="s">
        <v>109</v>
      </c>
      <c r="T16441" s="1" t="s">
        <v>9116</v>
      </c>
      <c r="U16441" s="2">
        <v>45720.357719907406</v>
      </c>
      <c r="V16441" s="1" t="s">
        <v>246</v>
      </c>
      <c r="W16441" s="1" t="s">
        <v>79297</v>
      </c>
      <c r="X16441" s="1" t="s">
        <v>49681</v>
      </c>
      <c r="Y16441" s="1" t="s">
        <v>109</v>
      </c>
      <c r="Z16441" s="1" t="s">
        <v>9116</v>
      </c>
      <c r="AA16441" s="1" t="s">
        <v>38580</v>
      </c>
    </row>
    <row r="16442" spans="1:27" x14ac:dyDescent="0.3">
      <c r="A16442" s="1" t="s">
        <v>51077</v>
      </c>
      <c r="B16442" s="1" t="s">
        <v>51089</v>
      </c>
      <c r="C16442" s="1" t="s">
        <v>35998</v>
      </c>
      <c r="D16442" s="1" t="s">
        <v>35997</v>
      </c>
      <c r="E16442" s="1" t="s">
        <v>36000</v>
      </c>
      <c r="F16442" s="1" t="s">
        <v>79293</v>
      </c>
      <c r="G16442" s="1" t="s">
        <v>174</v>
      </c>
      <c r="H16442" s="1" t="s">
        <v>175</v>
      </c>
      <c r="I16442" s="1" t="s">
        <v>176</v>
      </c>
      <c r="J16442" s="1" t="s">
        <v>464</v>
      </c>
      <c r="K16442" s="1" t="s">
        <v>464</v>
      </c>
      <c r="L16442" s="2">
        <v>45083</v>
      </c>
      <c r="M16442" s="1" t="s">
        <v>11746</v>
      </c>
      <c r="N16442" s="2">
        <v>45085.572962962964</v>
      </c>
      <c r="O16442" s="1" t="s">
        <v>35996</v>
      </c>
      <c r="P16442" s="1" t="s">
        <v>70253</v>
      </c>
      <c r="Q16442" s="1" t="s">
        <v>36001</v>
      </c>
      <c r="R16442" s="1" t="s">
        <v>20706</v>
      </c>
      <c r="S16442" s="1" t="s">
        <v>109</v>
      </c>
      <c r="T16442" s="1" t="s">
        <v>36002</v>
      </c>
      <c r="U16442" s="2">
        <v>45085.590405092589</v>
      </c>
      <c r="V16442" s="1" t="s">
        <v>624</v>
      </c>
      <c r="W16442" s="1" t="s">
        <v>79298</v>
      </c>
      <c r="X16442" s="1" t="s">
        <v>13014</v>
      </c>
      <c r="Y16442" s="1" t="s">
        <v>109</v>
      </c>
      <c r="Z16442" s="1" t="s">
        <v>70255</v>
      </c>
      <c r="AA16442" s="1" t="s">
        <v>36004</v>
      </c>
    </row>
    <row r="16443" spans="1:27" x14ac:dyDescent="0.3">
      <c r="A16443" s="1" t="s">
        <v>51077</v>
      </c>
      <c r="B16443" s="1" t="s">
        <v>51060</v>
      </c>
      <c r="C16443" s="1" t="s">
        <v>35998</v>
      </c>
      <c r="D16443" s="1" t="s">
        <v>35997</v>
      </c>
      <c r="E16443" s="1" t="s">
        <v>36000</v>
      </c>
      <c r="F16443" s="1" t="s">
        <v>79293</v>
      </c>
      <c r="G16443" s="1" t="s">
        <v>174</v>
      </c>
      <c r="H16443" s="1" t="s">
        <v>175</v>
      </c>
      <c r="I16443" s="1" t="s">
        <v>176</v>
      </c>
      <c r="J16443" s="1" t="s">
        <v>464</v>
      </c>
      <c r="K16443" s="1" t="s">
        <v>464</v>
      </c>
      <c r="L16443" s="2">
        <v>45083</v>
      </c>
      <c r="M16443" s="1" t="s">
        <v>11746</v>
      </c>
      <c r="N16443" s="2">
        <v>45085.572962962964</v>
      </c>
      <c r="O16443" s="1" t="s">
        <v>35996</v>
      </c>
      <c r="P16443" s="1" t="s">
        <v>35996</v>
      </c>
      <c r="Q16443" s="1" t="s">
        <v>36001</v>
      </c>
      <c r="R16443" s="1" t="s">
        <v>20706</v>
      </c>
      <c r="S16443" s="1" t="s">
        <v>109</v>
      </c>
      <c r="T16443" s="1" t="s">
        <v>36002</v>
      </c>
      <c r="U16443" s="2">
        <v>45085.590405092589</v>
      </c>
      <c r="V16443" s="1" t="s">
        <v>624</v>
      </c>
      <c r="W16443" s="1" t="s">
        <v>36001</v>
      </c>
      <c r="X16443" s="1" t="s">
        <v>20706</v>
      </c>
      <c r="Y16443" s="1" t="s">
        <v>109</v>
      </c>
      <c r="Z16443" s="1" t="s">
        <v>36002</v>
      </c>
      <c r="AA16443" s="1" t="s">
        <v>36004</v>
      </c>
    </row>
    <row r="16444" spans="1:27" x14ac:dyDescent="0.3">
      <c r="A16444" s="1" t="s">
        <v>51059</v>
      </c>
      <c r="B16444" s="1" t="s">
        <v>51091</v>
      </c>
      <c r="C16444" s="1" t="s">
        <v>35998</v>
      </c>
      <c r="D16444" s="1" t="s">
        <v>35997</v>
      </c>
      <c r="E16444" s="1" t="s">
        <v>51061</v>
      </c>
      <c r="F16444" s="1" t="s">
        <v>79299</v>
      </c>
      <c r="L16444" s="2">
        <v>45083</v>
      </c>
      <c r="M16444" s="1" t="s">
        <v>11746</v>
      </c>
      <c r="N16444" s="2">
        <v>45085.572962962964</v>
      </c>
      <c r="O16444" s="1" t="s">
        <v>35996</v>
      </c>
      <c r="P16444" s="1" t="s">
        <v>79300</v>
      </c>
      <c r="Q16444" s="1" t="s">
        <v>36001</v>
      </c>
      <c r="R16444" s="1" t="s">
        <v>20706</v>
      </c>
      <c r="S16444" s="1" t="s">
        <v>109</v>
      </c>
      <c r="T16444" s="1" t="s">
        <v>36002</v>
      </c>
      <c r="U16444" s="2">
        <v>45085.590405092589</v>
      </c>
      <c r="V16444" s="1" t="s">
        <v>624</v>
      </c>
      <c r="W16444" s="1" t="s">
        <v>65487</v>
      </c>
      <c r="X16444" s="1" t="s">
        <v>51585</v>
      </c>
      <c r="Y16444" s="1" t="s">
        <v>109</v>
      </c>
      <c r="Z16444" s="1" t="s">
        <v>3024</v>
      </c>
      <c r="AA16444" s="1" t="s">
        <v>36004</v>
      </c>
    </row>
    <row r="16445" spans="1:27" x14ac:dyDescent="0.3">
      <c r="A16445" s="1" t="s">
        <v>51077</v>
      </c>
      <c r="B16445" s="1" t="s">
        <v>51089</v>
      </c>
      <c r="C16445" s="1" t="s">
        <v>79301</v>
      </c>
      <c r="D16445" s="1" t="s">
        <v>30920</v>
      </c>
      <c r="E16445" s="1" t="s">
        <v>30923</v>
      </c>
      <c r="F16445" s="1" t="s">
        <v>79302</v>
      </c>
      <c r="G16445" s="1" t="s">
        <v>174</v>
      </c>
      <c r="H16445" s="1" t="s">
        <v>175</v>
      </c>
      <c r="I16445" s="1" t="s">
        <v>176</v>
      </c>
      <c r="J16445" s="1" t="s">
        <v>464</v>
      </c>
      <c r="K16445" s="1" t="s">
        <v>464</v>
      </c>
      <c r="L16445" s="2">
        <v>45179</v>
      </c>
      <c r="M16445" s="1" t="s">
        <v>31</v>
      </c>
      <c r="N16445" s="2">
        <v>45190.698645833334</v>
      </c>
      <c r="O16445" s="1" t="s">
        <v>30919</v>
      </c>
      <c r="P16445" s="1" t="s">
        <v>79303</v>
      </c>
      <c r="Q16445" s="1" t="s">
        <v>30924</v>
      </c>
      <c r="R16445" s="1" t="s">
        <v>30925</v>
      </c>
      <c r="S16445" s="1" t="s">
        <v>13759</v>
      </c>
      <c r="T16445" s="1" t="s">
        <v>30926</v>
      </c>
      <c r="U16445" s="2">
        <v>45191.515694444446</v>
      </c>
      <c r="V16445" s="1" t="s">
        <v>388</v>
      </c>
      <c r="W16445" s="1" t="s">
        <v>60765</v>
      </c>
      <c r="X16445" s="1" t="s">
        <v>49681</v>
      </c>
      <c r="Y16445" s="1" t="s">
        <v>109</v>
      </c>
      <c r="Z16445" s="1" t="s">
        <v>60766</v>
      </c>
      <c r="AA16445" s="1" t="s">
        <v>30928</v>
      </c>
    </row>
    <row r="16446" spans="1:27" x14ac:dyDescent="0.3">
      <c r="A16446" s="1" t="s">
        <v>51077</v>
      </c>
      <c r="B16446" s="1" t="s">
        <v>51089</v>
      </c>
      <c r="C16446" s="1" t="s">
        <v>2709</v>
      </c>
      <c r="D16446" s="1" t="s">
        <v>2708</v>
      </c>
      <c r="E16446" s="1" t="s">
        <v>2711</v>
      </c>
      <c r="F16446" s="1" t="s">
        <v>56904</v>
      </c>
      <c r="G16446" s="1" t="s">
        <v>174</v>
      </c>
      <c r="H16446" s="1" t="s">
        <v>175</v>
      </c>
      <c r="I16446" s="1" t="s">
        <v>176</v>
      </c>
      <c r="J16446" s="1" t="s">
        <v>464</v>
      </c>
      <c r="K16446" s="1" t="s">
        <v>464</v>
      </c>
      <c r="L16446" s="2">
        <v>45410</v>
      </c>
      <c r="M16446" s="1" t="s">
        <v>54</v>
      </c>
      <c r="N16446" s="2">
        <v>45412.613287037035</v>
      </c>
      <c r="O16446" s="1" t="s">
        <v>2706</v>
      </c>
      <c r="P16446" s="1" t="s">
        <v>2706</v>
      </c>
      <c r="Q16446" s="1" t="s">
        <v>2712</v>
      </c>
      <c r="R16446" s="1" t="s">
        <v>1025</v>
      </c>
      <c r="S16446" s="1" t="s">
        <v>109</v>
      </c>
      <c r="T16446" s="1" t="s">
        <v>1665</v>
      </c>
      <c r="U16446" s="2">
        <v>45412.686145833337</v>
      </c>
      <c r="V16446" s="1" t="s">
        <v>274</v>
      </c>
      <c r="W16446" s="1" t="s">
        <v>2712</v>
      </c>
      <c r="X16446" s="1" t="s">
        <v>1025</v>
      </c>
      <c r="Y16446" s="1" t="s">
        <v>109</v>
      </c>
      <c r="Z16446" s="1" t="s">
        <v>1665</v>
      </c>
      <c r="AA16446" s="1" t="s">
        <v>2714</v>
      </c>
    </row>
    <row r="16447" spans="1:27" x14ac:dyDescent="0.3">
      <c r="A16447" s="1" t="s">
        <v>51077</v>
      </c>
      <c r="B16447" s="1" t="s">
        <v>51089</v>
      </c>
      <c r="C16447" s="1" t="s">
        <v>7184</v>
      </c>
      <c r="D16447" s="1" t="s">
        <v>7183</v>
      </c>
      <c r="E16447" s="1" t="s">
        <v>7186</v>
      </c>
      <c r="F16447" s="1" t="s">
        <v>79304</v>
      </c>
      <c r="G16447" s="1" t="s">
        <v>174</v>
      </c>
      <c r="H16447" s="1" t="s">
        <v>175</v>
      </c>
      <c r="I16447" s="1" t="s">
        <v>176</v>
      </c>
      <c r="J16447" s="1" t="s">
        <v>464</v>
      </c>
      <c r="K16447" s="1" t="s">
        <v>464</v>
      </c>
      <c r="L16447" s="2">
        <v>45667</v>
      </c>
      <c r="M16447" s="1" t="s">
        <v>2487</v>
      </c>
      <c r="N16447" s="2">
        <v>45679.339363425926</v>
      </c>
      <c r="O16447" s="1" t="s">
        <v>7182</v>
      </c>
      <c r="P16447" s="1" t="s">
        <v>79305</v>
      </c>
      <c r="Q16447" s="1" t="s">
        <v>7187</v>
      </c>
      <c r="R16447" s="1" t="s">
        <v>928</v>
      </c>
      <c r="S16447" s="1" t="s">
        <v>109</v>
      </c>
      <c r="T16447" s="1" t="s">
        <v>7010</v>
      </c>
      <c r="U16447" s="2">
        <v>45681.372060185182</v>
      </c>
      <c r="V16447" s="1" t="s">
        <v>362</v>
      </c>
      <c r="W16447" s="1" t="s">
        <v>79306</v>
      </c>
      <c r="X16447" s="1" t="s">
        <v>928</v>
      </c>
      <c r="Y16447" s="1" t="s">
        <v>109</v>
      </c>
      <c r="Z16447" s="1" t="s">
        <v>9927</v>
      </c>
      <c r="AA16447" s="1" t="s">
        <v>7189</v>
      </c>
    </row>
    <row r="16448" spans="1:27" x14ac:dyDescent="0.3">
      <c r="A16448" s="1" t="s">
        <v>51077</v>
      </c>
      <c r="B16448" s="1" t="s">
        <v>51089</v>
      </c>
      <c r="C16448" s="1" t="s">
        <v>7184</v>
      </c>
      <c r="D16448" s="1" t="s">
        <v>7183</v>
      </c>
      <c r="E16448" s="1" t="s">
        <v>7186</v>
      </c>
      <c r="F16448" s="1" t="s">
        <v>79304</v>
      </c>
      <c r="G16448" s="1" t="s">
        <v>174</v>
      </c>
      <c r="H16448" s="1" t="s">
        <v>175</v>
      </c>
      <c r="I16448" s="1" t="s">
        <v>176</v>
      </c>
      <c r="J16448" s="1" t="s">
        <v>464</v>
      </c>
      <c r="K16448" s="1" t="s">
        <v>464</v>
      </c>
      <c r="L16448" s="2">
        <v>45667</v>
      </c>
      <c r="M16448" s="1" t="s">
        <v>2487</v>
      </c>
      <c r="N16448" s="2">
        <v>45679.339363425926</v>
      </c>
      <c r="O16448" s="1" t="s">
        <v>7182</v>
      </c>
      <c r="P16448" s="1" t="s">
        <v>72811</v>
      </c>
      <c r="Q16448" s="1" t="s">
        <v>7187</v>
      </c>
      <c r="R16448" s="1" t="s">
        <v>928</v>
      </c>
      <c r="S16448" s="1" t="s">
        <v>109</v>
      </c>
      <c r="T16448" s="1" t="s">
        <v>7010</v>
      </c>
      <c r="U16448" s="2">
        <v>45681.372060185182</v>
      </c>
      <c r="V16448" s="1" t="s">
        <v>362</v>
      </c>
      <c r="W16448" s="1" t="s">
        <v>78825</v>
      </c>
      <c r="X16448" s="1" t="s">
        <v>68843</v>
      </c>
      <c r="Y16448" s="1" t="s">
        <v>51742</v>
      </c>
      <c r="Z16448" s="1" t="s">
        <v>71266</v>
      </c>
      <c r="AA16448" s="1" t="s">
        <v>7189</v>
      </c>
    </row>
    <row r="16449" spans="1:27" x14ac:dyDescent="0.3">
      <c r="A16449" s="1" t="s">
        <v>51059</v>
      </c>
      <c r="B16449" s="1" t="s">
        <v>51060</v>
      </c>
      <c r="C16449" s="1" t="s">
        <v>15190</v>
      </c>
      <c r="D16449" s="1" t="s">
        <v>15189</v>
      </c>
      <c r="E16449" s="1" t="s">
        <v>51061</v>
      </c>
      <c r="F16449" s="1" t="s">
        <v>63814</v>
      </c>
      <c r="L16449" s="2">
        <v>45668</v>
      </c>
      <c r="M16449" s="1" t="s">
        <v>441</v>
      </c>
      <c r="N16449" s="2">
        <v>45670.41615740741</v>
      </c>
      <c r="O16449" s="1" t="s">
        <v>15187</v>
      </c>
      <c r="P16449" s="1" t="s">
        <v>79307</v>
      </c>
      <c r="Q16449" s="1" t="s">
        <v>15193</v>
      </c>
      <c r="R16449" s="1" t="s">
        <v>1784</v>
      </c>
      <c r="S16449" s="1" t="s">
        <v>109</v>
      </c>
      <c r="T16449" s="1" t="s">
        <v>1785</v>
      </c>
      <c r="U16449" s="2">
        <v>45671.50476851852</v>
      </c>
      <c r="V16449" s="1" t="s">
        <v>58</v>
      </c>
      <c r="W16449" s="1" t="s">
        <v>79308</v>
      </c>
      <c r="X16449" s="1" t="s">
        <v>56818</v>
      </c>
      <c r="Y16449" s="1" t="s">
        <v>109</v>
      </c>
      <c r="Z16449" s="1" t="s">
        <v>2221</v>
      </c>
      <c r="AA16449" s="1" t="s">
        <v>15195</v>
      </c>
    </row>
    <row r="16450" spans="1:27" x14ac:dyDescent="0.3">
      <c r="A16450" s="1" t="s">
        <v>51059</v>
      </c>
      <c r="B16450" s="1" t="s">
        <v>51089</v>
      </c>
      <c r="C16450" s="1" t="s">
        <v>26012</v>
      </c>
      <c r="D16450" s="1" t="s">
        <v>26011</v>
      </c>
      <c r="E16450" s="1" t="s">
        <v>51061</v>
      </c>
      <c r="F16450" s="1" t="s">
        <v>79309</v>
      </c>
      <c r="L16450" s="2">
        <v>45165</v>
      </c>
      <c r="M16450" s="1" t="s">
        <v>6387</v>
      </c>
      <c r="N16450" s="2">
        <v>45167.584861111114</v>
      </c>
      <c r="O16450" s="1" t="s">
        <v>26010</v>
      </c>
      <c r="P16450" s="1" t="s">
        <v>79310</v>
      </c>
      <c r="Q16450" s="1" t="s">
        <v>26015</v>
      </c>
      <c r="R16450" s="1" t="s">
        <v>679</v>
      </c>
      <c r="S16450" s="1" t="s">
        <v>109</v>
      </c>
      <c r="T16450" s="1" t="s">
        <v>1510</v>
      </c>
      <c r="U16450" s="2">
        <v>45167.633090277777</v>
      </c>
      <c r="V16450" s="1" t="s">
        <v>489</v>
      </c>
      <c r="W16450" s="1" t="s">
        <v>79311</v>
      </c>
      <c r="X16450" s="1" t="s">
        <v>79312</v>
      </c>
      <c r="Y16450" s="1" t="s">
        <v>57462</v>
      </c>
      <c r="Z16450" s="1" t="s">
        <v>62329</v>
      </c>
      <c r="AA16450" s="1" t="s">
        <v>26017</v>
      </c>
    </row>
    <row r="16451" spans="1:27" x14ac:dyDescent="0.3">
      <c r="A16451" s="1" t="s">
        <v>51077</v>
      </c>
      <c r="B16451" s="1" t="s">
        <v>51060</v>
      </c>
      <c r="C16451" s="1" t="s">
        <v>26012</v>
      </c>
      <c r="D16451" s="1" t="s">
        <v>26011</v>
      </c>
      <c r="E16451" s="1" t="s">
        <v>26014</v>
      </c>
      <c r="F16451" s="1" t="s">
        <v>79313</v>
      </c>
      <c r="G16451" s="1" t="s">
        <v>174</v>
      </c>
      <c r="H16451" s="1" t="s">
        <v>175</v>
      </c>
      <c r="I16451" s="1" t="s">
        <v>176</v>
      </c>
      <c r="J16451" s="1" t="s">
        <v>731</v>
      </c>
      <c r="K16451" s="1" t="s">
        <v>731</v>
      </c>
      <c r="L16451" s="2">
        <v>45165</v>
      </c>
      <c r="M16451" s="1" t="s">
        <v>6387</v>
      </c>
      <c r="N16451" s="2">
        <v>45167.584861111114</v>
      </c>
      <c r="O16451" s="1" t="s">
        <v>26010</v>
      </c>
      <c r="P16451" s="1" t="s">
        <v>26010</v>
      </c>
      <c r="Q16451" s="1" t="s">
        <v>26015</v>
      </c>
      <c r="R16451" s="1" t="s">
        <v>679</v>
      </c>
      <c r="S16451" s="1" t="s">
        <v>109</v>
      </c>
      <c r="T16451" s="1" t="s">
        <v>1510</v>
      </c>
      <c r="U16451" s="2">
        <v>45167.633090277777</v>
      </c>
      <c r="V16451" s="1" t="s">
        <v>489</v>
      </c>
      <c r="W16451" s="1" t="s">
        <v>26015</v>
      </c>
      <c r="X16451" s="1" t="s">
        <v>679</v>
      </c>
      <c r="Y16451" s="1" t="s">
        <v>109</v>
      </c>
      <c r="Z16451" s="1" t="s">
        <v>1510</v>
      </c>
      <c r="AA16451" s="1" t="s">
        <v>26017</v>
      </c>
    </row>
    <row r="16452" spans="1:27" x14ac:dyDescent="0.3">
      <c r="A16452" s="1" t="s">
        <v>51077</v>
      </c>
      <c r="B16452" s="1" t="s">
        <v>51089</v>
      </c>
      <c r="C16452" s="1" t="s">
        <v>27751</v>
      </c>
      <c r="D16452" s="1" t="s">
        <v>27745</v>
      </c>
      <c r="E16452" s="1" t="s">
        <v>27747</v>
      </c>
      <c r="F16452" s="1" t="s">
        <v>56904</v>
      </c>
      <c r="G16452" s="1" t="s">
        <v>174</v>
      </c>
      <c r="H16452" s="1" t="s">
        <v>175</v>
      </c>
      <c r="I16452" s="1" t="s">
        <v>176</v>
      </c>
      <c r="J16452" s="1" t="s">
        <v>464</v>
      </c>
      <c r="K16452" s="1" t="s">
        <v>464</v>
      </c>
      <c r="L16452" s="2">
        <v>45535</v>
      </c>
      <c r="M16452" s="1" t="s">
        <v>1119</v>
      </c>
      <c r="N16452" s="2">
        <v>45537.464259259257</v>
      </c>
      <c r="O16452" s="1" t="s">
        <v>27743</v>
      </c>
      <c r="P16452" s="1" t="s">
        <v>53278</v>
      </c>
      <c r="Q16452" s="1" t="s">
        <v>27748</v>
      </c>
      <c r="R16452" s="1" t="s">
        <v>25784</v>
      </c>
      <c r="S16452" s="1" t="s">
        <v>109</v>
      </c>
      <c r="T16452" s="1" t="s">
        <v>25785</v>
      </c>
      <c r="U16452" s="2">
        <v>45539.240636574075</v>
      </c>
      <c r="V16452" s="1" t="s">
        <v>362</v>
      </c>
      <c r="W16452" s="1" t="s">
        <v>79314</v>
      </c>
      <c r="X16452" s="1" t="s">
        <v>25784</v>
      </c>
      <c r="Y16452" s="1" t="s">
        <v>109</v>
      </c>
      <c r="Z16452" s="1" t="s">
        <v>25785</v>
      </c>
      <c r="AA16452" s="1" t="s">
        <v>27750</v>
      </c>
    </row>
    <row r="16453" spans="1:27" x14ac:dyDescent="0.3">
      <c r="A16453" s="1" t="s">
        <v>51059</v>
      </c>
      <c r="B16453" s="1" t="s">
        <v>51060</v>
      </c>
      <c r="C16453" s="1" t="s">
        <v>27751</v>
      </c>
      <c r="D16453" s="1" t="s">
        <v>27745</v>
      </c>
      <c r="E16453" s="1" t="s">
        <v>51061</v>
      </c>
      <c r="F16453" s="1" t="s">
        <v>79315</v>
      </c>
      <c r="L16453" s="2">
        <v>45535</v>
      </c>
      <c r="M16453" s="1" t="s">
        <v>1119</v>
      </c>
      <c r="N16453" s="2">
        <v>45537.464259259257</v>
      </c>
      <c r="O16453" s="1" t="s">
        <v>27743</v>
      </c>
      <c r="P16453" s="1" t="s">
        <v>79316</v>
      </c>
      <c r="Q16453" s="1" t="s">
        <v>27748</v>
      </c>
      <c r="R16453" s="1" t="s">
        <v>25784</v>
      </c>
      <c r="S16453" s="1" t="s">
        <v>109</v>
      </c>
      <c r="T16453" s="1" t="s">
        <v>25785</v>
      </c>
      <c r="U16453" s="2">
        <v>45539.240636574075</v>
      </c>
      <c r="V16453" s="1" t="s">
        <v>362</v>
      </c>
      <c r="W16453" s="1" t="s">
        <v>79317</v>
      </c>
      <c r="X16453" s="1" t="s">
        <v>79318</v>
      </c>
      <c r="Y16453" s="1" t="s">
        <v>109</v>
      </c>
      <c r="Z16453" s="1" t="s">
        <v>79319</v>
      </c>
      <c r="AA16453" s="1" t="s">
        <v>27750</v>
      </c>
    </row>
    <row r="16454" spans="1:27" x14ac:dyDescent="0.3">
      <c r="A16454" s="1" t="s">
        <v>51077</v>
      </c>
      <c r="B16454" s="1" t="s">
        <v>51091</v>
      </c>
      <c r="C16454" s="1" t="s">
        <v>37527</v>
      </c>
      <c r="D16454" s="1" t="s">
        <v>37526</v>
      </c>
      <c r="E16454" s="1" t="s">
        <v>37529</v>
      </c>
      <c r="F16454" s="1" t="s">
        <v>79320</v>
      </c>
      <c r="G16454" s="1" t="s">
        <v>174</v>
      </c>
      <c r="H16454" s="1" t="s">
        <v>175</v>
      </c>
      <c r="I16454" s="1" t="s">
        <v>176</v>
      </c>
      <c r="J16454" s="1" t="s">
        <v>464</v>
      </c>
      <c r="K16454" s="1" t="s">
        <v>464</v>
      </c>
      <c r="L16454" s="2">
        <v>45248</v>
      </c>
      <c r="M16454" s="1" t="s">
        <v>151</v>
      </c>
      <c r="N16454" s="2">
        <v>45250.490289351852</v>
      </c>
      <c r="O16454" s="1" t="s">
        <v>37525</v>
      </c>
      <c r="P16454" s="1" t="s">
        <v>53681</v>
      </c>
      <c r="Q16454" s="1" t="s">
        <v>37530</v>
      </c>
      <c r="R16454" s="1" t="s">
        <v>742</v>
      </c>
      <c r="S16454" s="1" t="s">
        <v>109</v>
      </c>
      <c r="T16454" s="1" t="s">
        <v>743</v>
      </c>
      <c r="U16454" s="2">
        <v>45250.568472222221</v>
      </c>
      <c r="V16454" s="1" t="s">
        <v>79</v>
      </c>
      <c r="W16454" s="1" t="s">
        <v>79321</v>
      </c>
      <c r="X16454" s="1" t="s">
        <v>51565</v>
      </c>
      <c r="Y16454" s="1" t="s">
        <v>109</v>
      </c>
      <c r="Z16454" s="1" t="s">
        <v>55833</v>
      </c>
      <c r="AA16454" s="1" t="s">
        <v>37532</v>
      </c>
    </row>
    <row r="16455" spans="1:27" x14ac:dyDescent="0.3">
      <c r="A16455" s="1" t="s">
        <v>51059</v>
      </c>
      <c r="B16455" s="1" t="s">
        <v>51060</v>
      </c>
      <c r="C16455" s="1" t="s">
        <v>37527</v>
      </c>
      <c r="D16455" s="1" t="s">
        <v>37526</v>
      </c>
      <c r="E16455" s="1" t="s">
        <v>51061</v>
      </c>
      <c r="F16455" s="1" t="s">
        <v>79322</v>
      </c>
      <c r="L16455" s="2">
        <v>45248</v>
      </c>
      <c r="M16455" s="1" t="s">
        <v>151</v>
      </c>
      <c r="N16455" s="2">
        <v>45250.490289351852</v>
      </c>
      <c r="O16455" s="1" t="s">
        <v>37525</v>
      </c>
      <c r="P16455" s="1" t="s">
        <v>365</v>
      </c>
      <c r="Q16455" s="1" t="s">
        <v>37530</v>
      </c>
      <c r="R16455" s="1" t="s">
        <v>742</v>
      </c>
      <c r="S16455" s="1" t="s">
        <v>109</v>
      </c>
      <c r="T16455" s="1" t="s">
        <v>743</v>
      </c>
      <c r="U16455" s="2">
        <v>45250.568472222221</v>
      </c>
      <c r="V16455" s="1" t="s">
        <v>79</v>
      </c>
      <c r="W16455" s="1" t="s">
        <v>68</v>
      </c>
      <c r="X16455" s="1" t="s">
        <v>68</v>
      </c>
      <c r="Y16455" s="1" t="s">
        <v>109</v>
      </c>
      <c r="Z16455" s="1" t="s">
        <v>51065</v>
      </c>
      <c r="AA16455" s="1" t="s">
        <v>37532</v>
      </c>
    </row>
    <row r="16456" spans="1:27" x14ac:dyDescent="0.3">
      <c r="A16456" s="1" t="s">
        <v>51077</v>
      </c>
      <c r="B16456" s="1" t="s">
        <v>51089</v>
      </c>
      <c r="C16456" s="1" t="s">
        <v>37527</v>
      </c>
      <c r="D16456" s="1" t="s">
        <v>37526</v>
      </c>
      <c r="E16456" s="1" t="s">
        <v>37529</v>
      </c>
      <c r="F16456" s="1" t="s">
        <v>79320</v>
      </c>
      <c r="G16456" s="1" t="s">
        <v>174</v>
      </c>
      <c r="H16456" s="1" t="s">
        <v>175</v>
      </c>
      <c r="I16456" s="1" t="s">
        <v>176</v>
      </c>
      <c r="J16456" s="1" t="s">
        <v>464</v>
      </c>
      <c r="K16456" s="1" t="s">
        <v>464</v>
      </c>
      <c r="L16456" s="2">
        <v>45248</v>
      </c>
      <c r="M16456" s="1" t="s">
        <v>151</v>
      </c>
      <c r="N16456" s="2">
        <v>45250.490289351852</v>
      </c>
      <c r="O16456" s="1" t="s">
        <v>37525</v>
      </c>
      <c r="P16456" s="1" t="s">
        <v>53681</v>
      </c>
      <c r="Q16456" s="1" t="s">
        <v>37530</v>
      </c>
      <c r="R16456" s="1" t="s">
        <v>742</v>
      </c>
      <c r="S16456" s="1" t="s">
        <v>109</v>
      </c>
      <c r="T16456" s="1" t="s">
        <v>743</v>
      </c>
      <c r="U16456" s="2">
        <v>45250.568472222221</v>
      </c>
      <c r="V16456" s="1" t="s">
        <v>79</v>
      </c>
      <c r="W16456" s="1" t="s">
        <v>53153</v>
      </c>
      <c r="X16456" s="1" t="s">
        <v>51565</v>
      </c>
      <c r="Y16456" s="1" t="s">
        <v>109</v>
      </c>
      <c r="Z16456" s="1" t="s">
        <v>23488</v>
      </c>
      <c r="AA16456" s="1" t="s">
        <v>37532</v>
      </c>
    </row>
    <row r="16457" spans="1:27" x14ac:dyDescent="0.3">
      <c r="A16457" s="1" t="s">
        <v>51077</v>
      </c>
      <c r="B16457" s="1" t="s">
        <v>51091</v>
      </c>
      <c r="C16457" s="1" t="s">
        <v>37527</v>
      </c>
      <c r="D16457" s="1" t="s">
        <v>37526</v>
      </c>
      <c r="E16457" s="1" t="s">
        <v>37529</v>
      </c>
      <c r="F16457" s="1" t="s">
        <v>79320</v>
      </c>
      <c r="G16457" s="1" t="s">
        <v>174</v>
      </c>
      <c r="H16457" s="1" t="s">
        <v>175</v>
      </c>
      <c r="I16457" s="1" t="s">
        <v>176</v>
      </c>
      <c r="J16457" s="1" t="s">
        <v>464</v>
      </c>
      <c r="K16457" s="1" t="s">
        <v>464</v>
      </c>
      <c r="L16457" s="2">
        <v>45248</v>
      </c>
      <c r="M16457" s="1" t="s">
        <v>151</v>
      </c>
      <c r="N16457" s="2">
        <v>45250.490289351852</v>
      </c>
      <c r="O16457" s="1" t="s">
        <v>37525</v>
      </c>
      <c r="P16457" s="1" t="s">
        <v>79323</v>
      </c>
      <c r="Q16457" s="1" t="s">
        <v>37530</v>
      </c>
      <c r="R16457" s="1" t="s">
        <v>742</v>
      </c>
      <c r="S16457" s="1" t="s">
        <v>109</v>
      </c>
      <c r="T16457" s="1" t="s">
        <v>743</v>
      </c>
      <c r="U16457" s="2">
        <v>45250.568472222221</v>
      </c>
      <c r="V16457" s="1" t="s">
        <v>79</v>
      </c>
      <c r="W16457" s="1" t="s">
        <v>57063</v>
      </c>
      <c r="X16457" s="1" t="s">
        <v>53040</v>
      </c>
      <c r="Y16457" s="1" t="s">
        <v>109</v>
      </c>
      <c r="Z16457" s="1" t="s">
        <v>27131</v>
      </c>
      <c r="AA16457" s="1" t="s">
        <v>37532</v>
      </c>
    </row>
    <row r="16458" spans="1:27" x14ac:dyDescent="0.3">
      <c r="A16458" s="1" t="s">
        <v>51077</v>
      </c>
      <c r="B16458" s="1" t="s">
        <v>51089</v>
      </c>
      <c r="C16458" s="1" t="s">
        <v>37527</v>
      </c>
      <c r="D16458" s="1" t="s">
        <v>37526</v>
      </c>
      <c r="E16458" s="1" t="s">
        <v>37529</v>
      </c>
      <c r="F16458" s="1" t="s">
        <v>79320</v>
      </c>
      <c r="G16458" s="1" t="s">
        <v>174</v>
      </c>
      <c r="H16458" s="1" t="s">
        <v>175</v>
      </c>
      <c r="I16458" s="1" t="s">
        <v>176</v>
      </c>
      <c r="J16458" s="1" t="s">
        <v>464</v>
      </c>
      <c r="K16458" s="1" t="s">
        <v>464</v>
      </c>
      <c r="L16458" s="2">
        <v>45248</v>
      </c>
      <c r="M16458" s="1" t="s">
        <v>151</v>
      </c>
      <c r="N16458" s="2">
        <v>45250.490289351852</v>
      </c>
      <c r="O16458" s="1" t="s">
        <v>37525</v>
      </c>
      <c r="P16458" s="1" t="s">
        <v>52418</v>
      </c>
      <c r="Q16458" s="1" t="s">
        <v>37530</v>
      </c>
      <c r="R16458" s="1" t="s">
        <v>742</v>
      </c>
      <c r="S16458" s="1" t="s">
        <v>109</v>
      </c>
      <c r="T16458" s="1" t="s">
        <v>743</v>
      </c>
      <c r="U16458" s="2">
        <v>45250.568472222221</v>
      </c>
      <c r="V16458" s="1" t="s">
        <v>79</v>
      </c>
      <c r="W16458" s="1" t="s">
        <v>51347</v>
      </c>
      <c r="X16458" s="1" t="s">
        <v>51348</v>
      </c>
      <c r="Y16458" s="1" t="s">
        <v>51349</v>
      </c>
      <c r="Z16458" s="1" t="s">
        <v>51350</v>
      </c>
      <c r="AA16458" s="1" t="s">
        <v>37532</v>
      </c>
    </row>
    <row r="16459" spans="1:27" x14ac:dyDescent="0.3">
      <c r="A16459" s="1" t="s">
        <v>51077</v>
      </c>
      <c r="B16459" s="1" t="s">
        <v>51060</v>
      </c>
      <c r="C16459" s="1" t="s">
        <v>15857</v>
      </c>
      <c r="D16459" s="1" t="s">
        <v>15856</v>
      </c>
      <c r="E16459" s="1" t="s">
        <v>15860</v>
      </c>
      <c r="F16459" s="1" t="s">
        <v>79324</v>
      </c>
      <c r="G16459" s="1" t="s">
        <v>111</v>
      </c>
      <c r="H16459" s="1" t="s">
        <v>112</v>
      </c>
      <c r="I16459" s="1" t="s">
        <v>113</v>
      </c>
      <c r="L16459" s="2">
        <v>45629</v>
      </c>
      <c r="M16459" s="1" t="s">
        <v>3098</v>
      </c>
      <c r="N16459" s="2">
        <v>45632.499247685184</v>
      </c>
      <c r="O16459" s="1" t="s">
        <v>15855</v>
      </c>
      <c r="P16459" s="1" t="s">
        <v>15855</v>
      </c>
      <c r="Q16459" s="1" t="s">
        <v>15861</v>
      </c>
      <c r="R16459" s="1" t="s">
        <v>1796</v>
      </c>
      <c r="S16459" s="1" t="s">
        <v>109</v>
      </c>
      <c r="T16459" s="1" t="s">
        <v>1797</v>
      </c>
      <c r="U16459" s="2">
        <v>45632.501342592594</v>
      </c>
      <c r="V16459" s="1" t="s">
        <v>489</v>
      </c>
      <c r="W16459" s="1" t="s">
        <v>15861</v>
      </c>
      <c r="X16459" s="1" t="s">
        <v>1796</v>
      </c>
      <c r="Y16459" s="1" t="s">
        <v>109</v>
      </c>
      <c r="Z16459" s="1" t="s">
        <v>1797</v>
      </c>
      <c r="AA16459" s="1" t="s">
        <v>1194</v>
      </c>
    </row>
    <row r="16460" spans="1:27" x14ac:dyDescent="0.3">
      <c r="A16460" s="1" t="s">
        <v>51059</v>
      </c>
      <c r="B16460" s="1" t="s">
        <v>51060</v>
      </c>
      <c r="C16460" s="1" t="s">
        <v>10600</v>
      </c>
      <c r="D16460" s="1" t="s">
        <v>10599</v>
      </c>
      <c r="E16460" s="1" t="s">
        <v>51061</v>
      </c>
      <c r="F16460" s="1" t="s">
        <v>55954</v>
      </c>
      <c r="L16460" s="2">
        <v>45390</v>
      </c>
      <c r="M16460" s="1" t="s">
        <v>31</v>
      </c>
      <c r="N16460" s="2">
        <v>45463.407337962963</v>
      </c>
      <c r="O16460" s="1" t="s">
        <v>10598</v>
      </c>
      <c r="P16460" s="1" t="s">
        <v>79325</v>
      </c>
      <c r="Q16460" s="1" t="s">
        <v>10603</v>
      </c>
      <c r="R16460" s="1" t="s">
        <v>6765</v>
      </c>
      <c r="S16460" s="1" t="s">
        <v>109</v>
      </c>
      <c r="T16460" s="1" t="s">
        <v>7391</v>
      </c>
      <c r="U16460" s="2">
        <v>45463.734479166669</v>
      </c>
      <c r="V16460" s="1" t="s">
        <v>58</v>
      </c>
      <c r="W16460" s="1" t="s">
        <v>79326</v>
      </c>
      <c r="X16460" s="1" t="s">
        <v>66234</v>
      </c>
      <c r="Y16460" s="1" t="s">
        <v>109</v>
      </c>
      <c r="Z16460" s="1" t="s">
        <v>79327</v>
      </c>
      <c r="AA16460" s="1" t="s">
        <v>10605</v>
      </c>
    </row>
    <row r="16461" spans="1:27" x14ac:dyDescent="0.3">
      <c r="A16461" s="1" t="s">
        <v>51077</v>
      </c>
      <c r="B16461" s="1" t="s">
        <v>51060</v>
      </c>
      <c r="C16461" s="1" t="s">
        <v>10600</v>
      </c>
      <c r="D16461" s="1" t="s">
        <v>10599</v>
      </c>
      <c r="E16461" s="1" t="s">
        <v>10602</v>
      </c>
      <c r="F16461" s="1" t="s">
        <v>79328</v>
      </c>
      <c r="G16461" s="1" t="s">
        <v>174</v>
      </c>
      <c r="H16461" s="1" t="s">
        <v>175</v>
      </c>
      <c r="I16461" s="1" t="s">
        <v>176</v>
      </c>
      <c r="J16461" s="1" t="s">
        <v>464</v>
      </c>
      <c r="K16461" s="1" t="s">
        <v>464</v>
      </c>
      <c r="L16461" s="2">
        <v>45390</v>
      </c>
      <c r="M16461" s="1" t="s">
        <v>31</v>
      </c>
      <c r="N16461" s="2">
        <v>45463.407337962963</v>
      </c>
      <c r="O16461" s="1" t="s">
        <v>10598</v>
      </c>
      <c r="P16461" s="1" t="s">
        <v>10598</v>
      </c>
      <c r="Q16461" s="1" t="s">
        <v>10603</v>
      </c>
      <c r="R16461" s="1" t="s">
        <v>6765</v>
      </c>
      <c r="S16461" s="1" t="s">
        <v>109</v>
      </c>
      <c r="T16461" s="1" t="s">
        <v>7391</v>
      </c>
      <c r="U16461" s="2">
        <v>45463.734479166669</v>
      </c>
      <c r="V16461" s="1" t="s">
        <v>58</v>
      </c>
      <c r="W16461" s="1" t="s">
        <v>10603</v>
      </c>
      <c r="X16461" s="1" t="s">
        <v>6765</v>
      </c>
      <c r="Y16461" s="1" t="s">
        <v>109</v>
      </c>
      <c r="Z16461" s="1" t="s">
        <v>7391</v>
      </c>
      <c r="AA16461" s="1" t="s">
        <v>10605</v>
      </c>
    </row>
    <row r="16462" spans="1:27" x14ac:dyDescent="0.3">
      <c r="A16462" s="1" t="s">
        <v>51059</v>
      </c>
      <c r="B16462" s="1" t="s">
        <v>51060</v>
      </c>
      <c r="C16462" s="1" t="s">
        <v>43553</v>
      </c>
      <c r="D16462" s="1" t="s">
        <v>43552</v>
      </c>
      <c r="E16462" s="1" t="s">
        <v>51061</v>
      </c>
      <c r="F16462" s="1" t="s">
        <v>79329</v>
      </c>
      <c r="L16462" s="2">
        <v>45659</v>
      </c>
      <c r="M16462" s="1" t="s">
        <v>261</v>
      </c>
      <c r="N16462" s="2">
        <v>45674.419791666667</v>
      </c>
      <c r="O16462" s="1" t="s">
        <v>43551</v>
      </c>
      <c r="P16462" s="1" t="s">
        <v>79330</v>
      </c>
      <c r="Q16462" s="1" t="s">
        <v>43557</v>
      </c>
      <c r="R16462" s="1" t="s">
        <v>679</v>
      </c>
      <c r="S16462" s="1" t="s">
        <v>109</v>
      </c>
      <c r="T16462" s="1" t="s">
        <v>1251</v>
      </c>
      <c r="U16462" s="2">
        <v>45677.407800925925</v>
      </c>
      <c r="V16462" s="1" t="s">
        <v>124</v>
      </c>
      <c r="W16462" s="1" t="s">
        <v>79331</v>
      </c>
      <c r="X16462" s="1" t="s">
        <v>51890</v>
      </c>
      <c r="Y16462" s="1" t="s">
        <v>109</v>
      </c>
      <c r="Z16462" s="1" t="s">
        <v>6125</v>
      </c>
      <c r="AA16462" s="1" t="s">
        <v>43559</v>
      </c>
    </row>
    <row r="16463" spans="1:27" x14ac:dyDescent="0.3">
      <c r="A16463" s="1" t="s">
        <v>51077</v>
      </c>
      <c r="B16463" s="1" t="s">
        <v>51089</v>
      </c>
      <c r="C16463" s="1" t="s">
        <v>79332</v>
      </c>
      <c r="D16463" s="1" t="s">
        <v>79333</v>
      </c>
      <c r="E16463" s="1" t="s">
        <v>79334</v>
      </c>
      <c r="F16463" s="1" t="s">
        <v>72260</v>
      </c>
      <c r="G16463" s="1" t="s">
        <v>174</v>
      </c>
      <c r="H16463" s="1" t="s">
        <v>175</v>
      </c>
      <c r="I16463" s="1" t="s">
        <v>176</v>
      </c>
      <c r="J16463" s="1" t="s">
        <v>464</v>
      </c>
      <c r="K16463" s="1" t="s">
        <v>464</v>
      </c>
      <c r="L16463" s="2">
        <v>45497</v>
      </c>
      <c r="M16463" s="1" t="s">
        <v>79335</v>
      </c>
      <c r="N16463" s="2">
        <v>45498.488935185182</v>
      </c>
      <c r="O16463" s="1" t="s">
        <v>79336</v>
      </c>
      <c r="P16463" s="1" t="s">
        <v>79337</v>
      </c>
      <c r="Q16463" s="1" t="s">
        <v>79338</v>
      </c>
      <c r="R16463" s="1" t="s">
        <v>1784</v>
      </c>
      <c r="S16463" s="1" t="s">
        <v>109</v>
      </c>
      <c r="T16463" s="1" t="s">
        <v>1785</v>
      </c>
      <c r="U16463" s="2">
        <v>45498.699502314812</v>
      </c>
      <c r="V16463" s="1" t="s">
        <v>362</v>
      </c>
      <c r="W16463" s="1" t="s">
        <v>79339</v>
      </c>
      <c r="X16463" s="1" t="s">
        <v>715</v>
      </c>
      <c r="Y16463" s="1" t="s">
        <v>109</v>
      </c>
      <c r="Z16463" s="1" t="s">
        <v>716</v>
      </c>
      <c r="AA16463" s="1" t="s">
        <v>79340</v>
      </c>
    </row>
    <row r="16464" spans="1:27" x14ac:dyDescent="0.3">
      <c r="A16464" s="1" t="s">
        <v>51059</v>
      </c>
      <c r="B16464" s="1" t="s">
        <v>51060</v>
      </c>
      <c r="C16464" s="1" t="s">
        <v>22677</v>
      </c>
      <c r="D16464" s="1" t="s">
        <v>22676</v>
      </c>
      <c r="E16464" s="1" t="s">
        <v>79341</v>
      </c>
      <c r="F16464" s="1" t="s">
        <v>79342</v>
      </c>
      <c r="L16464" s="2">
        <v>45583</v>
      </c>
      <c r="M16464" s="1" t="s">
        <v>10576</v>
      </c>
      <c r="N16464" s="2">
        <v>45583.40892361111</v>
      </c>
      <c r="O16464" s="1" t="s">
        <v>22674</v>
      </c>
      <c r="P16464" s="1" t="s">
        <v>79343</v>
      </c>
      <c r="Q16464" s="1" t="s">
        <v>22680</v>
      </c>
      <c r="R16464" s="1" t="s">
        <v>679</v>
      </c>
      <c r="S16464" s="1" t="s">
        <v>109</v>
      </c>
      <c r="T16464" s="1" t="s">
        <v>880</v>
      </c>
      <c r="U16464" s="2">
        <v>45586.293078703704</v>
      </c>
      <c r="V16464" s="1" t="s">
        <v>489</v>
      </c>
      <c r="W16464" s="1" t="s">
        <v>79344</v>
      </c>
      <c r="X16464" s="1" t="s">
        <v>8558</v>
      </c>
      <c r="Y16464" s="1" t="s">
        <v>109</v>
      </c>
      <c r="Z16464" s="1" t="s">
        <v>15383</v>
      </c>
      <c r="AA16464" s="1" t="s">
        <v>22682</v>
      </c>
    </row>
    <row r="16465" spans="1:27" x14ac:dyDescent="0.3">
      <c r="A16465" s="1" t="s">
        <v>51077</v>
      </c>
      <c r="B16465" s="1" t="s">
        <v>51060</v>
      </c>
      <c r="C16465" s="1" t="s">
        <v>37904</v>
      </c>
      <c r="D16465" s="1" t="s">
        <v>37903</v>
      </c>
      <c r="E16465" s="1" t="s">
        <v>37906</v>
      </c>
      <c r="F16465" s="1" t="s">
        <v>79345</v>
      </c>
      <c r="G16465" s="1" t="s">
        <v>111</v>
      </c>
      <c r="H16465" s="1" t="s">
        <v>112</v>
      </c>
      <c r="I16465" s="1" t="s">
        <v>113</v>
      </c>
      <c r="J16465" s="1" t="s">
        <v>464</v>
      </c>
      <c r="K16465" s="1" t="s">
        <v>464</v>
      </c>
      <c r="L16465" s="2">
        <v>45836</v>
      </c>
      <c r="M16465" s="1" t="s">
        <v>261</v>
      </c>
      <c r="N16465" s="2">
        <v>45838.350613425922</v>
      </c>
      <c r="O16465" s="1" t="s">
        <v>37902</v>
      </c>
      <c r="P16465" s="1" t="s">
        <v>37902</v>
      </c>
      <c r="Q16465" s="1" t="s">
        <v>37907</v>
      </c>
      <c r="R16465" s="1" t="s">
        <v>475</v>
      </c>
      <c r="S16465" s="1" t="s">
        <v>109</v>
      </c>
      <c r="T16465" s="1" t="s">
        <v>476</v>
      </c>
      <c r="U16465" s="2">
        <v>45840.532592592594</v>
      </c>
      <c r="V16465" s="1" t="s">
        <v>246</v>
      </c>
      <c r="W16465" s="1" t="s">
        <v>37907</v>
      </c>
      <c r="X16465" s="1" t="s">
        <v>475</v>
      </c>
      <c r="Y16465" s="1" t="s">
        <v>109</v>
      </c>
      <c r="Z16465" s="1" t="s">
        <v>476</v>
      </c>
      <c r="AA16465" s="1" t="s">
        <v>37909</v>
      </c>
    </row>
    <row r="16466" spans="1:27" x14ac:dyDescent="0.3">
      <c r="A16466" s="1" t="s">
        <v>51077</v>
      </c>
      <c r="B16466" s="1" t="s">
        <v>51066</v>
      </c>
      <c r="C16466" s="1" t="s">
        <v>37904</v>
      </c>
      <c r="D16466" s="1" t="s">
        <v>37903</v>
      </c>
      <c r="E16466" s="1" t="s">
        <v>37906</v>
      </c>
      <c r="F16466" s="1" t="s">
        <v>79345</v>
      </c>
      <c r="G16466" s="1" t="s">
        <v>111</v>
      </c>
      <c r="H16466" s="1" t="s">
        <v>112</v>
      </c>
      <c r="I16466" s="1" t="s">
        <v>113</v>
      </c>
      <c r="J16466" s="1" t="s">
        <v>464</v>
      </c>
      <c r="K16466" s="1" t="s">
        <v>464</v>
      </c>
      <c r="L16466" s="2">
        <v>45836</v>
      </c>
      <c r="M16466" s="1" t="s">
        <v>261</v>
      </c>
      <c r="N16466" s="2">
        <v>45838.350613425922</v>
      </c>
      <c r="O16466" s="1" t="s">
        <v>37902</v>
      </c>
      <c r="P16466" s="1" t="s">
        <v>79346</v>
      </c>
      <c r="Q16466" s="1" t="s">
        <v>37907</v>
      </c>
      <c r="R16466" s="1" t="s">
        <v>475</v>
      </c>
      <c r="S16466" s="1" t="s">
        <v>109</v>
      </c>
      <c r="T16466" s="1" t="s">
        <v>476</v>
      </c>
      <c r="U16466" s="2">
        <v>45840.532592592594</v>
      </c>
      <c r="V16466" s="1" t="s">
        <v>246</v>
      </c>
      <c r="W16466" s="1" t="s">
        <v>37907</v>
      </c>
      <c r="X16466" s="1" t="s">
        <v>475</v>
      </c>
      <c r="Y16466" s="1" t="s">
        <v>109</v>
      </c>
      <c r="Z16466" s="1" t="s">
        <v>476</v>
      </c>
      <c r="AA16466" s="1" t="s">
        <v>37909</v>
      </c>
    </row>
    <row r="16467" spans="1:27" x14ac:dyDescent="0.3">
      <c r="A16467" s="1" t="s">
        <v>51059</v>
      </c>
      <c r="B16467" s="1" t="s">
        <v>51060</v>
      </c>
      <c r="C16467" s="1" t="s">
        <v>8664</v>
      </c>
      <c r="D16467" s="1" t="s">
        <v>8663</v>
      </c>
      <c r="E16467" s="1" t="s">
        <v>51061</v>
      </c>
      <c r="F16467" s="1" t="s">
        <v>79347</v>
      </c>
      <c r="L16467" s="2">
        <v>45475</v>
      </c>
      <c r="M16467" s="1" t="s">
        <v>4347</v>
      </c>
      <c r="N16467" s="2">
        <v>45489.593182870369</v>
      </c>
      <c r="O16467" s="1" t="s">
        <v>8662</v>
      </c>
      <c r="P16467" s="1" t="s">
        <v>79348</v>
      </c>
      <c r="Q16467" s="1" t="s">
        <v>8667</v>
      </c>
      <c r="R16467" s="1" t="s">
        <v>742</v>
      </c>
      <c r="S16467" s="1" t="s">
        <v>109</v>
      </c>
      <c r="T16467" s="1" t="s">
        <v>743</v>
      </c>
      <c r="U16467" s="2">
        <v>45489.755486111113</v>
      </c>
      <c r="V16467" s="1" t="s">
        <v>36</v>
      </c>
      <c r="W16467" s="1" t="s">
        <v>79349</v>
      </c>
      <c r="X16467" s="1" t="s">
        <v>55433</v>
      </c>
      <c r="Y16467" s="1" t="s">
        <v>109</v>
      </c>
      <c r="Z16467" s="1" t="s">
        <v>743</v>
      </c>
      <c r="AA16467" s="1" t="s">
        <v>8669</v>
      </c>
    </row>
    <row r="16468" spans="1:27" x14ac:dyDescent="0.3">
      <c r="A16468" s="1" t="s">
        <v>51059</v>
      </c>
      <c r="B16468" s="1" t="s">
        <v>51060</v>
      </c>
      <c r="C16468" s="1" t="s">
        <v>8664</v>
      </c>
      <c r="D16468" s="1" t="s">
        <v>8663</v>
      </c>
      <c r="E16468" s="1" t="s">
        <v>51061</v>
      </c>
      <c r="F16468" s="1" t="s">
        <v>79350</v>
      </c>
      <c r="L16468" s="2">
        <v>45475</v>
      </c>
      <c r="M16468" s="1" t="s">
        <v>4347</v>
      </c>
      <c r="N16468" s="2">
        <v>45489.593182870369</v>
      </c>
      <c r="O16468" s="1" t="s">
        <v>8662</v>
      </c>
      <c r="P16468" s="1" t="s">
        <v>79351</v>
      </c>
      <c r="Q16468" s="1" t="s">
        <v>8667</v>
      </c>
      <c r="R16468" s="1" t="s">
        <v>742</v>
      </c>
      <c r="S16468" s="1" t="s">
        <v>109</v>
      </c>
      <c r="T16468" s="1" t="s">
        <v>743</v>
      </c>
      <c r="U16468" s="2">
        <v>45489.755486111113</v>
      </c>
      <c r="V16468" s="1" t="s">
        <v>36</v>
      </c>
      <c r="W16468" s="1" t="s">
        <v>79352</v>
      </c>
      <c r="X16468" s="1" t="s">
        <v>53506</v>
      </c>
      <c r="Y16468" s="1" t="s">
        <v>109</v>
      </c>
      <c r="Z16468" s="1" t="s">
        <v>67260</v>
      </c>
      <c r="AA16468" s="1" t="s">
        <v>8669</v>
      </c>
    </row>
    <row r="16469" spans="1:27" x14ac:dyDescent="0.3">
      <c r="A16469" s="1" t="s">
        <v>51077</v>
      </c>
      <c r="B16469" s="1" t="s">
        <v>51060</v>
      </c>
      <c r="C16469" s="1" t="s">
        <v>8664</v>
      </c>
      <c r="D16469" s="1" t="s">
        <v>8663</v>
      </c>
      <c r="E16469" s="1" t="s">
        <v>8666</v>
      </c>
      <c r="F16469" s="1" t="s">
        <v>79353</v>
      </c>
      <c r="G16469" s="1" t="s">
        <v>174</v>
      </c>
      <c r="H16469" s="1" t="s">
        <v>175</v>
      </c>
      <c r="I16469" s="1" t="s">
        <v>176</v>
      </c>
      <c r="J16469" s="1" t="s">
        <v>464</v>
      </c>
      <c r="K16469" s="1" t="s">
        <v>464</v>
      </c>
      <c r="L16469" s="2">
        <v>45475</v>
      </c>
      <c r="M16469" s="1" t="s">
        <v>4347</v>
      </c>
      <c r="N16469" s="2">
        <v>45489.593182870369</v>
      </c>
      <c r="O16469" s="1" t="s">
        <v>8662</v>
      </c>
      <c r="P16469" s="1" t="s">
        <v>8662</v>
      </c>
      <c r="Q16469" s="1" t="s">
        <v>8667</v>
      </c>
      <c r="R16469" s="1" t="s">
        <v>742</v>
      </c>
      <c r="S16469" s="1" t="s">
        <v>109</v>
      </c>
      <c r="T16469" s="1" t="s">
        <v>743</v>
      </c>
      <c r="U16469" s="2">
        <v>45489.755486111113</v>
      </c>
      <c r="V16469" s="1" t="s">
        <v>36</v>
      </c>
      <c r="W16469" s="1" t="s">
        <v>8667</v>
      </c>
      <c r="X16469" s="1" t="s">
        <v>742</v>
      </c>
      <c r="Y16469" s="1" t="s">
        <v>109</v>
      </c>
      <c r="Z16469" s="1" t="s">
        <v>743</v>
      </c>
      <c r="AA16469" s="1" t="s">
        <v>8669</v>
      </c>
    </row>
    <row r="16470" spans="1:27" x14ac:dyDescent="0.3">
      <c r="A16470" s="1" t="s">
        <v>51077</v>
      </c>
      <c r="B16470" s="1" t="s">
        <v>51089</v>
      </c>
      <c r="C16470" s="1" t="s">
        <v>8664</v>
      </c>
      <c r="D16470" s="1" t="s">
        <v>8663</v>
      </c>
      <c r="E16470" s="1" t="s">
        <v>8666</v>
      </c>
      <c r="F16470" s="1" t="s">
        <v>79353</v>
      </c>
      <c r="G16470" s="1" t="s">
        <v>174</v>
      </c>
      <c r="H16470" s="1" t="s">
        <v>175</v>
      </c>
      <c r="I16470" s="1" t="s">
        <v>176</v>
      </c>
      <c r="J16470" s="1" t="s">
        <v>464</v>
      </c>
      <c r="K16470" s="1" t="s">
        <v>464</v>
      </c>
      <c r="L16470" s="2">
        <v>45475</v>
      </c>
      <c r="M16470" s="1" t="s">
        <v>4347</v>
      </c>
      <c r="N16470" s="2">
        <v>45489.593182870369</v>
      </c>
      <c r="O16470" s="1" t="s">
        <v>8662</v>
      </c>
      <c r="P16470" s="1" t="s">
        <v>64431</v>
      </c>
      <c r="Q16470" s="1" t="s">
        <v>8667</v>
      </c>
      <c r="R16470" s="1" t="s">
        <v>742</v>
      </c>
      <c r="S16470" s="1" t="s">
        <v>109</v>
      </c>
      <c r="T16470" s="1" t="s">
        <v>743</v>
      </c>
      <c r="U16470" s="2">
        <v>45489.755486111113</v>
      </c>
      <c r="V16470" s="1" t="s">
        <v>36</v>
      </c>
      <c r="W16470" s="1" t="s">
        <v>64432</v>
      </c>
      <c r="X16470" s="1" t="s">
        <v>3862</v>
      </c>
      <c r="Y16470" s="1" t="s">
        <v>109</v>
      </c>
      <c r="Z16470" s="1" t="s">
        <v>57118</v>
      </c>
      <c r="AA16470" s="1" t="s">
        <v>8669</v>
      </c>
    </row>
    <row r="16471" spans="1:27" x14ac:dyDescent="0.3">
      <c r="A16471" s="1" t="s">
        <v>51077</v>
      </c>
      <c r="B16471" s="1" t="s">
        <v>51060</v>
      </c>
      <c r="C16471" s="1" t="s">
        <v>28869</v>
      </c>
      <c r="D16471" s="1" t="s">
        <v>28868</v>
      </c>
      <c r="E16471" s="1" t="s">
        <v>28871</v>
      </c>
      <c r="F16471" s="1" t="s">
        <v>79354</v>
      </c>
      <c r="G16471" s="1" t="s">
        <v>174</v>
      </c>
      <c r="H16471" s="1" t="s">
        <v>175</v>
      </c>
      <c r="I16471" s="1" t="s">
        <v>176</v>
      </c>
      <c r="J16471" s="1" t="s">
        <v>464</v>
      </c>
      <c r="K16471" s="1" t="s">
        <v>464</v>
      </c>
      <c r="L16471" s="2">
        <v>45641</v>
      </c>
      <c r="M16471" s="1" t="s">
        <v>31</v>
      </c>
      <c r="N16471" s="2">
        <v>45653.433240740742</v>
      </c>
      <c r="O16471" s="1" t="s">
        <v>28866</v>
      </c>
      <c r="P16471" s="1" t="s">
        <v>28867</v>
      </c>
      <c r="Q16471" s="1" t="s">
        <v>28872</v>
      </c>
      <c r="R16471" s="1" t="s">
        <v>1025</v>
      </c>
      <c r="S16471" s="1" t="s">
        <v>109</v>
      </c>
      <c r="T16471" s="1" t="s">
        <v>1026</v>
      </c>
      <c r="U16471" s="2">
        <v>45657.533055555556</v>
      </c>
      <c r="V16471" s="1" t="s">
        <v>124</v>
      </c>
      <c r="W16471" s="1" t="s">
        <v>28872</v>
      </c>
      <c r="X16471" s="1" t="s">
        <v>1025</v>
      </c>
      <c r="Y16471" s="1" t="s">
        <v>109</v>
      </c>
      <c r="Z16471" s="1" t="s">
        <v>1026</v>
      </c>
      <c r="AA16471" s="1" t="s">
        <v>19802</v>
      </c>
    </row>
    <row r="16472" spans="1:27" x14ac:dyDescent="0.3">
      <c r="A16472" s="1" t="s">
        <v>51059</v>
      </c>
      <c r="B16472" s="1" t="s">
        <v>51060</v>
      </c>
      <c r="C16472" s="1" t="s">
        <v>8161</v>
      </c>
      <c r="D16472" s="1" t="s">
        <v>8160</v>
      </c>
      <c r="E16472" s="1" t="s">
        <v>51061</v>
      </c>
      <c r="F16472" s="1" t="s">
        <v>79355</v>
      </c>
      <c r="L16472" s="2">
        <v>45449</v>
      </c>
      <c r="M16472" s="1" t="s">
        <v>2428</v>
      </c>
      <c r="N16472" s="2">
        <v>45456.745682870373</v>
      </c>
      <c r="O16472" s="1" t="s">
        <v>8158</v>
      </c>
      <c r="P16472" s="1" t="s">
        <v>79356</v>
      </c>
      <c r="Q16472" s="1" t="s">
        <v>8164</v>
      </c>
      <c r="R16472" s="1" t="s">
        <v>976</v>
      </c>
      <c r="S16472" s="1" t="s">
        <v>109</v>
      </c>
      <c r="T16472" s="1" t="s">
        <v>977</v>
      </c>
      <c r="U16472" s="2">
        <v>45456.828379629631</v>
      </c>
      <c r="V16472" s="1" t="s">
        <v>590</v>
      </c>
      <c r="W16472" s="1" t="s">
        <v>79357</v>
      </c>
      <c r="X16472" s="1" t="s">
        <v>79358</v>
      </c>
      <c r="Y16472" s="1" t="s">
        <v>109</v>
      </c>
      <c r="Z16472" s="1" t="s">
        <v>6091</v>
      </c>
      <c r="AA16472" s="1" t="s">
        <v>8166</v>
      </c>
    </row>
    <row r="16473" spans="1:27" x14ac:dyDescent="0.3">
      <c r="A16473" s="1" t="s">
        <v>51077</v>
      </c>
      <c r="B16473" s="1" t="s">
        <v>51060</v>
      </c>
      <c r="C16473" s="1" t="s">
        <v>8161</v>
      </c>
      <c r="D16473" s="1" t="s">
        <v>8160</v>
      </c>
      <c r="E16473" s="1" t="s">
        <v>8163</v>
      </c>
      <c r="F16473" s="1" t="s">
        <v>66308</v>
      </c>
      <c r="G16473" s="1" t="s">
        <v>174</v>
      </c>
      <c r="H16473" s="1" t="s">
        <v>175</v>
      </c>
      <c r="I16473" s="1" t="s">
        <v>176</v>
      </c>
      <c r="J16473" s="1" t="s">
        <v>464</v>
      </c>
      <c r="K16473" s="1" t="s">
        <v>464</v>
      </c>
      <c r="L16473" s="2">
        <v>45449</v>
      </c>
      <c r="M16473" s="1" t="s">
        <v>2428</v>
      </c>
      <c r="N16473" s="2">
        <v>45456.745682870373</v>
      </c>
      <c r="O16473" s="1" t="s">
        <v>8158</v>
      </c>
      <c r="P16473" s="1" t="s">
        <v>8159</v>
      </c>
      <c r="Q16473" s="1" t="s">
        <v>8164</v>
      </c>
      <c r="R16473" s="1" t="s">
        <v>976</v>
      </c>
      <c r="S16473" s="1" t="s">
        <v>109</v>
      </c>
      <c r="T16473" s="1" t="s">
        <v>977</v>
      </c>
      <c r="U16473" s="2">
        <v>45456.828379629631</v>
      </c>
      <c r="V16473" s="1" t="s">
        <v>590</v>
      </c>
      <c r="W16473" s="1" t="s">
        <v>8164</v>
      </c>
      <c r="X16473" s="1" t="s">
        <v>976</v>
      </c>
      <c r="Y16473" s="1" t="s">
        <v>109</v>
      </c>
      <c r="Z16473" s="1" t="s">
        <v>977</v>
      </c>
      <c r="AA16473" s="1" t="s">
        <v>8166</v>
      </c>
    </row>
    <row r="16474" spans="1:27" x14ac:dyDescent="0.3">
      <c r="A16474" s="1" t="s">
        <v>51077</v>
      </c>
      <c r="B16474" s="1" t="s">
        <v>51060</v>
      </c>
      <c r="C16474" s="1" t="s">
        <v>33281</v>
      </c>
      <c r="D16474" s="1" t="s">
        <v>33280</v>
      </c>
      <c r="E16474" s="1" t="s">
        <v>33283</v>
      </c>
      <c r="F16474" s="1" t="s">
        <v>79359</v>
      </c>
      <c r="G16474" s="1" t="s">
        <v>174</v>
      </c>
      <c r="H16474" s="1" t="s">
        <v>175</v>
      </c>
      <c r="I16474" s="1" t="s">
        <v>176</v>
      </c>
      <c r="J16474" s="1" t="s">
        <v>464</v>
      </c>
      <c r="K16474" s="1" t="s">
        <v>464</v>
      </c>
      <c r="L16474" s="2">
        <v>45238</v>
      </c>
      <c r="M16474" s="1" t="s">
        <v>224</v>
      </c>
      <c r="N16474" s="2">
        <v>45238.641527777778</v>
      </c>
      <c r="O16474" s="1" t="s">
        <v>33279</v>
      </c>
      <c r="P16474" s="1" t="s">
        <v>33279</v>
      </c>
      <c r="Q16474" s="1" t="s">
        <v>33284</v>
      </c>
      <c r="R16474" s="1" t="s">
        <v>754</v>
      </c>
      <c r="S16474" s="1" t="s">
        <v>109</v>
      </c>
      <c r="T16474" s="1" t="s">
        <v>3832</v>
      </c>
      <c r="U16474" s="2">
        <v>45239.448182870372</v>
      </c>
      <c r="V16474" s="1" t="s">
        <v>388</v>
      </c>
      <c r="W16474" s="1" t="s">
        <v>79360</v>
      </c>
      <c r="X16474" s="1" t="s">
        <v>754</v>
      </c>
      <c r="Y16474" s="1" t="s">
        <v>109</v>
      </c>
      <c r="Z16474" s="1" t="s">
        <v>3832</v>
      </c>
      <c r="AA16474" s="1" t="s">
        <v>33286</v>
      </c>
    </row>
    <row r="16475" spans="1:27" x14ac:dyDescent="0.3">
      <c r="A16475" s="1" t="s">
        <v>51077</v>
      </c>
      <c r="B16475" s="1" t="s">
        <v>51066</v>
      </c>
      <c r="C16475" s="1" t="s">
        <v>33281</v>
      </c>
      <c r="D16475" s="1" t="s">
        <v>33280</v>
      </c>
      <c r="E16475" s="1" t="s">
        <v>33283</v>
      </c>
      <c r="F16475" s="1" t="s">
        <v>79359</v>
      </c>
      <c r="G16475" s="1" t="s">
        <v>174</v>
      </c>
      <c r="H16475" s="1" t="s">
        <v>175</v>
      </c>
      <c r="I16475" s="1" t="s">
        <v>176</v>
      </c>
      <c r="J16475" s="1" t="s">
        <v>464</v>
      </c>
      <c r="K16475" s="1" t="s">
        <v>464</v>
      </c>
      <c r="L16475" s="2">
        <v>45238</v>
      </c>
      <c r="M16475" s="1" t="s">
        <v>224</v>
      </c>
      <c r="N16475" s="2">
        <v>45238.641527777778</v>
      </c>
      <c r="O16475" s="1" t="s">
        <v>33279</v>
      </c>
      <c r="P16475" s="1" t="s">
        <v>79361</v>
      </c>
      <c r="Q16475" s="1" t="s">
        <v>33284</v>
      </c>
      <c r="R16475" s="1" t="s">
        <v>754</v>
      </c>
      <c r="S16475" s="1" t="s">
        <v>109</v>
      </c>
      <c r="T16475" s="1" t="s">
        <v>3832</v>
      </c>
      <c r="U16475" s="2">
        <v>45239.448182870372</v>
      </c>
      <c r="V16475" s="1" t="s">
        <v>388</v>
      </c>
      <c r="W16475" s="1" t="s">
        <v>68</v>
      </c>
      <c r="X16475" s="1" t="s">
        <v>68</v>
      </c>
      <c r="Y16475" s="1" t="s">
        <v>109</v>
      </c>
      <c r="Z16475" s="1" t="s">
        <v>51136</v>
      </c>
      <c r="AA16475" s="1" t="s">
        <v>33286</v>
      </c>
    </row>
    <row r="16476" spans="1:27" x14ac:dyDescent="0.3">
      <c r="A16476" s="1" t="s">
        <v>51077</v>
      </c>
      <c r="B16476" s="1" t="s">
        <v>51089</v>
      </c>
      <c r="C16476" s="1" t="s">
        <v>33281</v>
      </c>
      <c r="D16476" s="1" t="s">
        <v>33280</v>
      </c>
      <c r="E16476" s="1" t="s">
        <v>33283</v>
      </c>
      <c r="F16476" s="1" t="s">
        <v>79359</v>
      </c>
      <c r="G16476" s="1" t="s">
        <v>174</v>
      </c>
      <c r="H16476" s="1" t="s">
        <v>175</v>
      </c>
      <c r="I16476" s="1" t="s">
        <v>176</v>
      </c>
      <c r="J16476" s="1" t="s">
        <v>464</v>
      </c>
      <c r="K16476" s="1" t="s">
        <v>464</v>
      </c>
      <c r="L16476" s="2">
        <v>45238</v>
      </c>
      <c r="M16476" s="1" t="s">
        <v>224</v>
      </c>
      <c r="N16476" s="2">
        <v>45238.641527777778</v>
      </c>
      <c r="O16476" s="1" t="s">
        <v>33279</v>
      </c>
      <c r="P16476" s="1" t="s">
        <v>79362</v>
      </c>
      <c r="Q16476" s="1" t="s">
        <v>33284</v>
      </c>
      <c r="R16476" s="1" t="s">
        <v>754</v>
      </c>
      <c r="S16476" s="1" t="s">
        <v>109</v>
      </c>
      <c r="T16476" s="1" t="s">
        <v>3832</v>
      </c>
      <c r="U16476" s="2">
        <v>45239.448182870372</v>
      </c>
      <c r="V16476" s="1" t="s">
        <v>388</v>
      </c>
      <c r="W16476" s="1" t="s">
        <v>58418</v>
      </c>
      <c r="X16476" s="1" t="s">
        <v>51935</v>
      </c>
      <c r="Y16476" s="1" t="s">
        <v>51936</v>
      </c>
      <c r="Z16476" s="1" t="s">
        <v>58419</v>
      </c>
      <c r="AA16476" s="1" t="s">
        <v>33286</v>
      </c>
    </row>
    <row r="16477" spans="1:27" x14ac:dyDescent="0.3">
      <c r="A16477" s="1" t="s">
        <v>51077</v>
      </c>
      <c r="B16477" s="1" t="s">
        <v>51060</v>
      </c>
      <c r="C16477" s="1" t="s">
        <v>40689</v>
      </c>
      <c r="D16477" s="1" t="s">
        <v>40688</v>
      </c>
      <c r="E16477" s="1" t="s">
        <v>40691</v>
      </c>
      <c r="F16477" s="1" t="s">
        <v>79363</v>
      </c>
      <c r="G16477" s="1" t="s">
        <v>174</v>
      </c>
      <c r="H16477" s="1" t="s">
        <v>175</v>
      </c>
      <c r="I16477" s="1" t="s">
        <v>176</v>
      </c>
      <c r="J16477" s="1" t="s">
        <v>464</v>
      </c>
      <c r="K16477" s="1" t="s">
        <v>464</v>
      </c>
      <c r="L16477" s="2">
        <v>45619</v>
      </c>
      <c r="M16477" s="1" t="s">
        <v>102</v>
      </c>
      <c r="N16477" s="2">
        <v>45622.590879629628</v>
      </c>
      <c r="O16477" s="1" t="s">
        <v>40687</v>
      </c>
      <c r="P16477" s="1" t="s">
        <v>40687</v>
      </c>
      <c r="Q16477" s="1" t="s">
        <v>40692</v>
      </c>
      <c r="R16477" s="1" t="s">
        <v>6124</v>
      </c>
      <c r="S16477" s="1" t="s">
        <v>109</v>
      </c>
      <c r="T16477" s="1" t="s">
        <v>6125</v>
      </c>
      <c r="U16477" s="2">
        <v>45623.301099537035</v>
      </c>
      <c r="V16477" s="1" t="s">
        <v>362</v>
      </c>
      <c r="W16477" s="1" t="s">
        <v>40692</v>
      </c>
      <c r="X16477" s="1" t="s">
        <v>6124</v>
      </c>
      <c r="Y16477" s="1" t="s">
        <v>109</v>
      </c>
      <c r="Z16477" s="1" t="s">
        <v>6125</v>
      </c>
      <c r="AA16477" s="1" t="s">
        <v>615</v>
      </c>
    </row>
    <row r="16478" spans="1:27" x14ac:dyDescent="0.3">
      <c r="A16478" s="1" t="s">
        <v>51077</v>
      </c>
      <c r="B16478" s="1" t="s">
        <v>51089</v>
      </c>
      <c r="C16478" s="1" t="s">
        <v>40689</v>
      </c>
      <c r="D16478" s="1" t="s">
        <v>40688</v>
      </c>
      <c r="E16478" s="1" t="s">
        <v>40691</v>
      </c>
      <c r="F16478" s="1" t="s">
        <v>79363</v>
      </c>
      <c r="G16478" s="1" t="s">
        <v>174</v>
      </c>
      <c r="H16478" s="1" t="s">
        <v>175</v>
      </c>
      <c r="I16478" s="1" t="s">
        <v>176</v>
      </c>
      <c r="J16478" s="1" t="s">
        <v>464</v>
      </c>
      <c r="K16478" s="1" t="s">
        <v>464</v>
      </c>
      <c r="L16478" s="2">
        <v>45619</v>
      </c>
      <c r="M16478" s="1" t="s">
        <v>102</v>
      </c>
      <c r="N16478" s="2">
        <v>45622.590879629628</v>
      </c>
      <c r="O16478" s="1" t="s">
        <v>40687</v>
      </c>
      <c r="P16478" s="1" t="s">
        <v>66413</v>
      </c>
      <c r="Q16478" s="1" t="s">
        <v>40692</v>
      </c>
      <c r="R16478" s="1" t="s">
        <v>6124</v>
      </c>
      <c r="S16478" s="1" t="s">
        <v>109</v>
      </c>
      <c r="T16478" s="1" t="s">
        <v>6125</v>
      </c>
      <c r="U16478" s="2">
        <v>45623.301099537035</v>
      </c>
      <c r="V16478" s="1" t="s">
        <v>362</v>
      </c>
      <c r="W16478" s="1" t="s">
        <v>79364</v>
      </c>
      <c r="X16478" s="1" t="s">
        <v>59955</v>
      </c>
      <c r="Y16478" s="1" t="s">
        <v>51106</v>
      </c>
      <c r="Z16478" s="1" t="s">
        <v>59956</v>
      </c>
      <c r="AA16478" s="1" t="s">
        <v>615</v>
      </c>
    </row>
    <row r="16479" spans="1:27" x14ac:dyDescent="0.3">
      <c r="A16479" s="1" t="s">
        <v>51077</v>
      </c>
      <c r="B16479" s="1" t="s">
        <v>51091</v>
      </c>
      <c r="C16479" s="1" t="s">
        <v>9884</v>
      </c>
      <c r="D16479" s="1" t="s">
        <v>9883</v>
      </c>
      <c r="E16479" s="1" t="s">
        <v>9886</v>
      </c>
      <c r="F16479" s="1" t="s">
        <v>79365</v>
      </c>
      <c r="G16479" s="1" t="s">
        <v>174</v>
      </c>
      <c r="H16479" s="1" t="s">
        <v>175</v>
      </c>
      <c r="I16479" s="1" t="s">
        <v>176</v>
      </c>
      <c r="J16479" s="1" t="s">
        <v>731</v>
      </c>
      <c r="K16479" s="1" t="s">
        <v>731</v>
      </c>
      <c r="L16479" s="2">
        <v>45205</v>
      </c>
      <c r="M16479" s="1" t="s">
        <v>1706</v>
      </c>
      <c r="N16479" s="2">
        <v>45209.463391203702</v>
      </c>
      <c r="O16479" s="1" t="s">
        <v>9882</v>
      </c>
      <c r="P16479" s="1" t="s">
        <v>70442</v>
      </c>
      <c r="Q16479" s="1" t="s">
        <v>9887</v>
      </c>
      <c r="R16479" s="1" t="s">
        <v>679</v>
      </c>
      <c r="S16479" s="1" t="s">
        <v>109</v>
      </c>
      <c r="T16479" s="1" t="s">
        <v>2790</v>
      </c>
      <c r="U16479" s="2">
        <v>45209.570138888892</v>
      </c>
      <c r="V16479" s="1" t="s">
        <v>79</v>
      </c>
      <c r="W16479" s="1" t="s">
        <v>58946</v>
      </c>
      <c r="X16479" s="1" t="s">
        <v>51116</v>
      </c>
      <c r="Y16479" s="1" t="s">
        <v>109</v>
      </c>
      <c r="Z16479" s="1" t="s">
        <v>17531</v>
      </c>
      <c r="AA16479" s="1" t="s">
        <v>9889</v>
      </c>
    </row>
    <row r="16480" spans="1:27" x14ac:dyDescent="0.3">
      <c r="A16480" s="1" t="s">
        <v>51077</v>
      </c>
      <c r="B16480" s="1" t="s">
        <v>51060</v>
      </c>
      <c r="C16480" s="1" t="s">
        <v>9884</v>
      </c>
      <c r="D16480" s="1" t="s">
        <v>9883</v>
      </c>
      <c r="E16480" s="1" t="s">
        <v>9886</v>
      </c>
      <c r="F16480" s="1" t="s">
        <v>79365</v>
      </c>
      <c r="G16480" s="1" t="s">
        <v>174</v>
      </c>
      <c r="H16480" s="1" t="s">
        <v>175</v>
      </c>
      <c r="I16480" s="1" t="s">
        <v>176</v>
      </c>
      <c r="J16480" s="1" t="s">
        <v>731</v>
      </c>
      <c r="K16480" s="1" t="s">
        <v>731</v>
      </c>
      <c r="L16480" s="2">
        <v>45205</v>
      </c>
      <c r="M16480" s="1" t="s">
        <v>1706</v>
      </c>
      <c r="N16480" s="2">
        <v>45209.463391203702</v>
      </c>
      <c r="O16480" s="1" t="s">
        <v>9882</v>
      </c>
      <c r="P16480" s="1" t="s">
        <v>9882</v>
      </c>
      <c r="Q16480" s="1" t="s">
        <v>9887</v>
      </c>
      <c r="R16480" s="1" t="s">
        <v>679</v>
      </c>
      <c r="S16480" s="1" t="s">
        <v>109</v>
      </c>
      <c r="T16480" s="1" t="s">
        <v>2790</v>
      </c>
      <c r="U16480" s="2">
        <v>45209.570138888892</v>
      </c>
      <c r="V16480" s="1" t="s">
        <v>79</v>
      </c>
      <c r="W16480" s="1" t="s">
        <v>9887</v>
      </c>
      <c r="X16480" s="1" t="s">
        <v>679</v>
      </c>
      <c r="Y16480" s="1" t="s">
        <v>109</v>
      </c>
      <c r="Z16480" s="1" t="s">
        <v>2790</v>
      </c>
      <c r="AA16480" s="1" t="s">
        <v>9889</v>
      </c>
    </row>
    <row r="16481" spans="1:27" x14ac:dyDescent="0.3">
      <c r="A16481" s="1" t="s">
        <v>51077</v>
      </c>
      <c r="B16481" s="1" t="s">
        <v>51060</v>
      </c>
      <c r="C16481" s="1" t="s">
        <v>36569</v>
      </c>
      <c r="D16481" s="1" t="s">
        <v>36562</v>
      </c>
      <c r="E16481" s="1" t="s">
        <v>36565</v>
      </c>
      <c r="F16481" s="1" t="s">
        <v>79366</v>
      </c>
      <c r="G16481" s="1" t="s">
        <v>174</v>
      </c>
      <c r="H16481" s="1" t="s">
        <v>175</v>
      </c>
      <c r="I16481" s="1" t="s">
        <v>176</v>
      </c>
      <c r="J16481" s="1" t="s">
        <v>464</v>
      </c>
      <c r="K16481" s="1" t="s">
        <v>464</v>
      </c>
      <c r="L16481" s="2">
        <v>45339</v>
      </c>
      <c r="M16481" s="1" t="s">
        <v>36571</v>
      </c>
      <c r="N16481" s="2">
        <v>45341.440671296295</v>
      </c>
      <c r="O16481" s="1" t="s">
        <v>36561</v>
      </c>
      <c r="P16481" s="1" t="s">
        <v>36561</v>
      </c>
      <c r="Q16481" s="1" t="s">
        <v>36566</v>
      </c>
      <c r="R16481" s="1" t="s">
        <v>976</v>
      </c>
      <c r="S16481" s="1" t="s">
        <v>109</v>
      </c>
      <c r="T16481" s="1" t="s">
        <v>977</v>
      </c>
      <c r="U16481" s="2">
        <v>45342.714108796295</v>
      </c>
      <c r="V16481" s="1" t="s">
        <v>246</v>
      </c>
      <c r="W16481" s="1" t="s">
        <v>36566</v>
      </c>
      <c r="X16481" s="1" t="s">
        <v>976</v>
      </c>
      <c r="Y16481" s="1" t="s">
        <v>109</v>
      </c>
      <c r="Z16481" s="1" t="s">
        <v>977</v>
      </c>
      <c r="AA16481" s="1" t="s">
        <v>36568</v>
      </c>
    </row>
    <row r="16482" spans="1:27" x14ac:dyDescent="0.3">
      <c r="A16482" s="1" t="s">
        <v>51059</v>
      </c>
      <c r="B16482" s="1" t="s">
        <v>51066</v>
      </c>
      <c r="C16482" s="1" t="s">
        <v>36569</v>
      </c>
      <c r="D16482" s="1" t="s">
        <v>36562</v>
      </c>
      <c r="E16482" s="1" t="s">
        <v>51061</v>
      </c>
      <c r="F16482" s="1" t="s">
        <v>79367</v>
      </c>
      <c r="L16482" s="2">
        <v>45339</v>
      </c>
      <c r="M16482" s="1" t="s">
        <v>36571</v>
      </c>
      <c r="N16482" s="2">
        <v>45341.440671296295</v>
      </c>
      <c r="O16482" s="1" t="s">
        <v>36561</v>
      </c>
      <c r="P16482" s="1" t="s">
        <v>79368</v>
      </c>
      <c r="Q16482" s="1" t="s">
        <v>36566</v>
      </c>
      <c r="R16482" s="1" t="s">
        <v>976</v>
      </c>
      <c r="S16482" s="1" t="s">
        <v>109</v>
      </c>
      <c r="T16482" s="1" t="s">
        <v>977</v>
      </c>
      <c r="U16482" s="2">
        <v>45342.714108796295</v>
      </c>
      <c r="V16482" s="1" t="s">
        <v>246</v>
      </c>
      <c r="W16482" s="1" t="s">
        <v>79369</v>
      </c>
      <c r="X16482" s="1" t="s">
        <v>79370</v>
      </c>
      <c r="Y16482" s="1" t="s">
        <v>55213</v>
      </c>
      <c r="Z16482" s="1" t="s">
        <v>79371</v>
      </c>
      <c r="AA16482" s="1" t="s">
        <v>36568</v>
      </c>
    </row>
    <row r="16483" spans="1:27" x14ac:dyDescent="0.3">
      <c r="A16483" s="1" t="s">
        <v>51059</v>
      </c>
      <c r="B16483" s="1" t="s">
        <v>51066</v>
      </c>
      <c r="C16483" s="1" t="s">
        <v>36569</v>
      </c>
      <c r="D16483" s="1" t="s">
        <v>36562</v>
      </c>
      <c r="E16483" s="1" t="s">
        <v>51061</v>
      </c>
      <c r="F16483" s="1" t="s">
        <v>79367</v>
      </c>
      <c r="L16483" s="2">
        <v>45339</v>
      </c>
      <c r="M16483" s="1" t="s">
        <v>36571</v>
      </c>
      <c r="N16483" s="2">
        <v>45341.440671296295</v>
      </c>
      <c r="O16483" s="1" t="s">
        <v>36561</v>
      </c>
      <c r="P16483" s="1" t="s">
        <v>79372</v>
      </c>
      <c r="Q16483" s="1" t="s">
        <v>36566</v>
      </c>
      <c r="R16483" s="1" t="s">
        <v>976</v>
      </c>
      <c r="S16483" s="1" t="s">
        <v>109</v>
      </c>
      <c r="T16483" s="1" t="s">
        <v>977</v>
      </c>
      <c r="U16483" s="2">
        <v>45342.714108796295</v>
      </c>
      <c r="V16483" s="1" t="s">
        <v>246</v>
      </c>
      <c r="W16483" s="1" t="s">
        <v>79369</v>
      </c>
      <c r="X16483" s="1" t="s">
        <v>79370</v>
      </c>
      <c r="Y16483" s="1" t="s">
        <v>55213</v>
      </c>
      <c r="Z16483" s="1" t="s">
        <v>79371</v>
      </c>
      <c r="AA16483" s="1" t="s">
        <v>36568</v>
      </c>
    </row>
    <row r="16484" spans="1:27" x14ac:dyDescent="0.3">
      <c r="A16484" s="1" t="s">
        <v>51059</v>
      </c>
      <c r="B16484" s="1" t="s">
        <v>51066</v>
      </c>
      <c r="C16484" s="1" t="s">
        <v>36569</v>
      </c>
      <c r="D16484" s="1" t="s">
        <v>36562</v>
      </c>
      <c r="E16484" s="1" t="s">
        <v>51061</v>
      </c>
      <c r="F16484" s="1" t="s">
        <v>79367</v>
      </c>
      <c r="L16484" s="2">
        <v>45339</v>
      </c>
      <c r="M16484" s="1" t="s">
        <v>36571</v>
      </c>
      <c r="N16484" s="2">
        <v>45341.440671296295</v>
      </c>
      <c r="O16484" s="1" t="s">
        <v>36561</v>
      </c>
      <c r="P16484" s="1" t="s">
        <v>79373</v>
      </c>
      <c r="Q16484" s="1" t="s">
        <v>36566</v>
      </c>
      <c r="R16484" s="1" t="s">
        <v>976</v>
      </c>
      <c r="S16484" s="1" t="s">
        <v>109</v>
      </c>
      <c r="T16484" s="1" t="s">
        <v>977</v>
      </c>
      <c r="U16484" s="2">
        <v>45342.714108796295</v>
      </c>
      <c r="V16484" s="1" t="s">
        <v>246</v>
      </c>
      <c r="W16484" s="1" t="s">
        <v>79369</v>
      </c>
      <c r="X16484" s="1" t="s">
        <v>79370</v>
      </c>
      <c r="Y16484" s="1" t="s">
        <v>55213</v>
      </c>
      <c r="Z16484" s="1" t="s">
        <v>79371</v>
      </c>
      <c r="AA16484" s="1" t="s">
        <v>36568</v>
      </c>
    </row>
    <row r="16485" spans="1:27" x14ac:dyDescent="0.3">
      <c r="A16485" s="1" t="s">
        <v>51059</v>
      </c>
      <c r="B16485" s="1" t="s">
        <v>51066</v>
      </c>
      <c r="C16485" s="1" t="s">
        <v>36569</v>
      </c>
      <c r="D16485" s="1" t="s">
        <v>36562</v>
      </c>
      <c r="E16485" s="1" t="s">
        <v>51061</v>
      </c>
      <c r="F16485" s="1" t="s">
        <v>79367</v>
      </c>
      <c r="L16485" s="2">
        <v>45339</v>
      </c>
      <c r="M16485" s="1" t="s">
        <v>36571</v>
      </c>
      <c r="N16485" s="2">
        <v>45341.440671296295</v>
      </c>
      <c r="O16485" s="1" t="s">
        <v>36561</v>
      </c>
      <c r="P16485" s="1" t="s">
        <v>79374</v>
      </c>
      <c r="Q16485" s="1" t="s">
        <v>36566</v>
      </c>
      <c r="R16485" s="1" t="s">
        <v>976</v>
      </c>
      <c r="S16485" s="1" t="s">
        <v>109</v>
      </c>
      <c r="T16485" s="1" t="s">
        <v>977</v>
      </c>
      <c r="U16485" s="2">
        <v>45342.714108796295</v>
      </c>
      <c r="V16485" s="1" t="s">
        <v>246</v>
      </c>
      <c r="W16485" s="1" t="s">
        <v>79369</v>
      </c>
      <c r="X16485" s="1" t="s">
        <v>79370</v>
      </c>
      <c r="Y16485" s="1" t="s">
        <v>55213</v>
      </c>
      <c r="Z16485" s="1" t="s">
        <v>79371</v>
      </c>
      <c r="AA16485" s="1" t="s">
        <v>36568</v>
      </c>
    </row>
    <row r="16486" spans="1:27" x14ac:dyDescent="0.3">
      <c r="A16486" s="1" t="s">
        <v>51059</v>
      </c>
      <c r="B16486" s="1" t="s">
        <v>51091</v>
      </c>
      <c r="C16486" s="1" t="s">
        <v>41880</v>
      </c>
      <c r="D16486" s="1" t="s">
        <v>41879</v>
      </c>
      <c r="E16486" s="1" t="s">
        <v>79375</v>
      </c>
      <c r="F16486" s="1" t="s">
        <v>79376</v>
      </c>
      <c r="L16486" s="2">
        <v>45229</v>
      </c>
      <c r="M16486" s="1" t="s">
        <v>914</v>
      </c>
      <c r="N16486" s="2">
        <v>45230.401342592595</v>
      </c>
      <c r="O16486" s="1" t="s">
        <v>41877</v>
      </c>
      <c r="P16486" s="1" t="s">
        <v>64118</v>
      </c>
      <c r="Q16486" s="1" t="s">
        <v>41883</v>
      </c>
      <c r="R16486" s="1" t="s">
        <v>806</v>
      </c>
      <c r="S16486" s="1" t="s">
        <v>109</v>
      </c>
      <c r="T16486" s="1" t="s">
        <v>41884</v>
      </c>
      <c r="U16486" s="2">
        <v>45230.510243055556</v>
      </c>
      <c r="V16486" s="1" t="s">
        <v>79</v>
      </c>
      <c r="W16486" s="1" t="s">
        <v>56422</v>
      </c>
      <c r="X16486" s="1" t="s">
        <v>56557</v>
      </c>
      <c r="Y16486" s="1" t="s">
        <v>13759</v>
      </c>
      <c r="Z16486" s="1" t="s">
        <v>54766</v>
      </c>
      <c r="AA16486" s="1" t="s">
        <v>41886</v>
      </c>
    </row>
    <row r="16487" spans="1:27" x14ac:dyDescent="0.3">
      <c r="A16487" s="1" t="s">
        <v>51077</v>
      </c>
      <c r="B16487" s="1" t="s">
        <v>51060</v>
      </c>
      <c r="C16487" s="1" t="s">
        <v>41880</v>
      </c>
      <c r="D16487" s="1" t="s">
        <v>41879</v>
      </c>
      <c r="E16487" s="1" t="s">
        <v>41882</v>
      </c>
      <c r="F16487" s="1" t="s">
        <v>79377</v>
      </c>
      <c r="G16487" s="1" t="s">
        <v>174</v>
      </c>
      <c r="H16487" s="1" t="s">
        <v>175</v>
      </c>
      <c r="I16487" s="1" t="s">
        <v>176</v>
      </c>
      <c r="L16487" s="2">
        <v>45229</v>
      </c>
      <c r="M16487" s="1" t="s">
        <v>914</v>
      </c>
      <c r="N16487" s="2">
        <v>45230.401342592595</v>
      </c>
      <c r="O16487" s="1" t="s">
        <v>41877</v>
      </c>
      <c r="P16487" s="1" t="s">
        <v>41878</v>
      </c>
      <c r="Q16487" s="1" t="s">
        <v>41883</v>
      </c>
      <c r="R16487" s="1" t="s">
        <v>806</v>
      </c>
      <c r="S16487" s="1" t="s">
        <v>109</v>
      </c>
      <c r="T16487" s="1" t="s">
        <v>41884</v>
      </c>
      <c r="U16487" s="2">
        <v>45230.510243055556</v>
      </c>
      <c r="V16487" s="1" t="s">
        <v>79</v>
      </c>
      <c r="W16487" s="1" t="s">
        <v>41883</v>
      </c>
      <c r="X16487" s="1" t="s">
        <v>806</v>
      </c>
      <c r="Y16487" s="1" t="s">
        <v>109</v>
      </c>
      <c r="Z16487" s="1" t="s">
        <v>41884</v>
      </c>
      <c r="AA16487" s="1" t="s">
        <v>41886</v>
      </c>
    </row>
    <row r="16488" spans="1:27" x14ac:dyDescent="0.3">
      <c r="A16488" s="1" t="s">
        <v>51077</v>
      </c>
      <c r="B16488" s="1" t="s">
        <v>51089</v>
      </c>
      <c r="C16488" s="1" t="s">
        <v>3384</v>
      </c>
      <c r="D16488" s="1" t="s">
        <v>3383</v>
      </c>
      <c r="E16488" s="1" t="s">
        <v>3388</v>
      </c>
      <c r="F16488" s="1" t="s">
        <v>79378</v>
      </c>
      <c r="G16488" s="1" t="s">
        <v>174</v>
      </c>
      <c r="H16488" s="1" t="s">
        <v>175</v>
      </c>
      <c r="I16488" s="1" t="s">
        <v>176</v>
      </c>
      <c r="J16488" s="1" t="s">
        <v>464</v>
      </c>
      <c r="K16488" s="1" t="s">
        <v>464</v>
      </c>
      <c r="L16488" s="2">
        <v>45184</v>
      </c>
      <c r="M16488" s="1" t="s">
        <v>3386</v>
      </c>
      <c r="N16488" s="2">
        <v>45195.511412037034</v>
      </c>
      <c r="O16488" s="1" t="s">
        <v>3381</v>
      </c>
      <c r="P16488" s="1" t="s">
        <v>3381</v>
      </c>
      <c r="Q16488" s="1" t="s">
        <v>3389</v>
      </c>
      <c r="R16488" s="1" t="s">
        <v>3390</v>
      </c>
      <c r="S16488" s="1" t="s">
        <v>109</v>
      </c>
      <c r="T16488" s="1" t="s">
        <v>3391</v>
      </c>
      <c r="U16488" s="2">
        <v>45195.59207175926</v>
      </c>
      <c r="V16488" s="1" t="s">
        <v>79</v>
      </c>
      <c r="W16488" s="1" t="s">
        <v>3389</v>
      </c>
      <c r="X16488" s="1" t="s">
        <v>3390</v>
      </c>
      <c r="Y16488" s="1" t="s">
        <v>109</v>
      </c>
      <c r="Z16488" s="1" t="s">
        <v>3391</v>
      </c>
      <c r="AA16488" s="1" t="s">
        <v>3393</v>
      </c>
    </row>
    <row r="16489" spans="1:27" x14ac:dyDescent="0.3">
      <c r="A16489" s="1" t="s">
        <v>51077</v>
      </c>
      <c r="B16489" s="1" t="s">
        <v>51060</v>
      </c>
      <c r="C16489" s="1" t="s">
        <v>3384</v>
      </c>
      <c r="D16489" s="1" t="s">
        <v>3383</v>
      </c>
      <c r="E16489" s="1" t="s">
        <v>3388</v>
      </c>
      <c r="F16489" s="1" t="s">
        <v>79378</v>
      </c>
      <c r="G16489" s="1" t="s">
        <v>174</v>
      </c>
      <c r="H16489" s="1" t="s">
        <v>175</v>
      </c>
      <c r="I16489" s="1" t="s">
        <v>176</v>
      </c>
      <c r="J16489" s="1" t="s">
        <v>464</v>
      </c>
      <c r="K16489" s="1" t="s">
        <v>464</v>
      </c>
      <c r="L16489" s="2">
        <v>45184</v>
      </c>
      <c r="M16489" s="1" t="s">
        <v>3386</v>
      </c>
      <c r="N16489" s="2">
        <v>45195.511412037034</v>
      </c>
      <c r="O16489" s="1" t="s">
        <v>3381</v>
      </c>
      <c r="P16489" s="1" t="s">
        <v>3382</v>
      </c>
      <c r="Q16489" s="1" t="s">
        <v>3389</v>
      </c>
      <c r="R16489" s="1" t="s">
        <v>3390</v>
      </c>
      <c r="S16489" s="1" t="s">
        <v>109</v>
      </c>
      <c r="T16489" s="1" t="s">
        <v>3391</v>
      </c>
      <c r="U16489" s="2">
        <v>45195.59207175926</v>
      </c>
      <c r="V16489" s="1" t="s">
        <v>79</v>
      </c>
      <c r="W16489" s="1" t="s">
        <v>3389</v>
      </c>
      <c r="X16489" s="1" t="s">
        <v>3390</v>
      </c>
      <c r="Y16489" s="1" t="s">
        <v>109</v>
      </c>
      <c r="Z16489" s="1" t="s">
        <v>3391</v>
      </c>
      <c r="AA16489" s="1" t="s">
        <v>3393</v>
      </c>
    </row>
    <row r="16490" spans="1:27" x14ac:dyDescent="0.3">
      <c r="A16490" s="1" t="s">
        <v>51059</v>
      </c>
      <c r="B16490" s="1" t="s">
        <v>51060</v>
      </c>
      <c r="C16490" s="1" t="s">
        <v>3384</v>
      </c>
      <c r="D16490" s="1" t="s">
        <v>3383</v>
      </c>
      <c r="E16490" s="1" t="s">
        <v>79379</v>
      </c>
      <c r="F16490" s="1" t="s">
        <v>79380</v>
      </c>
      <c r="L16490" s="2">
        <v>45184</v>
      </c>
      <c r="M16490" s="1" t="s">
        <v>3386</v>
      </c>
      <c r="N16490" s="2">
        <v>45195.511412037034</v>
      </c>
      <c r="O16490" s="1" t="s">
        <v>3381</v>
      </c>
      <c r="P16490" s="1" t="s">
        <v>79381</v>
      </c>
      <c r="Q16490" s="1" t="s">
        <v>3389</v>
      </c>
      <c r="R16490" s="1" t="s">
        <v>3390</v>
      </c>
      <c r="S16490" s="1" t="s">
        <v>109</v>
      </c>
      <c r="T16490" s="1" t="s">
        <v>3391</v>
      </c>
      <c r="U16490" s="2">
        <v>45195.59207175926</v>
      </c>
      <c r="V16490" s="1" t="s">
        <v>79</v>
      </c>
      <c r="W16490" s="1" t="s">
        <v>79382</v>
      </c>
      <c r="X16490" s="1" t="s">
        <v>79383</v>
      </c>
      <c r="Y16490" s="1" t="s">
        <v>109</v>
      </c>
      <c r="Z16490" s="1" t="s">
        <v>79384</v>
      </c>
      <c r="AA16490" s="1" t="s">
        <v>3393</v>
      </c>
    </row>
    <row r="16491" spans="1:27" x14ac:dyDescent="0.3">
      <c r="A16491" s="1" t="s">
        <v>51077</v>
      </c>
      <c r="B16491" s="1" t="s">
        <v>51060</v>
      </c>
      <c r="C16491" s="1" t="s">
        <v>46846</v>
      </c>
      <c r="D16491" s="1" t="s">
        <v>46845</v>
      </c>
      <c r="E16491" s="1" t="s">
        <v>46848</v>
      </c>
      <c r="F16491" s="1" t="s">
        <v>79378</v>
      </c>
      <c r="G16491" s="1" t="s">
        <v>174</v>
      </c>
      <c r="H16491" s="1" t="s">
        <v>175</v>
      </c>
      <c r="I16491" s="1" t="s">
        <v>176</v>
      </c>
      <c r="J16491" s="1" t="s">
        <v>464</v>
      </c>
      <c r="K16491" s="1" t="s">
        <v>464</v>
      </c>
      <c r="L16491" s="2">
        <v>45013</v>
      </c>
      <c r="M16491" s="1" t="s">
        <v>168</v>
      </c>
      <c r="N16491" s="2">
        <v>45020.600324074076</v>
      </c>
      <c r="O16491" s="1" t="s">
        <v>46844</v>
      </c>
      <c r="P16491" s="1" t="s">
        <v>46844</v>
      </c>
      <c r="Q16491" s="1" t="s">
        <v>46849</v>
      </c>
      <c r="R16491" s="1" t="s">
        <v>4006</v>
      </c>
      <c r="S16491" s="1" t="s">
        <v>109</v>
      </c>
      <c r="T16491" s="1" t="s">
        <v>5678</v>
      </c>
      <c r="U16491" s="2">
        <v>45020.616168981483</v>
      </c>
      <c r="V16491" s="1" t="s">
        <v>489</v>
      </c>
      <c r="W16491" s="1" t="s">
        <v>46849</v>
      </c>
      <c r="X16491" s="1" t="s">
        <v>4006</v>
      </c>
      <c r="Y16491" s="1" t="s">
        <v>109</v>
      </c>
      <c r="Z16491" s="1" t="s">
        <v>5678</v>
      </c>
      <c r="AA16491" s="1" t="s">
        <v>46851</v>
      </c>
    </row>
    <row r="16492" spans="1:27" x14ac:dyDescent="0.3">
      <c r="A16492" s="1" t="s">
        <v>51077</v>
      </c>
      <c r="B16492" s="1" t="s">
        <v>51060</v>
      </c>
      <c r="C16492" s="1" t="s">
        <v>39330</v>
      </c>
      <c r="D16492" s="1" t="s">
        <v>39329</v>
      </c>
      <c r="E16492" s="1" t="s">
        <v>39332</v>
      </c>
      <c r="F16492" s="1" t="s">
        <v>79385</v>
      </c>
      <c r="G16492" s="1" t="s">
        <v>174</v>
      </c>
      <c r="H16492" s="1" t="s">
        <v>175</v>
      </c>
      <c r="I16492" s="1" t="s">
        <v>176</v>
      </c>
      <c r="J16492" s="1" t="s">
        <v>464</v>
      </c>
      <c r="K16492" s="1" t="s">
        <v>464</v>
      </c>
      <c r="L16492" s="2">
        <v>45645</v>
      </c>
      <c r="M16492" s="1" t="s">
        <v>261</v>
      </c>
      <c r="N16492" s="2">
        <v>45650.661296296297</v>
      </c>
      <c r="O16492" s="1" t="s">
        <v>39328</v>
      </c>
      <c r="P16492" s="1" t="s">
        <v>39328</v>
      </c>
      <c r="Q16492" s="1" t="s">
        <v>39333</v>
      </c>
      <c r="R16492" s="1" t="s">
        <v>928</v>
      </c>
      <c r="S16492" s="1" t="s">
        <v>109</v>
      </c>
      <c r="T16492" s="1" t="s">
        <v>2232</v>
      </c>
      <c r="U16492" s="2">
        <v>45652.216585648152</v>
      </c>
      <c r="V16492" s="1" t="s">
        <v>274</v>
      </c>
      <c r="W16492" s="1" t="s">
        <v>39333</v>
      </c>
      <c r="X16492" s="1" t="s">
        <v>928</v>
      </c>
      <c r="Y16492" s="1" t="s">
        <v>109</v>
      </c>
      <c r="Z16492" s="1" t="s">
        <v>2232</v>
      </c>
      <c r="AA16492" s="1" t="s">
        <v>39335</v>
      </c>
    </row>
    <row r="16493" spans="1:27" x14ac:dyDescent="0.3">
      <c r="A16493" s="1" t="s">
        <v>51059</v>
      </c>
      <c r="B16493" s="1" t="s">
        <v>51060</v>
      </c>
      <c r="C16493" s="1" t="s">
        <v>19096</v>
      </c>
      <c r="D16493" s="1" t="s">
        <v>19095</v>
      </c>
      <c r="E16493" s="1" t="s">
        <v>51061</v>
      </c>
      <c r="F16493" s="1" t="s">
        <v>79386</v>
      </c>
      <c r="L16493" s="2">
        <v>45143</v>
      </c>
      <c r="M16493" s="1" t="s">
        <v>16294</v>
      </c>
      <c r="N16493" s="2">
        <v>45149.458865740744</v>
      </c>
      <c r="O16493" s="1" t="s">
        <v>19093</v>
      </c>
      <c r="P16493" s="1" t="s">
        <v>79387</v>
      </c>
      <c r="Q16493" s="1" t="s">
        <v>19099</v>
      </c>
      <c r="R16493" s="1" t="s">
        <v>1697</v>
      </c>
      <c r="S16493" s="1" t="s">
        <v>109</v>
      </c>
      <c r="T16493" s="1" t="s">
        <v>1698</v>
      </c>
      <c r="U16493" s="2">
        <v>45149.559965277775</v>
      </c>
      <c r="V16493" s="1" t="s">
        <v>388</v>
      </c>
      <c r="W16493" s="1" t="s">
        <v>79388</v>
      </c>
      <c r="X16493" s="1" t="s">
        <v>2062</v>
      </c>
      <c r="Y16493" s="1" t="s">
        <v>109</v>
      </c>
      <c r="Z16493" s="1" t="s">
        <v>6816</v>
      </c>
      <c r="AA16493" s="1" t="s">
        <v>19101</v>
      </c>
    </row>
    <row r="16494" spans="1:27" x14ac:dyDescent="0.3">
      <c r="A16494" s="1" t="s">
        <v>51059</v>
      </c>
      <c r="B16494" s="1" t="s">
        <v>51060</v>
      </c>
      <c r="C16494" s="1" t="s">
        <v>25370</v>
      </c>
      <c r="D16494" s="1" t="s">
        <v>25369</v>
      </c>
      <c r="E16494" s="1" t="s">
        <v>51061</v>
      </c>
      <c r="F16494" s="1" t="s">
        <v>76759</v>
      </c>
      <c r="L16494" s="2">
        <v>45200</v>
      </c>
      <c r="M16494" s="1" t="s">
        <v>43</v>
      </c>
      <c r="N16494" s="2">
        <v>45201.512280092589</v>
      </c>
      <c r="O16494" s="1" t="s">
        <v>25367</v>
      </c>
      <c r="P16494" s="1" t="s">
        <v>79389</v>
      </c>
      <c r="Q16494" s="1" t="s">
        <v>25374</v>
      </c>
      <c r="R16494" s="1" t="s">
        <v>475</v>
      </c>
      <c r="S16494" s="1" t="s">
        <v>109</v>
      </c>
      <c r="T16494" s="1" t="s">
        <v>476</v>
      </c>
      <c r="U16494" s="2">
        <v>45201.601076388892</v>
      </c>
      <c r="V16494" s="1" t="s">
        <v>79</v>
      </c>
      <c r="W16494" s="1" t="s">
        <v>79390</v>
      </c>
      <c r="X16494" s="1" t="s">
        <v>18331</v>
      </c>
      <c r="Y16494" s="1" t="s">
        <v>109</v>
      </c>
      <c r="Z16494" s="1" t="s">
        <v>4372</v>
      </c>
      <c r="AA16494" s="1" t="s">
        <v>5818</v>
      </c>
    </row>
    <row r="16495" spans="1:27" x14ac:dyDescent="0.3">
      <c r="A16495" s="1" t="s">
        <v>51059</v>
      </c>
      <c r="B16495" s="1" t="s">
        <v>51089</v>
      </c>
      <c r="C16495" s="1" t="s">
        <v>25370</v>
      </c>
      <c r="D16495" s="1" t="s">
        <v>25369</v>
      </c>
      <c r="E16495" s="1" t="s">
        <v>51061</v>
      </c>
      <c r="F16495" s="1" t="s">
        <v>76759</v>
      </c>
      <c r="L16495" s="2">
        <v>45200</v>
      </c>
      <c r="M16495" s="1" t="s">
        <v>43</v>
      </c>
      <c r="N16495" s="2">
        <v>45201.512280092589</v>
      </c>
      <c r="O16495" s="1" t="s">
        <v>25367</v>
      </c>
      <c r="P16495" s="1" t="s">
        <v>79391</v>
      </c>
      <c r="Q16495" s="1" t="s">
        <v>25374</v>
      </c>
      <c r="R16495" s="1" t="s">
        <v>475</v>
      </c>
      <c r="S16495" s="1" t="s">
        <v>109</v>
      </c>
      <c r="T16495" s="1" t="s">
        <v>476</v>
      </c>
      <c r="U16495" s="2">
        <v>45201.601076388892</v>
      </c>
      <c r="V16495" s="1" t="s">
        <v>79</v>
      </c>
      <c r="W16495" s="1" t="s">
        <v>79392</v>
      </c>
      <c r="X16495" s="1" t="s">
        <v>18331</v>
      </c>
      <c r="Y16495" s="1" t="s">
        <v>109</v>
      </c>
      <c r="Z16495" s="1" t="s">
        <v>4372</v>
      </c>
      <c r="AA16495" s="1" t="s">
        <v>5818</v>
      </c>
    </row>
    <row r="16496" spans="1:27" x14ac:dyDescent="0.3">
      <c r="A16496" s="1" t="s">
        <v>51059</v>
      </c>
      <c r="B16496" s="1" t="s">
        <v>51066</v>
      </c>
      <c r="C16496" s="1" t="s">
        <v>25370</v>
      </c>
      <c r="D16496" s="1" t="s">
        <v>25369</v>
      </c>
      <c r="E16496" s="1" t="s">
        <v>51061</v>
      </c>
      <c r="F16496" s="1" t="s">
        <v>76759</v>
      </c>
      <c r="L16496" s="2">
        <v>45200</v>
      </c>
      <c r="M16496" s="1" t="s">
        <v>43</v>
      </c>
      <c r="N16496" s="2">
        <v>45201.512280092589</v>
      </c>
      <c r="O16496" s="1" t="s">
        <v>25367</v>
      </c>
      <c r="P16496" s="1" t="s">
        <v>79393</v>
      </c>
      <c r="Q16496" s="1" t="s">
        <v>25374</v>
      </c>
      <c r="R16496" s="1" t="s">
        <v>475</v>
      </c>
      <c r="S16496" s="1" t="s">
        <v>109</v>
      </c>
      <c r="T16496" s="1" t="s">
        <v>476</v>
      </c>
      <c r="U16496" s="2">
        <v>45201.601076388892</v>
      </c>
      <c r="V16496" s="1" t="s">
        <v>79</v>
      </c>
      <c r="W16496" s="1" t="s">
        <v>79392</v>
      </c>
      <c r="X16496" s="1" t="s">
        <v>18331</v>
      </c>
      <c r="Y16496" s="1" t="s">
        <v>109</v>
      </c>
      <c r="Z16496" s="1" t="s">
        <v>4372</v>
      </c>
      <c r="AA16496" s="1" t="s">
        <v>5818</v>
      </c>
    </row>
    <row r="16497" spans="1:27" x14ac:dyDescent="0.3">
      <c r="A16497" s="1" t="s">
        <v>51077</v>
      </c>
      <c r="B16497" s="1" t="s">
        <v>51060</v>
      </c>
      <c r="C16497" s="1" t="s">
        <v>25370</v>
      </c>
      <c r="D16497" s="1" t="s">
        <v>25369</v>
      </c>
      <c r="E16497" s="1" t="s">
        <v>25373</v>
      </c>
      <c r="F16497" s="1" t="s">
        <v>79394</v>
      </c>
      <c r="G16497" s="1" t="s">
        <v>174</v>
      </c>
      <c r="H16497" s="1" t="s">
        <v>175</v>
      </c>
      <c r="I16497" s="1" t="s">
        <v>176</v>
      </c>
      <c r="J16497" s="1" t="s">
        <v>464</v>
      </c>
      <c r="K16497" s="1" t="s">
        <v>464</v>
      </c>
      <c r="L16497" s="2">
        <v>45200</v>
      </c>
      <c r="M16497" s="1" t="s">
        <v>43</v>
      </c>
      <c r="N16497" s="2">
        <v>45201.512280092589</v>
      </c>
      <c r="O16497" s="1" t="s">
        <v>25367</v>
      </c>
      <c r="P16497" s="1" t="s">
        <v>25368</v>
      </c>
      <c r="Q16497" s="1" t="s">
        <v>25374</v>
      </c>
      <c r="R16497" s="1" t="s">
        <v>475</v>
      </c>
      <c r="S16497" s="1" t="s">
        <v>109</v>
      </c>
      <c r="T16497" s="1" t="s">
        <v>476</v>
      </c>
      <c r="U16497" s="2">
        <v>45201.601076388892</v>
      </c>
      <c r="V16497" s="1" t="s">
        <v>79</v>
      </c>
      <c r="W16497" s="1" t="s">
        <v>25374</v>
      </c>
      <c r="X16497" s="1" t="s">
        <v>475</v>
      </c>
      <c r="Y16497" s="1" t="s">
        <v>109</v>
      </c>
      <c r="Z16497" s="1" t="s">
        <v>476</v>
      </c>
      <c r="AA16497" s="1" t="s">
        <v>5818</v>
      </c>
    </row>
    <row r="16498" spans="1:27" x14ac:dyDescent="0.3">
      <c r="A16498" s="1" t="s">
        <v>51077</v>
      </c>
      <c r="B16498" s="1" t="s">
        <v>51089</v>
      </c>
      <c r="C16498" s="1" t="s">
        <v>79395</v>
      </c>
      <c r="D16498" s="1" t="s">
        <v>79396</v>
      </c>
      <c r="E16498" s="1" t="s">
        <v>79397</v>
      </c>
      <c r="F16498" s="1" t="s">
        <v>79398</v>
      </c>
      <c r="G16498" s="1" t="s">
        <v>174</v>
      </c>
      <c r="H16498" s="1" t="s">
        <v>175</v>
      </c>
      <c r="I16498" s="1" t="s">
        <v>176</v>
      </c>
      <c r="J16498" s="1" t="s">
        <v>731</v>
      </c>
      <c r="K16498" s="1" t="s">
        <v>731</v>
      </c>
      <c r="L16498" s="2">
        <v>45560</v>
      </c>
      <c r="M16498" s="1" t="s">
        <v>270</v>
      </c>
      <c r="N16498" s="2">
        <v>45561.405844907407</v>
      </c>
      <c r="O16498" s="1" t="s">
        <v>79399</v>
      </c>
      <c r="P16498" s="1" t="s">
        <v>79399</v>
      </c>
      <c r="Q16498" s="1" t="s">
        <v>79400</v>
      </c>
      <c r="R16498" s="1" t="s">
        <v>1761</v>
      </c>
      <c r="S16498" s="1" t="s">
        <v>109</v>
      </c>
      <c r="T16498" s="1" t="s">
        <v>50826</v>
      </c>
      <c r="U16498" s="2">
        <v>45562.372604166667</v>
      </c>
      <c r="V16498" s="1" t="s">
        <v>362</v>
      </c>
      <c r="W16498" s="1" t="s">
        <v>79400</v>
      </c>
      <c r="X16498" s="1" t="s">
        <v>1761</v>
      </c>
      <c r="Y16498" s="1" t="s">
        <v>109</v>
      </c>
      <c r="Z16498" s="1" t="s">
        <v>50826</v>
      </c>
      <c r="AA16498" s="1" t="s">
        <v>79401</v>
      </c>
    </row>
    <row r="16499" spans="1:27" x14ac:dyDescent="0.3">
      <c r="A16499" s="1" t="s">
        <v>51077</v>
      </c>
      <c r="B16499" s="1" t="s">
        <v>51060</v>
      </c>
      <c r="C16499" s="1" t="s">
        <v>33560</v>
      </c>
      <c r="D16499" s="1" t="s">
        <v>33559</v>
      </c>
      <c r="E16499" s="1" t="s">
        <v>33563</v>
      </c>
      <c r="F16499" s="1" t="s">
        <v>79394</v>
      </c>
      <c r="G16499" s="1" t="s">
        <v>174</v>
      </c>
      <c r="H16499" s="1" t="s">
        <v>175</v>
      </c>
      <c r="I16499" s="1" t="s">
        <v>176</v>
      </c>
      <c r="J16499" s="1" t="s">
        <v>464</v>
      </c>
      <c r="K16499" s="1" t="s">
        <v>464</v>
      </c>
      <c r="L16499" s="2">
        <v>45648</v>
      </c>
      <c r="M16499" s="1" t="s">
        <v>33562</v>
      </c>
      <c r="N16499" s="2">
        <v>45649.349374999998</v>
      </c>
      <c r="O16499" s="1" t="s">
        <v>33558</v>
      </c>
      <c r="P16499" s="1" t="s">
        <v>33558</v>
      </c>
      <c r="Q16499" s="1" t="s">
        <v>33564</v>
      </c>
      <c r="R16499" s="1" t="s">
        <v>679</v>
      </c>
      <c r="S16499" s="1" t="s">
        <v>109</v>
      </c>
      <c r="T16499" s="1" t="s">
        <v>7798</v>
      </c>
      <c r="U16499" s="2">
        <v>45652.189386574071</v>
      </c>
      <c r="V16499" s="1" t="s">
        <v>362</v>
      </c>
      <c r="W16499" s="1" t="s">
        <v>33564</v>
      </c>
      <c r="X16499" s="1" t="s">
        <v>679</v>
      </c>
      <c r="Y16499" s="1" t="s">
        <v>109</v>
      </c>
      <c r="Z16499" s="1" t="s">
        <v>7798</v>
      </c>
      <c r="AA16499" s="1" t="s">
        <v>33566</v>
      </c>
    </row>
    <row r="16500" spans="1:27" x14ac:dyDescent="0.3">
      <c r="A16500" s="1" t="s">
        <v>51077</v>
      </c>
      <c r="B16500" s="1" t="s">
        <v>51066</v>
      </c>
      <c r="C16500" s="1" t="s">
        <v>33560</v>
      </c>
      <c r="D16500" s="1" t="s">
        <v>33559</v>
      </c>
      <c r="E16500" s="1" t="s">
        <v>33563</v>
      </c>
      <c r="F16500" s="1" t="s">
        <v>79394</v>
      </c>
      <c r="G16500" s="1" t="s">
        <v>174</v>
      </c>
      <c r="H16500" s="1" t="s">
        <v>175</v>
      </c>
      <c r="I16500" s="1" t="s">
        <v>176</v>
      </c>
      <c r="J16500" s="1" t="s">
        <v>464</v>
      </c>
      <c r="K16500" s="1" t="s">
        <v>464</v>
      </c>
      <c r="L16500" s="2">
        <v>45648</v>
      </c>
      <c r="M16500" s="1" t="s">
        <v>33562</v>
      </c>
      <c r="N16500" s="2">
        <v>45649.349374999998</v>
      </c>
      <c r="O16500" s="1" t="s">
        <v>33558</v>
      </c>
      <c r="P16500" s="1" t="s">
        <v>79402</v>
      </c>
      <c r="Q16500" s="1" t="s">
        <v>33564</v>
      </c>
      <c r="R16500" s="1" t="s">
        <v>679</v>
      </c>
      <c r="S16500" s="1" t="s">
        <v>109</v>
      </c>
      <c r="T16500" s="1" t="s">
        <v>7798</v>
      </c>
      <c r="U16500" s="2">
        <v>45652.189386574071</v>
      </c>
      <c r="V16500" s="1" t="s">
        <v>362</v>
      </c>
      <c r="W16500" s="1" t="s">
        <v>68</v>
      </c>
      <c r="X16500" s="1" t="s">
        <v>68</v>
      </c>
      <c r="Y16500" s="1" t="s">
        <v>109</v>
      </c>
      <c r="Z16500" s="1" t="s">
        <v>51082</v>
      </c>
      <c r="AA16500" s="1" t="s">
        <v>33566</v>
      </c>
    </row>
    <row r="16501" spans="1:27" x14ac:dyDescent="0.3">
      <c r="A16501" s="1" t="s">
        <v>51077</v>
      </c>
      <c r="B16501" s="1" t="s">
        <v>51060</v>
      </c>
      <c r="C16501" s="1" t="s">
        <v>45458</v>
      </c>
      <c r="D16501" s="1" t="s">
        <v>45457</v>
      </c>
      <c r="E16501" s="1" t="s">
        <v>45460</v>
      </c>
      <c r="F16501" s="1" t="s">
        <v>79403</v>
      </c>
      <c r="G16501" s="1" t="s">
        <v>174</v>
      </c>
      <c r="H16501" s="1" t="s">
        <v>175</v>
      </c>
      <c r="I16501" s="1" t="s">
        <v>176</v>
      </c>
      <c r="L16501" s="2">
        <v>45509</v>
      </c>
      <c r="M16501" s="1" t="s">
        <v>31</v>
      </c>
      <c r="N16501" s="2">
        <v>45547.47078703704</v>
      </c>
      <c r="O16501" s="1" t="s">
        <v>45456</v>
      </c>
      <c r="P16501" s="1" t="s">
        <v>45456</v>
      </c>
      <c r="Q16501" s="1" t="s">
        <v>45461</v>
      </c>
      <c r="R16501" s="1" t="s">
        <v>9773</v>
      </c>
      <c r="S16501" s="1" t="s">
        <v>109</v>
      </c>
      <c r="T16501" s="1" t="s">
        <v>9774</v>
      </c>
      <c r="U16501" s="2">
        <v>45547.694976851853</v>
      </c>
      <c r="V16501" s="1" t="s">
        <v>36</v>
      </c>
      <c r="W16501" s="1" t="s">
        <v>45461</v>
      </c>
      <c r="X16501" s="1" t="s">
        <v>9773</v>
      </c>
      <c r="Y16501" s="1" t="s">
        <v>109</v>
      </c>
      <c r="Z16501" s="1" t="s">
        <v>9774</v>
      </c>
      <c r="AA16501" s="1" t="s">
        <v>45463</v>
      </c>
    </row>
    <row r="16502" spans="1:27" x14ac:dyDescent="0.3">
      <c r="A16502" s="1" t="s">
        <v>51059</v>
      </c>
      <c r="B16502" s="1" t="s">
        <v>51060</v>
      </c>
      <c r="C16502" s="1" t="s">
        <v>45458</v>
      </c>
      <c r="D16502" s="1" t="s">
        <v>45457</v>
      </c>
      <c r="E16502" s="1" t="s">
        <v>79404</v>
      </c>
      <c r="F16502" s="1" t="s">
        <v>79405</v>
      </c>
      <c r="L16502" s="2">
        <v>45509</v>
      </c>
      <c r="M16502" s="1" t="s">
        <v>31</v>
      </c>
      <c r="N16502" s="2">
        <v>45547.47078703704</v>
      </c>
      <c r="O16502" s="1" t="s">
        <v>45456</v>
      </c>
      <c r="P16502" s="1" t="s">
        <v>80225</v>
      </c>
      <c r="Q16502" s="1" t="s">
        <v>45461</v>
      </c>
      <c r="R16502" s="1" t="s">
        <v>9773</v>
      </c>
      <c r="S16502" s="1" t="s">
        <v>109</v>
      </c>
      <c r="T16502" s="1" t="s">
        <v>9774</v>
      </c>
      <c r="U16502" s="2">
        <v>45547.694976851853</v>
      </c>
      <c r="V16502" s="1" t="s">
        <v>36</v>
      </c>
      <c r="W16502" s="1" t="s">
        <v>80226</v>
      </c>
      <c r="X16502" s="1" t="s">
        <v>55207</v>
      </c>
      <c r="Y16502" s="1" t="s">
        <v>109</v>
      </c>
      <c r="Z16502" s="1" t="s">
        <v>868</v>
      </c>
      <c r="AA16502" s="1" t="s">
        <v>45463</v>
      </c>
    </row>
    <row r="16503" spans="1:27" x14ac:dyDescent="0.3">
      <c r="A16503" s="1" t="s">
        <v>51059</v>
      </c>
      <c r="B16503" s="1" t="s">
        <v>51060</v>
      </c>
      <c r="C16503" s="1" t="s">
        <v>15070</v>
      </c>
      <c r="D16503" s="1" t="s">
        <v>15069</v>
      </c>
      <c r="E16503" s="1" t="s">
        <v>51061</v>
      </c>
      <c r="F16503" s="1" t="s">
        <v>79406</v>
      </c>
      <c r="L16503" s="2">
        <v>45399</v>
      </c>
      <c r="M16503" s="1" t="s">
        <v>2336</v>
      </c>
      <c r="N16503" s="2">
        <v>45399.61515046296</v>
      </c>
      <c r="O16503" s="1" t="s">
        <v>15068</v>
      </c>
      <c r="P16503" s="1" t="s">
        <v>79407</v>
      </c>
      <c r="Q16503" s="1" t="s">
        <v>15073</v>
      </c>
      <c r="R16503" s="1" t="s">
        <v>1168</v>
      </c>
      <c r="S16503" s="1" t="s">
        <v>109</v>
      </c>
      <c r="T16503" s="1" t="s">
        <v>4547</v>
      </c>
      <c r="U16503" s="2">
        <v>45399.757407407407</v>
      </c>
      <c r="V16503" s="1" t="s">
        <v>590</v>
      </c>
      <c r="W16503" s="1" t="s">
        <v>79408</v>
      </c>
      <c r="X16503" s="1" t="s">
        <v>52229</v>
      </c>
      <c r="Y16503" s="1" t="s">
        <v>52074</v>
      </c>
      <c r="Z16503" s="1" t="s">
        <v>59571</v>
      </c>
      <c r="AA16503" s="1" t="s">
        <v>15075</v>
      </c>
    </row>
    <row r="16504" spans="1:27" x14ac:dyDescent="0.3">
      <c r="A16504" s="1" t="s">
        <v>51077</v>
      </c>
      <c r="B16504" s="1" t="s">
        <v>51060</v>
      </c>
      <c r="C16504" s="1" t="s">
        <v>15070</v>
      </c>
      <c r="D16504" s="1" t="s">
        <v>15069</v>
      </c>
      <c r="E16504" s="1" t="s">
        <v>15072</v>
      </c>
      <c r="F16504" s="1" t="s">
        <v>79409</v>
      </c>
      <c r="G16504" s="1" t="s">
        <v>174</v>
      </c>
      <c r="H16504" s="1" t="s">
        <v>175</v>
      </c>
      <c r="I16504" s="1" t="s">
        <v>176</v>
      </c>
      <c r="J16504" s="1" t="s">
        <v>464</v>
      </c>
      <c r="K16504" s="1" t="s">
        <v>464</v>
      </c>
      <c r="L16504" s="2">
        <v>45399</v>
      </c>
      <c r="M16504" s="1" t="s">
        <v>2336</v>
      </c>
      <c r="N16504" s="2">
        <v>45399.61515046296</v>
      </c>
      <c r="O16504" s="1" t="s">
        <v>15068</v>
      </c>
      <c r="P16504" s="1" t="s">
        <v>15068</v>
      </c>
      <c r="Q16504" s="1" t="s">
        <v>15073</v>
      </c>
      <c r="R16504" s="1" t="s">
        <v>1168</v>
      </c>
      <c r="S16504" s="1" t="s">
        <v>109</v>
      </c>
      <c r="T16504" s="1" t="s">
        <v>4547</v>
      </c>
      <c r="U16504" s="2">
        <v>45399.757407407407</v>
      </c>
      <c r="V16504" s="1" t="s">
        <v>590</v>
      </c>
      <c r="W16504" s="1" t="s">
        <v>15073</v>
      </c>
      <c r="X16504" s="1" t="s">
        <v>1168</v>
      </c>
      <c r="Y16504" s="1" t="s">
        <v>109</v>
      </c>
      <c r="Z16504" s="1" t="s">
        <v>4547</v>
      </c>
      <c r="AA16504" s="1" t="s">
        <v>15075</v>
      </c>
    </row>
    <row r="16505" spans="1:27" x14ac:dyDescent="0.3">
      <c r="A16505" s="1" t="s">
        <v>51077</v>
      </c>
      <c r="B16505" s="1" t="s">
        <v>51060</v>
      </c>
      <c r="C16505" s="1" t="s">
        <v>27689</v>
      </c>
      <c r="D16505" s="1" t="s">
        <v>27682</v>
      </c>
      <c r="E16505" s="1" t="s">
        <v>27685</v>
      </c>
      <c r="F16505" s="1" t="s">
        <v>61880</v>
      </c>
      <c r="G16505" s="1" t="s">
        <v>174</v>
      </c>
      <c r="H16505" s="1" t="s">
        <v>175</v>
      </c>
      <c r="I16505" s="1" t="s">
        <v>176</v>
      </c>
      <c r="J16505" s="1" t="s">
        <v>464</v>
      </c>
      <c r="K16505" s="1" t="s">
        <v>464</v>
      </c>
      <c r="L16505" s="2">
        <v>45793</v>
      </c>
      <c r="M16505" s="1" t="s">
        <v>168</v>
      </c>
      <c r="N16505" s="2">
        <v>45799.496493055558</v>
      </c>
      <c r="O16505" s="1" t="s">
        <v>27681</v>
      </c>
      <c r="P16505" s="1" t="s">
        <v>27681</v>
      </c>
      <c r="Q16505" s="1" t="s">
        <v>27686</v>
      </c>
      <c r="R16505" s="1" t="s">
        <v>1087</v>
      </c>
      <c r="S16505" s="1" t="s">
        <v>109</v>
      </c>
      <c r="T16505" s="1" t="s">
        <v>9836</v>
      </c>
      <c r="U16505" s="2">
        <v>45800.269155092596</v>
      </c>
      <c r="V16505" s="1" t="s">
        <v>96</v>
      </c>
      <c r="W16505" s="1" t="s">
        <v>27686</v>
      </c>
      <c r="X16505" s="1" t="s">
        <v>1087</v>
      </c>
      <c r="Y16505" s="1" t="s">
        <v>109</v>
      </c>
      <c r="Z16505" s="1" t="s">
        <v>9836</v>
      </c>
      <c r="AA16505" s="1" t="s">
        <v>27688</v>
      </c>
    </row>
    <row r="16506" spans="1:27" x14ac:dyDescent="0.3">
      <c r="A16506" s="1" t="s">
        <v>51077</v>
      </c>
      <c r="B16506" s="1" t="s">
        <v>51089</v>
      </c>
      <c r="C16506" s="1" t="s">
        <v>27689</v>
      </c>
      <c r="D16506" s="1" t="s">
        <v>27682</v>
      </c>
      <c r="E16506" s="1" t="s">
        <v>27685</v>
      </c>
      <c r="F16506" s="1" t="s">
        <v>61880</v>
      </c>
      <c r="G16506" s="1" t="s">
        <v>174</v>
      </c>
      <c r="H16506" s="1" t="s">
        <v>175</v>
      </c>
      <c r="I16506" s="1" t="s">
        <v>176</v>
      </c>
      <c r="J16506" s="1" t="s">
        <v>464</v>
      </c>
      <c r="K16506" s="1" t="s">
        <v>464</v>
      </c>
      <c r="L16506" s="2">
        <v>45793</v>
      </c>
      <c r="M16506" s="1" t="s">
        <v>168</v>
      </c>
      <c r="N16506" s="2">
        <v>45799.496493055558</v>
      </c>
      <c r="O16506" s="1" t="s">
        <v>27681</v>
      </c>
      <c r="P16506" s="1" t="s">
        <v>72132</v>
      </c>
      <c r="Q16506" s="1" t="s">
        <v>27686</v>
      </c>
      <c r="R16506" s="1" t="s">
        <v>1087</v>
      </c>
      <c r="S16506" s="1" t="s">
        <v>109</v>
      </c>
      <c r="T16506" s="1" t="s">
        <v>9836</v>
      </c>
      <c r="U16506" s="2">
        <v>45800.269155092596</v>
      </c>
      <c r="V16506" s="1" t="s">
        <v>96</v>
      </c>
      <c r="W16506" s="1" t="s">
        <v>72133</v>
      </c>
      <c r="X16506" s="1" t="s">
        <v>72134</v>
      </c>
      <c r="Y16506" s="1" t="s">
        <v>51448</v>
      </c>
      <c r="Z16506" s="1" t="s">
        <v>72135</v>
      </c>
      <c r="AA16506" s="1" t="s">
        <v>27688</v>
      </c>
    </row>
    <row r="16507" spans="1:27" x14ac:dyDescent="0.3">
      <c r="A16507" s="1" t="s">
        <v>51077</v>
      </c>
      <c r="B16507" s="1" t="s">
        <v>51066</v>
      </c>
      <c r="C16507" s="1" t="s">
        <v>15152</v>
      </c>
      <c r="D16507" s="1" t="s">
        <v>15151</v>
      </c>
      <c r="E16507" s="1" t="s">
        <v>15154</v>
      </c>
      <c r="F16507" s="1" t="s">
        <v>79410</v>
      </c>
      <c r="G16507" s="1" t="s">
        <v>174</v>
      </c>
      <c r="H16507" s="1" t="s">
        <v>175</v>
      </c>
      <c r="I16507" s="1" t="s">
        <v>176</v>
      </c>
      <c r="J16507" s="1" t="s">
        <v>464</v>
      </c>
      <c r="K16507" s="1" t="s">
        <v>464</v>
      </c>
      <c r="L16507" s="2">
        <v>45541</v>
      </c>
      <c r="M16507" s="1" t="s">
        <v>1305</v>
      </c>
      <c r="N16507" s="2">
        <v>45544.617939814816</v>
      </c>
      <c r="O16507" s="1" t="s">
        <v>15150</v>
      </c>
      <c r="P16507" s="1" t="s">
        <v>79411</v>
      </c>
      <c r="Q16507" s="1" t="s">
        <v>15155</v>
      </c>
      <c r="R16507" s="1" t="s">
        <v>4658</v>
      </c>
      <c r="S16507" s="1" t="s">
        <v>109</v>
      </c>
      <c r="T16507" s="1" t="s">
        <v>4659</v>
      </c>
      <c r="U16507" s="2">
        <v>45544.682870370372</v>
      </c>
      <c r="V16507" s="1" t="s">
        <v>388</v>
      </c>
      <c r="W16507" s="1" t="s">
        <v>68</v>
      </c>
      <c r="X16507" s="1" t="s">
        <v>68</v>
      </c>
      <c r="Y16507" s="1" t="s">
        <v>109</v>
      </c>
      <c r="Z16507" s="1" t="s">
        <v>51136</v>
      </c>
      <c r="AA16507" s="1" t="s">
        <v>15157</v>
      </c>
    </row>
    <row r="16508" spans="1:27" x14ac:dyDescent="0.3">
      <c r="A16508" s="1" t="s">
        <v>51077</v>
      </c>
      <c r="B16508" s="1" t="s">
        <v>51089</v>
      </c>
      <c r="C16508" s="1" t="s">
        <v>15152</v>
      </c>
      <c r="D16508" s="1" t="s">
        <v>15151</v>
      </c>
      <c r="E16508" s="1" t="s">
        <v>15154</v>
      </c>
      <c r="F16508" s="1" t="s">
        <v>79410</v>
      </c>
      <c r="G16508" s="1" t="s">
        <v>174</v>
      </c>
      <c r="H16508" s="1" t="s">
        <v>175</v>
      </c>
      <c r="I16508" s="1" t="s">
        <v>176</v>
      </c>
      <c r="J16508" s="1" t="s">
        <v>464</v>
      </c>
      <c r="K16508" s="1" t="s">
        <v>464</v>
      </c>
      <c r="L16508" s="2">
        <v>45541</v>
      </c>
      <c r="M16508" s="1" t="s">
        <v>1305</v>
      </c>
      <c r="N16508" s="2">
        <v>45544.617939814816</v>
      </c>
      <c r="O16508" s="1" t="s">
        <v>15150</v>
      </c>
      <c r="P16508" s="1" t="s">
        <v>64208</v>
      </c>
      <c r="Q16508" s="1" t="s">
        <v>15155</v>
      </c>
      <c r="R16508" s="1" t="s">
        <v>4658</v>
      </c>
      <c r="S16508" s="1" t="s">
        <v>109</v>
      </c>
      <c r="T16508" s="1" t="s">
        <v>4659</v>
      </c>
      <c r="U16508" s="2">
        <v>45544.682870370372</v>
      </c>
      <c r="V16508" s="1" t="s">
        <v>388</v>
      </c>
      <c r="W16508" s="1" t="s">
        <v>63358</v>
      </c>
      <c r="X16508" s="1" t="s">
        <v>63359</v>
      </c>
      <c r="Y16508" s="1" t="s">
        <v>109</v>
      </c>
      <c r="Z16508" s="1" t="s">
        <v>61836</v>
      </c>
      <c r="AA16508" s="1" t="s">
        <v>15157</v>
      </c>
    </row>
    <row r="16509" spans="1:27" x14ac:dyDescent="0.3">
      <c r="A16509" s="1" t="s">
        <v>51077</v>
      </c>
      <c r="B16509" s="1" t="s">
        <v>51089</v>
      </c>
      <c r="C16509" s="1" t="s">
        <v>15152</v>
      </c>
      <c r="D16509" s="1" t="s">
        <v>15151</v>
      </c>
      <c r="E16509" s="1" t="s">
        <v>15154</v>
      </c>
      <c r="F16509" s="1" t="s">
        <v>79410</v>
      </c>
      <c r="G16509" s="1" t="s">
        <v>174</v>
      </c>
      <c r="H16509" s="1" t="s">
        <v>175</v>
      </c>
      <c r="I16509" s="1" t="s">
        <v>176</v>
      </c>
      <c r="J16509" s="1" t="s">
        <v>464</v>
      </c>
      <c r="K16509" s="1" t="s">
        <v>464</v>
      </c>
      <c r="L16509" s="2">
        <v>45541</v>
      </c>
      <c r="M16509" s="1" t="s">
        <v>1305</v>
      </c>
      <c r="N16509" s="2">
        <v>45544.617939814816</v>
      </c>
      <c r="O16509" s="1" t="s">
        <v>15150</v>
      </c>
      <c r="P16509" s="1" t="s">
        <v>51346</v>
      </c>
      <c r="Q16509" s="1" t="s">
        <v>15155</v>
      </c>
      <c r="R16509" s="1" t="s">
        <v>4658</v>
      </c>
      <c r="S16509" s="1" t="s">
        <v>109</v>
      </c>
      <c r="T16509" s="1" t="s">
        <v>4659</v>
      </c>
      <c r="U16509" s="2">
        <v>45544.682870370372</v>
      </c>
      <c r="V16509" s="1" t="s">
        <v>388</v>
      </c>
      <c r="W16509" s="1" t="s">
        <v>51347</v>
      </c>
      <c r="X16509" s="1" t="s">
        <v>51348</v>
      </c>
      <c r="Y16509" s="1" t="s">
        <v>51349</v>
      </c>
      <c r="Z16509" s="1" t="s">
        <v>51350</v>
      </c>
      <c r="AA16509" s="1" t="s">
        <v>15157</v>
      </c>
    </row>
    <row r="16510" spans="1:27" x14ac:dyDescent="0.3">
      <c r="A16510" s="1" t="s">
        <v>51059</v>
      </c>
      <c r="B16510" s="1" t="s">
        <v>51089</v>
      </c>
      <c r="C16510" s="1" t="s">
        <v>43081</v>
      </c>
      <c r="D16510" s="1" t="s">
        <v>43080</v>
      </c>
      <c r="E16510" s="1" t="s">
        <v>79412</v>
      </c>
      <c r="F16510" s="1" t="s">
        <v>79413</v>
      </c>
      <c r="L16510" s="2">
        <v>45339</v>
      </c>
      <c r="M16510" s="1" t="s">
        <v>576</v>
      </c>
      <c r="N16510" s="2">
        <v>45341.486342592594</v>
      </c>
      <c r="O16510" s="1" t="s">
        <v>43078</v>
      </c>
      <c r="P16510" s="1" t="s">
        <v>80237</v>
      </c>
      <c r="Q16510" s="1" t="s">
        <v>43084</v>
      </c>
      <c r="R16510" s="1" t="s">
        <v>1284</v>
      </c>
      <c r="S16510" s="1" t="s">
        <v>109</v>
      </c>
      <c r="T16510" s="1" t="s">
        <v>1285</v>
      </c>
      <c r="U16510" s="2">
        <v>45342.716608796298</v>
      </c>
      <c r="V16510" s="1" t="s">
        <v>5716</v>
      </c>
      <c r="W16510" s="1" t="s">
        <v>70641</v>
      </c>
      <c r="X16510" s="1" t="s">
        <v>51673</v>
      </c>
      <c r="Y16510" s="1" t="s">
        <v>51607</v>
      </c>
      <c r="Z16510" s="1" t="s">
        <v>51608</v>
      </c>
      <c r="AA16510" s="1" t="s">
        <v>36721</v>
      </c>
    </row>
    <row r="16511" spans="1:27" x14ac:dyDescent="0.3">
      <c r="A16511" s="1" t="s">
        <v>51077</v>
      </c>
      <c r="B16511" s="1" t="s">
        <v>51060</v>
      </c>
      <c r="C16511" s="1" t="s">
        <v>43081</v>
      </c>
      <c r="D16511" s="1" t="s">
        <v>43080</v>
      </c>
      <c r="E16511" s="1" t="s">
        <v>43083</v>
      </c>
      <c r="F16511" s="1" t="s">
        <v>79416</v>
      </c>
      <c r="G16511" s="1" t="s">
        <v>174</v>
      </c>
      <c r="H16511" s="1" t="s">
        <v>175</v>
      </c>
      <c r="I16511" s="1" t="s">
        <v>176</v>
      </c>
      <c r="L16511" s="2">
        <v>45339</v>
      </c>
      <c r="M16511" s="1" t="s">
        <v>576</v>
      </c>
      <c r="N16511" s="2">
        <v>45341.486342592594</v>
      </c>
      <c r="O16511" s="1" t="s">
        <v>43078</v>
      </c>
      <c r="P16511" s="1" t="s">
        <v>43079</v>
      </c>
      <c r="Q16511" s="1" t="s">
        <v>43084</v>
      </c>
      <c r="R16511" s="1" t="s">
        <v>1284</v>
      </c>
      <c r="S16511" s="1" t="s">
        <v>109</v>
      </c>
      <c r="T16511" s="1" t="s">
        <v>1285</v>
      </c>
      <c r="U16511" s="2">
        <v>45342.716608796298</v>
      </c>
      <c r="V16511" s="1" t="s">
        <v>5716</v>
      </c>
      <c r="W16511" s="1" t="s">
        <v>43084</v>
      </c>
      <c r="X16511" s="1" t="s">
        <v>1284</v>
      </c>
      <c r="Y16511" s="1" t="s">
        <v>109</v>
      </c>
      <c r="Z16511" s="1" t="s">
        <v>1285</v>
      </c>
      <c r="AA16511" s="1" t="s">
        <v>36721</v>
      </c>
    </row>
    <row r="16512" spans="1:27" x14ac:dyDescent="0.3">
      <c r="A16512" s="1" t="s">
        <v>51059</v>
      </c>
      <c r="B16512" s="1" t="s">
        <v>51060</v>
      </c>
      <c r="C16512" s="1" t="s">
        <v>31769</v>
      </c>
      <c r="D16512" s="1" t="s">
        <v>31763</v>
      </c>
      <c r="E16512" s="1" t="s">
        <v>79417</v>
      </c>
      <c r="F16512" s="1" t="s">
        <v>79418</v>
      </c>
      <c r="L16512" s="2">
        <v>45676</v>
      </c>
      <c r="M16512" s="1" t="s">
        <v>14202</v>
      </c>
      <c r="N16512" s="2">
        <v>45677.639548611114</v>
      </c>
      <c r="O16512" s="1" t="s">
        <v>31762</v>
      </c>
      <c r="P16512" s="1" t="s">
        <v>79419</v>
      </c>
      <c r="Q16512" s="1" t="s">
        <v>31767</v>
      </c>
      <c r="R16512" s="1" t="s">
        <v>2825</v>
      </c>
      <c r="S16512" s="1" t="s">
        <v>109</v>
      </c>
      <c r="T16512" s="1" t="s">
        <v>2274</v>
      </c>
      <c r="U16512" s="2">
        <v>45678.665659722225</v>
      </c>
      <c r="V16512" s="1" t="s">
        <v>124</v>
      </c>
      <c r="W16512" s="1" t="s">
        <v>79420</v>
      </c>
      <c r="X16512" s="1" t="s">
        <v>76887</v>
      </c>
      <c r="Y16512" s="1" t="s">
        <v>109</v>
      </c>
      <c r="Z16512" s="1" t="s">
        <v>2814</v>
      </c>
      <c r="AA16512" s="1" t="s">
        <v>1194</v>
      </c>
    </row>
    <row r="16513" spans="1:27" x14ac:dyDescent="0.3">
      <c r="A16513" s="1" t="s">
        <v>51059</v>
      </c>
      <c r="B16513" s="1" t="s">
        <v>51060</v>
      </c>
      <c r="C16513" s="1" t="s">
        <v>43046</v>
      </c>
      <c r="D16513" s="1" t="s">
        <v>43045</v>
      </c>
      <c r="E16513" s="1" t="s">
        <v>51061</v>
      </c>
      <c r="F16513" s="1" t="s">
        <v>79421</v>
      </c>
      <c r="L16513" s="2">
        <v>45406</v>
      </c>
      <c r="M16513" s="1" t="s">
        <v>15689</v>
      </c>
      <c r="N16513" s="2">
        <v>45406.368854166663</v>
      </c>
      <c r="O16513" s="1" t="s">
        <v>43044</v>
      </c>
      <c r="P16513" s="1" t="s">
        <v>79422</v>
      </c>
      <c r="Q16513" s="1" t="s">
        <v>43049</v>
      </c>
      <c r="R16513" s="1" t="s">
        <v>1820</v>
      </c>
      <c r="S16513" s="1" t="s">
        <v>109</v>
      </c>
      <c r="T16513" s="1" t="s">
        <v>1821</v>
      </c>
      <c r="U16513" s="2">
        <v>45406.676562499997</v>
      </c>
      <c r="V16513" s="1" t="s">
        <v>590</v>
      </c>
      <c r="W16513" s="1" t="s">
        <v>79423</v>
      </c>
      <c r="X16513" s="1" t="s">
        <v>58887</v>
      </c>
      <c r="Y16513" s="1" t="s">
        <v>109</v>
      </c>
      <c r="Z16513" s="1" t="s">
        <v>6081</v>
      </c>
      <c r="AA16513" s="1" t="s">
        <v>43051</v>
      </c>
    </row>
    <row r="16514" spans="1:27" x14ac:dyDescent="0.3">
      <c r="A16514" s="1" t="s">
        <v>51077</v>
      </c>
      <c r="B16514" s="1" t="s">
        <v>51060</v>
      </c>
      <c r="C16514" s="1" t="s">
        <v>7284</v>
      </c>
      <c r="D16514" s="1" t="s">
        <v>7283</v>
      </c>
      <c r="E16514" s="1" t="s">
        <v>7287</v>
      </c>
      <c r="F16514" s="1" t="s">
        <v>79424</v>
      </c>
      <c r="G16514" s="1" t="s">
        <v>174</v>
      </c>
      <c r="H16514" s="1" t="s">
        <v>175</v>
      </c>
      <c r="I16514" s="1" t="s">
        <v>176</v>
      </c>
      <c r="J16514" s="1" t="s">
        <v>464</v>
      </c>
      <c r="K16514" s="1" t="s">
        <v>464</v>
      </c>
      <c r="L16514" s="2">
        <v>45124</v>
      </c>
      <c r="M16514" s="1" t="s">
        <v>4323</v>
      </c>
      <c r="N16514" s="2">
        <v>45125.420706018522</v>
      </c>
      <c r="O16514" s="1" t="s">
        <v>7282</v>
      </c>
      <c r="P16514" s="1" t="s">
        <v>7282</v>
      </c>
      <c r="Q16514" s="1" t="s">
        <v>7288</v>
      </c>
      <c r="R16514" s="1" t="s">
        <v>7289</v>
      </c>
      <c r="S16514" s="1" t="s">
        <v>109</v>
      </c>
      <c r="T16514" s="1" t="s">
        <v>7290</v>
      </c>
      <c r="U16514" s="2">
        <v>45125.607476851852</v>
      </c>
      <c r="V16514" s="1" t="s">
        <v>489</v>
      </c>
      <c r="W16514" s="1" t="s">
        <v>7288</v>
      </c>
      <c r="X16514" s="1" t="s">
        <v>7289</v>
      </c>
      <c r="Y16514" s="1" t="s">
        <v>109</v>
      </c>
      <c r="Z16514" s="1" t="s">
        <v>7290</v>
      </c>
      <c r="AA16514" s="1" t="s">
        <v>7292</v>
      </c>
    </row>
    <row r="16515" spans="1:27" x14ac:dyDescent="0.3">
      <c r="A16515" s="1" t="s">
        <v>51059</v>
      </c>
      <c r="B16515" s="1" t="s">
        <v>51060</v>
      </c>
      <c r="C16515" s="1" t="s">
        <v>43210</v>
      </c>
      <c r="D16515" s="1" t="s">
        <v>43209</v>
      </c>
      <c r="E16515" s="1" t="s">
        <v>51061</v>
      </c>
      <c r="F16515" s="1" t="s">
        <v>79425</v>
      </c>
      <c r="L16515" s="2">
        <v>45165</v>
      </c>
      <c r="M16515" s="1" t="s">
        <v>1719</v>
      </c>
      <c r="N16515" s="2">
        <v>45166.530613425923</v>
      </c>
      <c r="O16515" s="1" t="s">
        <v>43208</v>
      </c>
      <c r="P16515" s="1" t="s">
        <v>79426</v>
      </c>
      <c r="Q16515" s="1" t="s">
        <v>43213</v>
      </c>
      <c r="R16515" s="1" t="s">
        <v>1722</v>
      </c>
      <c r="S16515" s="1" t="s">
        <v>109</v>
      </c>
      <c r="T16515" s="1" t="s">
        <v>3508</v>
      </c>
      <c r="U16515" s="2">
        <v>45166.647951388892</v>
      </c>
      <c r="V16515" s="1" t="s">
        <v>58</v>
      </c>
      <c r="W16515" s="1" t="s">
        <v>79427</v>
      </c>
      <c r="X16515" s="1" t="s">
        <v>462</v>
      </c>
      <c r="Y16515" s="1" t="s">
        <v>109</v>
      </c>
      <c r="Z16515" s="1" t="s">
        <v>463</v>
      </c>
      <c r="AA16515" s="1" t="s">
        <v>1843</v>
      </c>
    </row>
    <row r="16516" spans="1:27" x14ac:dyDescent="0.3">
      <c r="A16516" s="1" t="s">
        <v>51059</v>
      </c>
      <c r="B16516" s="1" t="s">
        <v>51089</v>
      </c>
      <c r="C16516" s="1" t="s">
        <v>43210</v>
      </c>
      <c r="D16516" s="1" t="s">
        <v>43209</v>
      </c>
      <c r="E16516" s="1" t="s">
        <v>51061</v>
      </c>
      <c r="F16516" s="1" t="s">
        <v>79425</v>
      </c>
      <c r="L16516" s="2">
        <v>45165</v>
      </c>
      <c r="M16516" s="1" t="s">
        <v>1719</v>
      </c>
      <c r="N16516" s="2">
        <v>45166.530613425923</v>
      </c>
      <c r="O16516" s="1" t="s">
        <v>43208</v>
      </c>
      <c r="P16516" s="1" t="s">
        <v>79428</v>
      </c>
      <c r="Q16516" s="1" t="s">
        <v>43213</v>
      </c>
      <c r="R16516" s="1" t="s">
        <v>1722</v>
      </c>
      <c r="S16516" s="1" t="s">
        <v>109</v>
      </c>
      <c r="T16516" s="1" t="s">
        <v>3508</v>
      </c>
      <c r="U16516" s="2">
        <v>45166.647951388892</v>
      </c>
      <c r="V16516" s="1" t="s">
        <v>58</v>
      </c>
      <c r="W16516" s="1" t="s">
        <v>52284</v>
      </c>
      <c r="X16516" s="1" t="s">
        <v>52899</v>
      </c>
      <c r="Y16516" s="1" t="s">
        <v>18146</v>
      </c>
      <c r="Z16516" s="1" t="s">
        <v>52044</v>
      </c>
      <c r="AA16516" s="1" t="s">
        <v>1843</v>
      </c>
    </row>
    <row r="16517" spans="1:27" x14ac:dyDescent="0.3">
      <c r="A16517" s="1" t="s">
        <v>51077</v>
      </c>
      <c r="B16517" s="1" t="s">
        <v>51060</v>
      </c>
      <c r="C16517" s="1" t="s">
        <v>43210</v>
      </c>
      <c r="D16517" s="1" t="s">
        <v>43209</v>
      </c>
      <c r="E16517" s="1" t="s">
        <v>43212</v>
      </c>
      <c r="F16517" s="1" t="s">
        <v>79429</v>
      </c>
      <c r="G16517" s="1" t="s">
        <v>174</v>
      </c>
      <c r="H16517" s="1" t="s">
        <v>175</v>
      </c>
      <c r="I16517" s="1" t="s">
        <v>176</v>
      </c>
      <c r="J16517" s="1" t="s">
        <v>464</v>
      </c>
      <c r="K16517" s="1" t="s">
        <v>464</v>
      </c>
      <c r="L16517" s="2">
        <v>45165</v>
      </c>
      <c r="M16517" s="1" t="s">
        <v>1719</v>
      </c>
      <c r="N16517" s="2">
        <v>45166.530613425923</v>
      </c>
      <c r="O16517" s="1" t="s">
        <v>43208</v>
      </c>
      <c r="P16517" s="1" t="s">
        <v>43208</v>
      </c>
      <c r="Q16517" s="1" t="s">
        <v>43213</v>
      </c>
      <c r="R16517" s="1" t="s">
        <v>1722</v>
      </c>
      <c r="S16517" s="1" t="s">
        <v>109</v>
      </c>
      <c r="T16517" s="1" t="s">
        <v>3508</v>
      </c>
      <c r="U16517" s="2">
        <v>45166.647951388892</v>
      </c>
      <c r="V16517" s="1" t="s">
        <v>58</v>
      </c>
      <c r="W16517" s="1" t="s">
        <v>43213</v>
      </c>
      <c r="X16517" s="1" t="s">
        <v>1722</v>
      </c>
      <c r="Y16517" s="1" t="s">
        <v>109</v>
      </c>
      <c r="Z16517" s="1" t="s">
        <v>3508</v>
      </c>
      <c r="AA16517" s="1" t="s">
        <v>1843</v>
      </c>
    </row>
    <row r="16518" spans="1:27" x14ac:dyDescent="0.3">
      <c r="A16518" s="1" t="s">
        <v>51077</v>
      </c>
      <c r="B16518" s="1" t="s">
        <v>51089</v>
      </c>
      <c r="C16518" s="1" t="s">
        <v>43210</v>
      </c>
      <c r="D16518" s="1" t="s">
        <v>43209</v>
      </c>
      <c r="E16518" s="1" t="s">
        <v>43212</v>
      </c>
      <c r="F16518" s="1" t="s">
        <v>79429</v>
      </c>
      <c r="G16518" s="1" t="s">
        <v>174</v>
      </c>
      <c r="H16518" s="1" t="s">
        <v>175</v>
      </c>
      <c r="I16518" s="1" t="s">
        <v>176</v>
      </c>
      <c r="J16518" s="1" t="s">
        <v>464</v>
      </c>
      <c r="K16518" s="1" t="s">
        <v>464</v>
      </c>
      <c r="L16518" s="2">
        <v>45165</v>
      </c>
      <c r="M16518" s="1" t="s">
        <v>1719</v>
      </c>
      <c r="N16518" s="2">
        <v>45166.530613425923</v>
      </c>
      <c r="O16518" s="1" t="s">
        <v>43208</v>
      </c>
      <c r="P16518" s="1" t="s">
        <v>79430</v>
      </c>
      <c r="Q16518" s="1" t="s">
        <v>43213</v>
      </c>
      <c r="R16518" s="1" t="s">
        <v>1722</v>
      </c>
      <c r="S16518" s="1" t="s">
        <v>109</v>
      </c>
      <c r="T16518" s="1" t="s">
        <v>3508</v>
      </c>
      <c r="U16518" s="2">
        <v>45166.647951388892</v>
      </c>
      <c r="V16518" s="1" t="s">
        <v>58</v>
      </c>
      <c r="W16518" s="1" t="s">
        <v>79431</v>
      </c>
      <c r="X16518" s="1" t="s">
        <v>1589</v>
      </c>
      <c r="Y16518" s="1" t="s">
        <v>109</v>
      </c>
      <c r="Z16518" s="1" t="s">
        <v>9218</v>
      </c>
      <c r="AA16518" s="1" t="s">
        <v>1843</v>
      </c>
    </row>
    <row r="16519" spans="1:27" x14ac:dyDescent="0.3">
      <c r="A16519" s="1" t="s">
        <v>51077</v>
      </c>
      <c r="B16519" s="1" t="s">
        <v>51060</v>
      </c>
      <c r="C16519" s="1" t="s">
        <v>43284</v>
      </c>
      <c r="D16519" s="1" t="s">
        <v>43283</v>
      </c>
      <c r="E16519" s="1" t="s">
        <v>43287</v>
      </c>
      <c r="F16519" s="1" t="s">
        <v>80241</v>
      </c>
      <c r="G16519" s="1" t="s">
        <v>174</v>
      </c>
      <c r="H16519" s="1" t="s">
        <v>175</v>
      </c>
      <c r="I16519" s="1" t="s">
        <v>176</v>
      </c>
      <c r="L16519" s="2">
        <v>44996</v>
      </c>
      <c r="M16519" s="1" t="s">
        <v>8179</v>
      </c>
      <c r="N16519" s="2">
        <v>44999.663437499999</v>
      </c>
      <c r="O16519" s="1" t="s">
        <v>43282</v>
      </c>
      <c r="P16519" s="1" t="s">
        <v>43282</v>
      </c>
      <c r="Q16519" s="1" t="s">
        <v>43288</v>
      </c>
      <c r="R16519" s="1" t="s">
        <v>1240</v>
      </c>
      <c r="S16519" s="1" t="s">
        <v>109</v>
      </c>
      <c r="T16519" s="1" t="s">
        <v>3278</v>
      </c>
      <c r="U16519" s="2">
        <v>44999.708865740744</v>
      </c>
      <c r="V16519" s="1" t="s">
        <v>624</v>
      </c>
      <c r="W16519" s="1" t="s">
        <v>43288</v>
      </c>
      <c r="X16519" s="1" t="s">
        <v>1240</v>
      </c>
      <c r="Y16519" s="1" t="s">
        <v>109</v>
      </c>
      <c r="Z16519" s="1" t="s">
        <v>3278</v>
      </c>
      <c r="AA16519" s="1" t="s">
        <v>43290</v>
      </c>
    </row>
    <row r="16520" spans="1:27" x14ac:dyDescent="0.3">
      <c r="A16520" s="1" t="s">
        <v>51059</v>
      </c>
      <c r="B16520" s="1" t="s">
        <v>51060</v>
      </c>
      <c r="C16520" s="1" t="s">
        <v>43284</v>
      </c>
      <c r="D16520" s="1" t="s">
        <v>43283</v>
      </c>
      <c r="E16520" s="1" t="s">
        <v>79432</v>
      </c>
      <c r="F16520" s="1" t="s">
        <v>72772</v>
      </c>
      <c r="L16520" s="2">
        <v>44996</v>
      </c>
      <c r="M16520" s="1" t="s">
        <v>8179</v>
      </c>
      <c r="N16520" s="2">
        <v>44999.663437499999</v>
      </c>
      <c r="O16520" s="1" t="s">
        <v>43282</v>
      </c>
      <c r="P16520" s="1" t="s">
        <v>79433</v>
      </c>
      <c r="Q16520" s="1" t="s">
        <v>43288</v>
      </c>
      <c r="R16520" s="1" t="s">
        <v>1240</v>
      </c>
      <c r="S16520" s="1" t="s">
        <v>109</v>
      </c>
      <c r="T16520" s="1" t="s">
        <v>3278</v>
      </c>
      <c r="U16520" s="2">
        <v>44999.708865740744</v>
      </c>
      <c r="V16520" s="1" t="s">
        <v>624</v>
      </c>
      <c r="W16520" s="1" t="s">
        <v>79434</v>
      </c>
      <c r="X16520" s="1" t="s">
        <v>51895</v>
      </c>
      <c r="Y16520" s="1" t="s">
        <v>109</v>
      </c>
      <c r="Z16520" s="1" t="s">
        <v>1241</v>
      </c>
      <c r="AA16520" s="1" t="s">
        <v>43290</v>
      </c>
    </row>
    <row r="16521" spans="1:27" x14ac:dyDescent="0.3">
      <c r="A16521" s="1" t="s">
        <v>51059</v>
      </c>
      <c r="B16521" s="1" t="s">
        <v>51060</v>
      </c>
      <c r="C16521" s="1" t="s">
        <v>27349</v>
      </c>
      <c r="D16521" s="1" t="s">
        <v>27348</v>
      </c>
      <c r="E16521" s="1" t="s">
        <v>51061</v>
      </c>
      <c r="F16521" s="1" t="s">
        <v>79439</v>
      </c>
      <c r="L16521" s="2">
        <v>45719</v>
      </c>
      <c r="M16521" s="1" t="s">
        <v>3722</v>
      </c>
      <c r="N16521" s="2">
        <v>45719.576377314814</v>
      </c>
      <c r="O16521" s="1" t="s">
        <v>27347</v>
      </c>
      <c r="P16521" s="1" t="s">
        <v>79440</v>
      </c>
      <c r="Q16521" s="1" t="s">
        <v>27352</v>
      </c>
      <c r="R16521" s="1" t="s">
        <v>9688</v>
      </c>
      <c r="S16521" s="1" t="s">
        <v>109</v>
      </c>
      <c r="T16521" s="1" t="s">
        <v>9689</v>
      </c>
      <c r="U16521" s="2">
        <v>45720.364004629628</v>
      </c>
      <c r="V16521" s="1" t="s">
        <v>362</v>
      </c>
      <c r="W16521" s="1" t="s">
        <v>79441</v>
      </c>
      <c r="X16521" s="1" t="s">
        <v>57865</v>
      </c>
      <c r="Y16521" s="1" t="s">
        <v>109</v>
      </c>
      <c r="Z16521" s="1" t="s">
        <v>7568</v>
      </c>
      <c r="AA16521" s="1" t="s">
        <v>27354</v>
      </c>
    </row>
    <row r="16522" spans="1:27" x14ac:dyDescent="0.3">
      <c r="A16522" s="1" t="s">
        <v>51077</v>
      </c>
      <c r="B16522" s="1" t="s">
        <v>51089</v>
      </c>
      <c r="C16522" s="1" t="s">
        <v>79442</v>
      </c>
      <c r="D16522" s="1" t="s">
        <v>79443</v>
      </c>
      <c r="E16522" s="1" t="s">
        <v>79444</v>
      </c>
      <c r="F16522" s="1" t="s">
        <v>79445</v>
      </c>
      <c r="G16522" s="1" t="s">
        <v>174</v>
      </c>
      <c r="H16522" s="1" t="s">
        <v>175</v>
      </c>
      <c r="I16522" s="1" t="s">
        <v>176</v>
      </c>
      <c r="J16522" s="1" t="s">
        <v>464</v>
      </c>
      <c r="K16522" s="1" t="s">
        <v>464</v>
      </c>
      <c r="L16522" s="2">
        <v>45540</v>
      </c>
      <c r="M16522" s="1" t="s">
        <v>1944</v>
      </c>
      <c r="N16522" s="2">
        <v>45541.297638888886</v>
      </c>
      <c r="O16522" s="1" t="s">
        <v>79446</v>
      </c>
      <c r="P16522" s="1" t="s">
        <v>79446</v>
      </c>
      <c r="Q16522" s="1" t="s">
        <v>79447</v>
      </c>
      <c r="R16522" s="1" t="s">
        <v>7631</v>
      </c>
      <c r="S16522" s="1" t="s">
        <v>109</v>
      </c>
      <c r="T16522" s="1" t="s">
        <v>4350</v>
      </c>
      <c r="U16522" s="2">
        <v>45541.802372685182</v>
      </c>
      <c r="V16522" s="1" t="s">
        <v>58</v>
      </c>
      <c r="W16522" s="1" t="s">
        <v>79447</v>
      </c>
      <c r="X16522" s="1" t="s">
        <v>7631</v>
      </c>
      <c r="Y16522" s="1" t="s">
        <v>109</v>
      </c>
      <c r="Z16522" s="1" t="s">
        <v>4350</v>
      </c>
      <c r="AA16522" s="1" t="s">
        <v>79448</v>
      </c>
    </row>
    <row r="16523" spans="1:27" x14ac:dyDescent="0.3">
      <c r="A16523" s="1" t="s">
        <v>51077</v>
      </c>
      <c r="B16523" s="1" t="s">
        <v>51091</v>
      </c>
      <c r="C16523" s="1" t="s">
        <v>40528</v>
      </c>
      <c r="D16523" s="1" t="s">
        <v>40527</v>
      </c>
      <c r="E16523" s="1" t="s">
        <v>40531</v>
      </c>
      <c r="F16523" s="1" t="s">
        <v>79449</v>
      </c>
      <c r="G16523" s="1" t="s">
        <v>174</v>
      </c>
      <c r="H16523" s="1" t="s">
        <v>175</v>
      </c>
      <c r="I16523" s="1" t="s">
        <v>176</v>
      </c>
      <c r="J16523" s="1" t="s">
        <v>464</v>
      </c>
      <c r="K16523" s="1" t="s">
        <v>464</v>
      </c>
      <c r="L16523" s="2">
        <v>45315</v>
      </c>
      <c r="M16523" s="1" t="s">
        <v>40530</v>
      </c>
      <c r="N16523" s="2">
        <v>45323.415196759262</v>
      </c>
      <c r="O16523" s="1" t="s">
        <v>40525</v>
      </c>
      <c r="P16523" s="1" t="s">
        <v>79450</v>
      </c>
      <c r="Q16523" s="1" t="s">
        <v>40532</v>
      </c>
      <c r="R16523" s="1" t="s">
        <v>462</v>
      </c>
      <c r="S16523" s="1" t="s">
        <v>109</v>
      </c>
      <c r="T16523" s="1" t="s">
        <v>1182</v>
      </c>
      <c r="U16523" s="2">
        <v>45324.26699074074</v>
      </c>
      <c r="V16523" s="1" t="s">
        <v>246</v>
      </c>
      <c r="W16523" s="1" t="s">
        <v>68</v>
      </c>
      <c r="X16523" s="1" t="s">
        <v>68</v>
      </c>
      <c r="Y16523" s="1" t="s">
        <v>109</v>
      </c>
      <c r="Z16523" s="1" t="s">
        <v>1182</v>
      </c>
      <c r="AA16523" s="1" t="s">
        <v>40534</v>
      </c>
    </row>
    <row r="16524" spans="1:27" x14ac:dyDescent="0.3">
      <c r="A16524" s="1" t="s">
        <v>51077</v>
      </c>
      <c r="B16524" s="1" t="s">
        <v>51060</v>
      </c>
      <c r="C16524" s="1" t="s">
        <v>40528</v>
      </c>
      <c r="D16524" s="1" t="s">
        <v>40527</v>
      </c>
      <c r="E16524" s="1" t="s">
        <v>40531</v>
      </c>
      <c r="F16524" s="1" t="s">
        <v>79449</v>
      </c>
      <c r="G16524" s="1" t="s">
        <v>174</v>
      </c>
      <c r="H16524" s="1" t="s">
        <v>175</v>
      </c>
      <c r="I16524" s="1" t="s">
        <v>176</v>
      </c>
      <c r="J16524" s="1" t="s">
        <v>464</v>
      </c>
      <c r="K16524" s="1" t="s">
        <v>464</v>
      </c>
      <c r="L16524" s="2">
        <v>45315</v>
      </c>
      <c r="M16524" s="1" t="s">
        <v>40530</v>
      </c>
      <c r="N16524" s="2">
        <v>45323.415196759262</v>
      </c>
      <c r="O16524" s="1" t="s">
        <v>40525</v>
      </c>
      <c r="P16524" s="1" t="s">
        <v>40526</v>
      </c>
      <c r="Q16524" s="1" t="s">
        <v>40532</v>
      </c>
      <c r="R16524" s="1" t="s">
        <v>462</v>
      </c>
      <c r="S16524" s="1" t="s">
        <v>109</v>
      </c>
      <c r="T16524" s="1" t="s">
        <v>1182</v>
      </c>
      <c r="U16524" s="2">
        <v>45324.26699074074</v>
      </c>
      <c r="V16524" s="1" t="s">
        <v>246</v>
      </c>
      <c r="W16524" s="1" t="s">
        <v>40532</v>
      </c>
      <c r="X16524" s="1" t="s">
        <v>462</v>
      </c>
      <c r="Y16524" s="1" t="s">
        <v>109</v>
      </c>
      <c r="Z16524" s="1" t="s">
        <v>1182</v>
      </c>
      <c r="AA16524" s="1" t="s">
        <v>40534</v>
      </c>
    </row>
    <row r="16525" spans="1:27" x14ac:dyDescent="0.3">
      <c r="A16525" s="1" t="s">
        <v>51077</v>
      </c>
      <c r="B16525" s="1" t="s">
        <v>51089</v>
      </c>
      <c r="C16525" s="1" t="s">
        <v>36282</v>
      </c>
      <c r="D16525" s="1" t="s">
        <v>36281</v>
      </c>
      <c r="E16525" s="1" t="s">
        <v>36283</v>
      </c>
      <c r="F16525" s="1" t="s">
        <v>79451</v>
      </c>
      <c r="G16525" s="1" t="s">
        <v>174</v>
      </c>
      <c r="H16525" s="1" t="s">
        <v>175</v>
      </c>
      <c r="I16525" s="1" t="s">
        <v>176</v>
      </c>
      <c r="J16525" s="1" t="s">
        <v>464</v>
      </c>
      <c r="K16525" s="1" t="s">
        <v>464</v>
      </c>
      <c r="L16525" s="2">
        <v>45257</v>
      </c>
      <c r="M16525" s="1" t="s">
        <v>31</v>
      </c>
      <c r="N16525" s="2">
        <v>45265.456875000003</v>
      </c>
      <c r="O16525" s="1" t="s">
        <v>36280</v>
      </c>
      <c r="P16525" s="1" t="s">
        <v>56636</v>
      </c>
      <c r="Q16525" s="1" t="s">
        <v>36284</v>
      </c>
      <c r="R16525" s="1" t="s">
        <v>679</v>
      </c>
      <c r="S16525" s="1" t="s">
        <v>109</v>
      </c>
      <c r="T16525" s="1" t="s">
        <v>1510</v>
      </c>
      <c r="U16525" s="2">
        <v>45265.554675925923</v>
      </c>
      <c r="V16525" s="1" t="s">
        <v>388</v>
      </c>
      <c r="W16525" s="1" t="s">
        <v>56637</v>
      </c>
      <c r="X16525" s="1" t="s">
        <v>8558</v>
      </c>
      <c r="Y16525" s="1" t="s">
        <v>109</v>
      </c>
      <c r="Z16525" s="1" t="s">
        <v>6496</v>
      </c>
      <c r="AA16525" s="1" t="s">
        <v>36286</v>
      </c>
    </row>
    <row r="16526" spans="1:27" x14ac:dyDescent="0.3">
      <c r="A16526" s="1" t="s">
        <v>51077</v>
      </c>
      <c r="B16526" s="1" t="s">
        <v>51089</v>
      </c>
      <c r="C16526" s="1" t="s">
        <v>17798</v>
      </c>
      <c r="D16526" s="1" t="s">
        <v>17797</v>
      </c>
      <c r="E16526" s="1" t="s">
        <v>17801</v>
      </c>
      <c r="F16526" s="1" t="s">
        <v>79452</v>
      </c>
      <c r="G16526" s="1" t="s">
        <v>174</v>
      </c>
      <c r="H16526" s="1" t="s">
        <v>175</v>
      </c>
      <c r="I16526" s="1" t="s">
        <v>176</v>
      </c>
      <c r="J16526" s="1" t="s">
        <v>731</v>
      </c>
      <c r="K16526" s="1" t="s">
        <v>731</v>
      </c>
      <c r="L16526" s="2">
        <v>44876</v>
      </c>
      <c r="M16526" s="1" t="s">
        <v>17800</v>
      </c>
      <c r="N16526" s="2">
        <v>44878.475844907407</v>
      </c>
      <c r="O16526" s="1" t="s">
        <v>17796</v>
      </c>
      <c r="P16526" s="1" t="s">
        <v>79453</v>
      </c>
      <c r="Q16526" s="1" t="s">
        <v>17802</v>
      </c>
      <c r="R16526" s="1" t="s">
        <v>1025</v>
      </c>
      <c r="S16526" s="1" t="s">
        <v>109</v>
      </c>
      <c r="T16526" s="1" t="s">
        <v>1665</v>
      </c>
      <c r="U16526" s="2">
        <v>44881.550428240742</v>
      </c>
      <c r="V16526" s="1" t="s">
        <v>3068</v>
      </c>
      <c r="W16526" s="1" t="s">
        <v>54773</v>
      </c>
      <c r="X16526" s="1" t="s">
        <v>54168</v>
      </c>
      <c r="Y16526" s="1" t="s">
        <v>109</v>
      </c>
      <c r="Z16526" s="1" t="s">
        <v>53202</v>
      </c>
      <c r="AA16526" s="1" t="s">
        <v>17804</v>
      </c>
    </row>
    <row r="16527" spans="1:27" x14ac:dyDescent="0.3">
      <c r="A16527" s="1" t="s">
        <v>51077</v>
      </c>
      <c r="B16527" s="1" t="s">
        <v>51066</v>
      </c>
      <c r="C16527" s="1" t="s">
        <v>17798</v>
      </c>
      <c r="D16527" s="1" t="s">
        <v>17797</v>
      </c>
      <c r="E16527" s="1" t="s">
        <v>17801</v>
      </c>
      <c r="F16527" s="1" t="s">
        <v>79452</v>
      </c>
      <c r="G16527" s="1" t="s">
        <v>174</v>
      </c>
      <c r="H16527" s="1" t="s">
        <v>175</v>
      </c>
      <c r="I16527" s="1" t="s">
        <v>176</v>
      </c>
      <c r="J16527" s="1" t="s">
        <v>731</v>
      </c>
      <c r="K16527" s="1" t="s">
        <v>731</v>
      </c>
      <c r="L16527" s="2">
        <v>44876</v>
      </c>
      <c r="M16527" s="1" t="s">
        <v>17800</v>
      </c>
      <c r="N16527" s="2">
        <v>44878.475844907407</v>
      </c>
      <c r="O16527" s="1" t="s">
        <v>17796</v>
      </c>
      <c r="P16527" s="1" t="s">
        <v>79454</v>
      </c>
      <c r="Q16527" s="1" t="s">
        <v>17802</v>
      </c>
      <c r="R16527" s="1" t="s">
        <v>1025</v>
      </c>
      <c r="S16527" s="1" t="s">
        <v>109</v>
      </c>
      <c r="T16527" s="1" t="s">
        <v>1665</v>
      </c>
      <c r="U16527" s="2">
        <v>44881.550428240742</v>
      </c>
      <c r="V16527" s="1" t="s">
        <v>3068</v>
      </c>
      <c r="W16527" s="1" t="s">
        <v>79455</v>
      </c>
      <c r="X16527" s="1" t="s">
        <v>51961</v>
      </c>
      <c r="Y16527" s="1" t="s">
        <v>109</v>
      </c>
      <c r="Z16527" s="1" t="s">
        <v>19383</v>
      </c>
      <c r="AA16527" s="1" t="s">
        <v>17804</v>
      </c>
    </row>
    <row r="16528" spans="1:27" x14ac:dyDescent="0.3">
      <c r="A16528" s="1" t="s">
        <v>51077</v>
      </c>
      <c r="B16528" s="1" t="s">
        <v>51089</v>
      </c>
      <c r="C16528" s="1" t="s">
        <v>17798</v>
      </c>
      <c r="D16528" s="1" t="s">
        <v>17797</v>
      </c>
      <c r="E16528" s="1" t="s">
        <v>17801</v>
      </c>
      <c r="F16528" s="1" t="s">
        <v>79452</v>
      </c>
      <c r="G16528" s="1" t="s">
        <v>174</v>
      </c>
      <c r="H16528" s="1" t="s">
        <v>175</v>
      </c>
      <c r="I16528" s="1" t="s">
        <v>176</v>
      </c>
      <c r="J16528" s="1" t="s">
        <v>731</v>
      </c>
      <c r="K16528" s="1" t="s">
        <v>731</v>
      </c>
      <c r="L16528" s="2">
        <v>44876</v>
      </c>
      <c r="M16528" s="1" t="s">
        <v>17800</v>
      </c>
      <c r="N16528" s="2">
        <v>44878.475844907407</v>
      </c>
      <c r="O16528" s="1" t="s">
        <v>17796</v>
      </c>
      <c r="P16528" s="1" t="s">
        <v>52418</v>
      </c>
      <c r="Q16528" s="1" t="s">
        <v>17802</v>
      </c>
      <c r="R16528" s="1" t="s">
        <v>1025</v>
      </c>
      <c r="S16528" s="1" t="s">
        <v>109</v>
      </c>
      <c r="T16528" s="1" t="s">
        <v>1665</v>
      </c>
      <c r="U16528" s="2">
        <v>44881.550428240742</v>
      </c>
      <c r="V16528" s="1" t="s">
        <v>3068</v>
      </c>
      <c r="W16528" s="1" t="s">
        <v>51347</v>
      </c>
      <c r="X16528" s="1" t="s">
        <v>51348</v>
      </c>
      <c r="Y16528" s="1" t="s">
        <v>51349</v>
      </c>
      <c r="Z16528" s="1" t="s">
        <v>51350</v>
      </c>
      <c r="AA16528" s="1" t="s">
        <v>17804</v>
      </c>
    </row>
    <row r="16529" spans="1:27" x14ac:dyDescent="0.3">
      <c r="A16529" s="1" t="s">
        <v>51059</v>
      </c>
      <c r="B16529" s="1" t="s">
        <v>51226</v>
      </c>
      <c r="C16529" s="1" t="s">
        <v>3108</v>
      </c>
      <c r="D16529" s="1" t="s">
        <v>3107</v>
      </c>
      <c r="E16529" s="1" t="s">
        <v>51061</v>
      </c>
      <c r="F16529" s="1" t="s">
        <v>61669</v>
      </c>
      <c r="L16529" s="2">
        <v>45806</v>
      </c>
      <c r="M16529" s="1" t="s">
        <v>151</v>
      </c>
      <c r="N16529" s="2">
        <v>45807.671909722223</v>
      </c>
      <c r="O16529" s="1" t="s">
        <v>3105</v>
      </c>
      <c r="P16529" s="1" t="s">
        <v>80250</v>
      </c>
      <c r="Q16529" s="1" t="s">
        <v>3112</v>
      </c>
      <c r="R16529" s="1" t="s">
        <v>679</v>
      </c>
      <c r="S16529" s="1" t="s">
        <v>109</v>
      </c>
      <c r="T16529" s="1" t="s">
        <v>1251</v>
      </c>
      <c r="U16529" s="2">
        <v>45810.432384259257</v>
      </c>
      <c r="V16529" s="1" t="s">
        <v>87</v>
      </c>
      <c r="W16529" s="1" t="s">
        <v>79458</v>
      </c>
      <c r="X16529" s="1" t="s">
        <v>15071</v>
      </c>
      <c r="Y16529" s="1" t="s">
        <v>109</v>
      </c>
      <c r="Z16529" s="1" t="s">
        <v>1251</v>
      </c>
      <c r="AA16529" s="1" t="s">
        <v>3114</v>
      </c>
    </row>
    <row r="16530" spans="1:27" x14ac:dyDescent="0.3">
      <c r="A16530" s="1" t="s">
        <v>51077</v>
      </c>
      <c r="B16530" s="1" t="s">
        <v>51060</v>
      </c>
      <c r="C16530" s="1" t="s">
        <v>3108</v>
      </c>
      <c r="D16530" s="1" t="s">
        <v>3107</v>
      </c>
      <c r="E16530" s="1" t="s">
        <v>3111</v>
      </c>
      <c r="F16530" s="1" t="s">
        <v>79459</v>
      </c>
      <c r="G16530" s="1" t="s">
        <v>111</v>
      </c>
      <c r="H16530" s="1" t="s">
        <v>112</v>
      </c>
      <c r="I16530" s="1" t="s">
        <v>113</v>
      </c>
      <c r="L16530" s="2">
        <v>45806</v>
      </c>
      <c r="M16530" s="1" t="s">
        <v>151</v>
      </c>
      <c r="N16530" s="2">
        <v>45807.671909722223</v>
      </c>
      <c r="O16530" s="1" t="s">
        <v>3105</v>
      </c>
      <c r="P16530" s="1" t="s">
        <v>3106</v>
      </c>
      <c r="Q16530" s="1" t="s">
        <v>3112</v>
      </c>
      <c r="R16530" s="1" t="s">
        <v>679</v>
      </c>
      <c r="S16530" s="1" t="s">
        <v>109</v>
      </c>
      <c r="T16530" s="1" t="s">
        <v>1251</v>
      </c>
      <c r="U16530" s="2">
        <v>45810.432384259257</v>
      </c>
      <c r="V16530" s="1" t="s">
        <v>87</v>
      </c>
      <c r="W16530" s="1" t="s">
        <v>79460</v>
      </c>
      <c r="X16530" s="1" t="s">
        <v>15071</v>
      </c>
      <c r="Y16530" s="1" t="s">
        <v>109</v>
      </c>
      <c r="Z16530" s="1" t="s">
        <v>1251</v>
      </c>
      <c r="AA16530" s="1" t="s">
        <v>3114</v>
      </c>
    </row>
    <row r="16531" spans="1:27" x14ac:dyDescent="0.3">
      <c r="A16531" s="1" t="s">
        <v>51077</v>
      </c>
      <c r="B16531" s="1" t="s">
        <v>51060</v>
      </c>
      <c r="C16531" s="1" t="s">
        <v>20024</v>
      </c>
      <c r="D16531" s="1" t="s">
        <v>20023</v>
      </c>
      <c r="E16531" s="1" t="s">
        <v>20026</v>
      </c>
      <c r="F16531" s="1" t="s">
        <v>79459</v>
      </c>
      <c r="G16531" s="1" t="s">
        <v>111</v>
      </c>
      <c r="H16531" s="1" t="s">
        <v>112</v>
      </c>
      <c r="I16531" s="1" t="s">
        <v>113</v>
      </c>
      <c r="L16531" s="2">
        <v>45857</v>
      </c>
      <c r="M16531" s="1" t="s">
        <v>151</v>
      </c>
      <c r="N16531" s="2">
        <v>45860.439699074072</v>
      </c>
      <c r="O16531" s="1" t="s">
        <v>20021</v>
      </c>
      <c r="P16531" s="1" t="s">
        <v>20022</v>
      </c>
      <c r="Q16531" s="1" t="s">
        <v>20027</v>
      </c>
      <c r="R16531" s="1" t="s">
        <v>5770</v>
      </c>
      <c r="S16531" s="1" t="s">
        <v>109</v>
      </c>
      <c r="T16531" s="1" t="s">
        <v>11027</v>
      </c>
      <c r="U16531" s="2">
        <v>45860.444606481484</v>
      </c>
      <c r="V16531" s="1" t="s">
        <v>1039</v>
      </c>
      <c r="W16531" s="1" t="s">
        <v>20027</v>
      </c>
      <c r="X16531" s="1" t="s">
        <v>5770</v>
      </c>
      <c r="Y16531" s="1" t="s">
        <v>109</v>
      </c>
      <c r="Z16531" s="1" t="s">
        <v>11027</v>
      </c>
      <c r="AA16531" s="1" t="s">
        <v>20029</v>
      </c>
    </row>
    <row r="16532" spans="1:27" x14ac:dyDescent="0.3">
      <c r="A16532" s="1" t="s">
        <v>51059</v>
      </c>
      <c r="B16532" s="1" t="s">
        <v>51089</v>
      </c>
      <c r="C16532" s="1" t="s">
        <v>12754</v>
      </c>
      <c r="D16532" s="1" t="s">
        <v>12753</v>
      </c>
      <c r="E16532" s="1" t="s">
        <v>51061</v>
      </c>
      <c r="F16532" s="1" t="s">
        <v>79461</v>
      </c>
      <c r="L16532" s="2">
        <v>45183</v>
      </c>
      <c r="M16532" s="1" t="s">
        <v>3944</v>
      </c>
      <c r="N16532" s="2">
        <v>45183.400173611109</v>
      </c>
      <c r="O16532" s="1" t="s">
        <v>12752</v>
      </c>
      <c r="P16532" s="1" t="s">
        <v>79464</v>
      </c>
      <c r="Q16532" s="1" t="s">
        <v>12757</v>
      </c>
      <c r="R16532" s="1" t="s">
        <v>1784</v>
      </c>
      <c r="S16532" s="1" t="s">
        <v>109</v>
      </c>
      <c r="T16532" s="1" t="s">
        <v>9080</v>
      </c>
      <c r="U16532" s="2">
        <v>45183.49732638889</v>
      </c>
      <c r="V16532" s="1" t="s">
        <v>124</v>
      </c>
      <c r="W16532" s="1" t="s">
        <v>79465</v>
      </c>
      <c r="X16532" s="1" t="s">
        <v>8558</v>
      </c>
      <c r="Y16532" s="1" t="s">
        <v>109</v>
      </c>
      <c r="Z16532" s="1" t="s">
        <v>1329</v>
      </c>
      <c r="AA16532" s="1" t="s">
        <v>12759</v>
      </c>
    </row>
    <row r="16533" spans="1:27" x14ac:dyDescent="0.3">
      <c r="A16533" s="1" t="s">
        <v>51077</v>
      </c>
      <c r="B16533" s="1" t="s">
        <v>51060</v>
      </c>
      <c r="C16533" s="1" t="s">
        <v>12754</v>
      </c>
      <c r="D16533" s="1" t="s">
        <v>12753</v>
      </c>
      <c r="E16533" s="1" t="s">
        <v>12756</v>
      </c>
      <c r="F16533" s="1" t="s">
        <v>79459</v>
      </c>
      <c r="G16533" s="1" t="s">
        <v>174</v>
      </c>
      <c r="H16533" s="1" t="s">
        <v>175</v>
      </c>
      <c r="I16533" s="1" t="s">
        <v>176</v>
      </c>
      <c r="J16533" s="1" t="s">
        <v>464</v>
      </c>
      <c r="K16533" s="1" t="s">
        <v>464</v>
      </c>
      <c r="L16533" s="2">
        <v>45183</v>
      </c>
      <c r="M16533" s="1" t="s">
        <v>3944</v>
      </c>
      <c r="N16533" s="2">
        <v>45183.400173611109</v>
      </c>
      <c r="O16533" s="1" t="s">
        <v>12752</v>
      </c>
      <c r="P16533" s="1" t="s">
        <v>12752</v>
      </c>
      <c r="Q16533" s="1" t="s">
        <v>12757</v>
      </c>
      <c r="R16533" s="1" t="s">
        <v>1784</v>
      </c>
      <c r="S16533" s="1" t="s">
        <v>109</v>
      </c>
      <c r="T16533" s="1" t="s">
        <v>9080</v>
      </c>
      <c r="U16533" s="2">
        <v>45183.49732638889</v>
      </c>
      <c r="V16533" s="1" t="s">
        <v>124</v>
      </c>
      <c r="W16533" s="1" t="s">
        <v>12757</v>
      </c>
      <c r="X16533" s="1" t="s">
        <v>1784</v>
      </c>
      <c r="Y16533" s="1" t="s">
        <v>109</v>
      </c>
      <c r="Z16533" s="1" t="s">
        <v>9080</v>
      </c>
      <c r="AA16533" s="1" t="s">
        <v>12759</v>
      </c>
    </row>
    <row r="16534" spans="1:27" x14ac:dyDescent="0.3">
      <c r="A16534" s="1" t="s">
        <v>51059</v>
      </c>
      <c r="B16534" s="1" t="s">
        <v>51089</v>
      </c>
      <c r="C16534" s="1" t="s">
        <v>12754</v>
      </c>
      <c r="D16534" s="1" t="s">
        <v>12753</v>
      </c>
      <c r="E16534" s="1" t="s">
        <v>51061</v>
      </c>
      <c r="F16534" s="1" t="s">
        <v>79461</v>
      </c>
      <c r="L16534" s="2">
        <v>45183</v>
      </c>
      <c r="M16534" s="1" t="s">
        <v>3944</v>
      </c>
      <c r="N16534" s="2">
        <v>45183.400173611109</v>
      </c>
      <c r="O16534" s="1" t="s">
        <v>12752</v>
      </c>
      <c r="P16534" s="1" t="s">
        <v>80252</v>
      </c>
      <c r="Q16534" s="1" t="s">
        <v>12757</v>
      </c>
      <c r="R16534" s="1" t="s">
        <v>1784</v>
      </c>
      <c r="S16534" s="1" t="s">
        <v>109</v>
      </c>
      <c r="T16534" s="1" t="s">
        <v>9080</v>
      </c>
      <c r="U16534" s="2">
        <v>45183.49732638889</v>
      </c>
      <c r="V16534" s="1" t="s">
        <v>124</v>
      </c>
      <c r="W16534" s="1" t="s">
        <v>79465</v>
      </c>
      <c r="X16534" s="1" t="s">
        <v>8558</v>
      </c>
      <c r="Y16534" s="1" t="s">
        <v>109</v>
      </c>
      <c r="Z16534" s="1" t="s">
        <v>1329</v>
      </c>
      <c r="AA16534" s="1" t="s">
        <v>12759</v>
      </c>
    </row>
    <row r="16535" spans="1:27" x14ac:dyDescent="0.3">
      <c r="A16535" s="1" t="s">
        <v>51077</v>
      </c>
      <c r="B16535" s="1" t="s">
        <v>51060</v>
      </c>
      <c r="C16535" s="1" t="s">
        <v>8681</v>
      </c>
      <c r="D16535" s="1" t="s">
        <v>8680</v>
      </c>
      <c r="E16535" s="1" t="s">
        <v>8684</v>
      </c>
      <c r="F16535" s="1" t="s">
        <v>79466</v>
      </c>
      <c r="G16535" s="1" t="s">
        <v>175</v>
      </c>
      <c r="H16535" s="1" t="s">
        <v>681</v>
      </c>
      <c r="I16535" s="1" t="s">
        <v>174</v>
      </c>
      <c r="J16535" s="1" t="s">
        <v>464</v>
      </c>
      <c r="K16535" s="1" t="s">
        <v>464</v>
      </c>
      <c r="L16535" s="2">
        <v>45861</v>
      </c>
      <c r="M16535" s="1" t="s">
        <v>75</v>
      </c>
      <c r="N16535" s="2">
        <v>45861.674155092594</v>
      </c>
      <c r="O16535" s="1" t="s">
        <v>8679</v>
      </c>
      <c r="P16535" s="1" t="s">
        <v>8679</v>
      </c>
      <c r="Q16535" s="1" t="s">
        <v>8685</v>
      </c>
      <c r="R16535" s="1" t="s">
        <v>8686</v>
      </c>
      <c r="S16535" s="1" t="s">
        <v>109</v>
      </c>
      <c r="T16535" s="1" t="s">
        <v>8687</v>
      </c>
      <c r="U16535" s="2">
        <v>45861.690266203703</v>
      </c>
      <c r="V16535" s="1" t="s">
        <v>274</v>
      </c>
      <c r="W16535" s="1" t="s">
        <v>8685</v>
      </c>
      <c r="X16535" s="1" t="s">
        <v>8686</v>
      </c>
      <c r="Y16535" s="1" t="s">
        <v>109</v>
      </c>
      <c r="Z16535" s="1" t="s">
        <v>8687</v>
      </c>
      <c r="AA16535" s="1" t="s">
        <v>8689</v>
      </c>
    </row>
    <row r="16536" spans="1:27" x14ac:dyDescent="0.3">
      <c r="A16536" s="1" t="s">
        <v>51077</v>
      </c>
      <c r="B16536" s="1" t="s">
        <v>51066</v>
      </c>
      <c r="C16536" s="1" t="s">
        <v>47300</v>
      </c>
      <c r="D16536" s="1" t="s">
        <v>47299</v>
      </c>
      <c r="E16536" s="1" t="s">
        <v>47302</v>
      </c>
      <c r="F16536" s="1" t="s">
        <v>79467</v>
      </c>
      <c r="G16536" s="1" t="s">
        <v>174</v>
      </c>
      <c r="H16536" s="1" t="s">
        <v>175</v>
      </c>
      <c r="I16536" s="1" t="s">
        <v>176</v>
      </c>
      <c r="J16536" s="1" t="s">
        <v>464</v>
      </c>
      <c r="K16536" s="1" t="s">
        <v>464</v>
      </c>
      <c r="L16536" s="2">
        <v>45576</v>
      </c>
      <c r="M16536" s="1" t="s">
        <v>54</v>
      </c>
      <c r="N16536" s="2">
        <v>45579.531307870369</v>
      </c>
      <c r="O16536" s="1" t="s">
        <v>47298</v>
      </c>
      <c r="P16536" s="1" t="s">
        <v>79468</v>
      </c>
      <c r="Q16536" s="1" t="s">
        <v>47303</v>
      </c>
      <c r="R16536" s="1" t="s">
        <v>679</v>
      </c>
      <c r="S16536" s="1" t="s">
        <v>109</v>
      </c>
      <c r="T16536" s="1" t="s">
        <v>2790</v>
      </c>
      <c r="U16536" s="2">
        <v>45580.436249999999</v>
      </c>
      <c r="V16536" s="1" t="s">
        <v>489</v>
      </c>
      <c r="W16536" s="1" t="s">
        <v>47303</v>
      </c>
      <c r="X16536" s="1" t="s">
        <v>679</v>
      </c>
      <c r="Y16536" s="1" t="s">
        <v>109</v>
      </c>
      <c r="Z16536" s="1" t="s">
        <v>2790</v>
      </c>
      <c r="AA16536" s="1" t="s">
        <v>47305</v>
      </c>
    </row>
    <row r="16537" spans="1:27" x14ac:dyDescent="0.3">
      <c r="A16537" s="1" t="s">
        <v>51077</v>
      </c>
      <c r="B16537" s="1" t="s">
        <v>51089</v>
      </c>
      <c r="C16537" s="1" t="s">
        <v>47300</v>
      </c>
      <c r="D16537" s="1" t="s">
        <v>47299</v>
      </c>
      <c r="E16537" s="1" t="s">
        <v>47302</v>
      </c>
      <c r="F16537" s="1" t="s">
        <v>79467</v>
      </c>
      <c r="G16537" s="1" t="s">
        <v>174</v>
      </c>
      <c r="H16537" s="1" t="s">
        <v>175</v>
      </c>
      <c r="I16537" s="1" t="s">
        <v>176</v>
      </c>
      <c r="J16537" s="1" t="s">
        <v>464</v>
      </c>
      <c r="K16537" s="1" t="s">
        <v>464</v>
      </c>
      <c r="L16537" s="2">
        <v>45576</v>
      </c>
      <c r="M16537" s="1" t="s">
        <v>54</v>
      </c>
      <c r="N16537" s="2">
        <v>45579.531307870369</v>
      </c>
      <c r="O16537" s="1" t="s">
        <v>47298</v>
      </c>
      <c r="P16537" s="1" t="s">
        <v>67459</v>
      </c>
      <c r="Q16537" s="1" t="s">
        <v>47303</v>
      </c>
      <c r="R16537" s="1" t="s">
        <v>679</v>
      </c>
      <c r="S16537" s="1" t="s">
        <v>109</v>
      </c>
      <c r="T16537" s="1" t="s">
        <v>2790</v>
      </c>
      <c r="U16537" s="2">
        <v>45580.436249999999</v>
      </c>
      <c r="V16537" s="1" t="s">
        <v>489</v>
      </c>
      <c r="W16537" s="1" t="s">
        <v>67460</v>
      </c>
      <c r="X16537" s="1" t="s">
        <v>19382</v>
      </c>
      <c r="Y16537" s="1" t="s">
        <v>109</v>
      </c>
      <c r="Z16537" s="1" t="s">
        <v>19383</v>
      </c>
      <c r="AA16537" s="1" t="s">
        <v>47305</v>
      </c>
    </row>
    <row r="16538" spans="1:27" x14ac:dyDescent="0.3">
      <c r="A16538" s="1" t="s">
        <v>51077</v>
      </c>
      <c r="B16538" s="1" t="s">
        <v>51060</v>
      </c>
      <c r="C16538" s="1" t="s">
        <v>47300</v>
      </c>
      <c r="D16538" s="1" t="s">
        <v>47299</v>
      </c>
      <c r="E16538" s="1" t="s">
        <v>47302</v>
      </c>
      <c r="F16538" s="1" t="s">
        <v>79467</v>
      </c>
      <c r="G16538" s="1" t="s">
        <v>174</v>
      </c>
      <c r="H16538" s="1" t="s">
        <v>175</v>
      </c>
      <c r="I16538" s="1" t="s">
        <v>176</v>
      </c>
      <c r="J16538" s="1" t="s">
        <v>464</v>
      </c>
      <c r="K16538" s="1" t="s">
        <v>464</v>
      </c>
      <c r="L16538" s="2">
        <v>45576</v>
      </c>
      <c r="M16538" s="1" t="s">
        <v>54</v>
      </c>
      <c r="N16538" s="2">
        <v>45579.531307870369</v>
      </c>
      <c r="O16538" s="1" t="s">
        <v>47298</v>
      </c>
      <c r="P16538" s="1" t="s">
        <v>47298</v>
      </c>
      <c r="Q16538" s="1" t="s">
        <v>47303</v>
      </c>
      <c r="R16538" s="1" t="s">
        <v>679</v>
      </c>
      <c r="S16538" s="1" t="s">
        <v>109</v>
      </c>
      <c r="T16538" s="1" t="s">
        <v>2790</v>
      </c>
      <c r="U16538" s="2">
        <v>45580.436249999999</v>
      </c>
      <c r="V16538" s="1" t="s">
        <v>489</v>
      </c>
      <c r="W16538" s="1" t="s">
        <v>47303</v>
      </c>
      <c r="X16538" s="1" t="s">
        <v>679</v>
      </c>
      <c r="Y16538" s="1" t="s">
        <v>109</v>
      </c>
      <c r="Z16538" s="1" t="s">
        <v>2790</v>
      </c>
      <c r="AA16538" s="1" t="s">
        <v>47305</v>
      </c>
    </row>
    <row r="16539" spans="1:27" x14ac:dyDescent="0.3">
      <c r="A16539" s="1" t="s">
        <v>51059</v>
      </c>
      <c r="B16539" s="1" t="s">
        <v>51060</v>
      </c>
      <c r="C16539" s="1" t="s">
        <v>13146</v>
      </c>
      <c r="D16539" s="1" t="s">
        <v>13145</v>
      </c>
      <c r="E16539" s="1" t="s">
        <v>79469</v>
      </c>
      <c r="F16539" s="1" t="s">
        <v>79470</v>
      </c>
      <c r="L16539" s="2">
        <v>45371</v>
      </c>
      <c r="M16539" s="1" t="s">
        <v>515</v>
      </c>
      <c r="N16539" s="2">
        <v>45376.588946759257</v>
      </c>
      <c r="O16539" s="1" t="s">
        <v>13144</v>
      </c>
      <c r="P16539" s="1" t="s">
        <v>79471</v>
      </c>
      <c r="Q16539" s="1" t="s">
        <v>13149</v>
      </c>
      <c r="R16539" s="1" t="s">
        <v>2825</v>
      </c>
      <c r="S16539" s="1" t="s">
        <v>109</v>
      </c>
      <c r="T16539" s="1" t="s">
        <v>2274</v>
      </c>
      <c r="U16539" s="2">
        <v>45376.659236111111</v>
      </c>
      <c r="V16539" s="1" t="s">
        <v>246</v>
      </c>
      <c r="W16539" s="1" t="s">
        <v>79472</v>
      </c>
      <c r="X16539" s="1" t="s">
        <v>54074</v>
      </c>
      <c r="Y16539" s="1" t="s">
        <v>109</v>
      </c>
      <c r="Z16539" s="1" t="s">
        <v>2274</v>
      </c>
      <c r="AA16539" s="1" t="s">
        <v>13151</v>
      </c>
    </row>
    <row r="16540" spans="1:27" x14ac:dyDescent="0.3">
      <c r="A16540" s="1" t="s">
        <v>51077</v>
      </c>
      <c r="B16540" s="1" t="s">
        <v>51089</v>
      </c>
      <c r="C16540" s="1" t="s">
        <v>15570</v>
      </c>
      <c r="D16540" s="1" t="s">
        <v>15569</v>
      </c>
      <c r="E16540" s="1" t="s">
        <v>15572</v>
      </c>
      <c r="F16540" s="1" t="s">
        <v>79459</v>
      </c>
      <c r="G16540" s="1" t="s">
        <v>111</v>
      </c>
      <c r="H16540" s="1" t="s">
        <v>112</v>
      </c>
      <c r="I16540" s="1" t="s">
        <v>113</v>
      </c>
      <c r="J16540" s="1" t="s">
        <v>464</v>
      </c>
      <c r="K16540" s="1" t="s">
        <v>464</v>
      </c>
      <c r="L16540" s="2">
        <v>45827</v>
      </c>
      <c r="M16540" s="1" t="s">
        <v>168</v>
      </c>
      <c r="N16540" s="2">
        <v>45833.499942129631</v>
      </c>
      <c r="O16540" s="1" t="s">
        <v>15567</v>
      </c>
      <c r="P16540" s="1" t="s">
        <v>15567</v>
      </c>
      <c r="Q16540" s="1" t="s">
        <v>15573</v>
      </c>
      <c r="R16540" s="1" t="s">
        <v>6972</v>
      </c>
      <c r="S16540" s="1" t="s">
        <v>109</v>
      </c>
      <c r="T16540" s="1" t="s">
        <v>6973</v>
      </c>
      <c r="U16540" s="2">
        <v>45834.365034722221</v>
      </c>
      <c r="V16540" s="1" t="s">
        <v>246</v>
      </c>
      <c r="W16540" s="1" t="s">
        <v>15573</v>
      </c>
      <c r="X16540" s="1" t="s">
        <v>6972</v>
      </c>
      <c r="Y16540" s="1" t="s">
        <v>109</v>
      </c>
      <c r="Z16540" s="1" t="s">
        <v>6973</v>
      </c>
      <c r="AA16540" s="1" t="s">
        <v>15575</v>
      </c>
    </row>
    <row r="16541" spans="1:27" x14ac:dyDescent="0.3">
      <c r="A16541" s="1" t="s">
        <v>51059</v>
      </c>
      <c r="B16541" s="1" t="s">
        <v>51060</v>
      </c>
      <c r="C16541" s="1" t="s">
        <v>15570</v>
      </c>
      <c r="D16541" s="1" t="s">
        <v>15569</v>
      </c>
      <c r="E16541" s="1" t="s">
        <v>51061</v>
      </c>
      <c r="F16541" s="1" t="s">
        <v>79473</v>
      </c>
      <c r="L16541" s="2">
        <v>45827</v>
      </c>
      <c r="M16541" s="1" t="s">
        <v>168</v>
      </c>
      <c r="N16541" s="2">
        <v>45833.499942129631</v>
      </c>
      <c r="O16541" s="1" t="s">
        <v>15567</v>
      </c>
      <c r="P16541" s="1" t="s">
        <v>79474</v>
      </c>
      <c r="Q16541" s="1" t="s">
        <v>15573</v>
      </c>
      <c r="R16541" s="1" t="s">
        <v>6972</v>
      </c>
      <c r="S16541" s="1" t="s">
        <v>109</v>
      </c>
      <c r="T16541" s="1" t="s">
        <v>6973</v>
      </c>
      <c r="U16541" s="2">
        <v>45834.365034722221</v>
      </c>
      <c r="V16541" s="1" t="s">
        <v>246</v>
      </c>
      <c r="W16541" s="1" t="s">
        <v>79475</v>
      </c>
      <c r="X16541" s="1" t="s">
        <v>79383</v>
      </c>
      <c r="Y16541" s="1" t="s">
        <v>109</v>
      </c>
      <c r="Z16541" s="1" t="s">
        <v>79476</v>
      </c>
      <c r="AA16541" s="1" t="s">
        <v>15575</v>
      </c>
    </row>
    <row r="16542" spans="1:27" x14ac:dyDescent="0.3">
      <c r="A16542" s="1" t="s">
        <v>51077</v>
      </c>
      <c r="B16542" s="1" t="s">
        <v>51060</v>
      </c>
      <c r="C16542" s="1" t="s">
        <v>27964</v>
      </c>
      <c r="D16542" s="1" t="s">
        <v>27963</v>
      </c>
      <c r="E16542" s="1" t="s">
        <v>27966</v>
      </c>
      <c r="F16542" s="1" t="s">
        <v>79467</v>
      </c>
      <c r="G16542" s="1" t="s">
        <v>174</v>
      </c>
      <c r="H16542" s="1" t="s">
        <v>175</v>
      </c>
      <c r="I16542" s="1" t="s">
        <v>176</v>
      </c>
      <c r="J16542" s="1" t="s">
        <v>464</v>
      </c>
      <c r="K16542" s="1" t="s">
        <v>464</v>
      </c>
      <c r="L16542" s="2">
        <v>45327</v>
      </c>
      <c r="M16542" s="1" t="s">
        <v>8179</v>
      </c>
      <c r="N16542" s="2">
        <v>45327.59097222222</v>
      </c>
      <c r="O16542" s="1" t="s">
        <v>27962</v>
      </c>
      <c r="P16542" s="1" t="s">
        <v>27962</v>
      </c>
      <c r="Q16542" s="1" t="s">
        <v>27967</v>
      </c>
      <c r="R16542" s="1" t="s">
        <v>679</v>
      </c>
      <c r="S16542" s="1" t="s">
        <v>109</v>
      </c>
      <c r="T16542" s="1" t="s">
        <v>1329</v>
      </c>
      <c r="U16542" s="2">
        <v>45327.606261574074</v>
      </c>
      <c r="V16542" s="1" t="s">
        <v>5716</v>
      </c>
      <c r="W16542" s="1" t="s">
        <v>27967</v>
      </c>
      <c r="X16542" s="1" t="s">
        <v>679</v>
      </c>
      <c r="Y16542" s="1" t="s">
        <v>109</v>
      </c>
      <c r="Z16542" s="1" t="s">
        <v>1329</v>
      </c>
      <c r="AA16542" s="1" t="s">
        <v>27969</v>
      </c>
    </row>
    <row r="16543" spans="1:27" x14ac:dyDescent="0.3">
      <c r="A16543" s="1" t="s">
        <v>51077</v>
      </c>
      <c r="B16543" s="1" t="s">
        <v>51091</v>
      </c>
      <c r="C16543" s="1" t="s">
        <v>27964</v>
      </c>
      <c r="D16543" s="1" t="s">
        <v>27963</v>
      </c>
      <c r="E16543" s="1" t="s">
        <v>27966</v>
      </c>
      <c r="F16543" s="1" t="s">
        <v>79467</v>
      </c>
      <c r="G16543" s="1" t="s">
        <v>174</v>
      </c>
      <c r="H16543" s="1" t="s">
        <v>175</v>
      </c>
      <c r="I16543" s="1" t="s">
        <v>176</v>
      </c>
      <c r="J16543" s="1" t="s">
        <v>464</v>
      </c>
      <c r="K16543" s="1" t="s">
        <v>464</v>
      </c>
      <c r="L16543" s="2">
        <v>45327</v>
      </c>
      <c r="M16543" s="1" t="s">
        <v>8179</v>
      </c>
      <c r="N16543" s="2">
        <v>45327.59097222222</v>
      </c>
      <c r="O16543" s="1" t="s">
        <v>27962</v>
      </c>
      <c r="P16543" s="1" t="s">
        <v>79477</v>
      </c>
      <c r="Q16543" s="1" t="s">
        <v>27967</v>
      </c>
      <c r="R16543" s="1" t="s">
        <v>679</v>
      </c>
      <c r="S16543" s="1" t="s">
        <v>109</v>
      </c>
      <c r="T16543" s="1" t="s">
        <v>1329</v>
      </c>
      <c r="U16543" s="2">
        <v>45327.606261574074</v>
      </c>
      <c r="V16543" s="1" t="s">
        <v>5716</v>
      </c>
      <c r="W16543" s="1" t="s">
        <v>79478</v>
      </c>
      <c r="X16543" s="1" t="s">
        <v>8558</v>
      </c>
      <c r="Y16543" s="1" t="s">
        <v>109</v>
      </c>
      <c r="Z16543" s="1" t="s">
        <v>1363</v>
      </c>
      <c r="AA16543" s="1" t="s">
        <v>27969</v>
      </c>
    </row>
    <row r="16544" spans="1:27" x14ac:dyDescent="0.3">
      <c r="A16544" s="1" t="s">
        <v>51059</v>
      </c>
      <c r="B16544" s="1" t="s">
        <v>51060</v>
      </c>
      <c r="C16544" s="1" t="s">
        <v>27964</v>
      </c>
      <c r="D16544" s="1" t="s">
        <v>27963</v>
      </c>
      <c r="E16544" s="1" t="s">
        <v>80258</v>
      </c>
      <c r="F16544" s="1" t="s">
        <v>80259</v>
      </c>
      <c r="L16544" s="2">
        <v>45327</v>
      </c>
      <c r="M16544" s="1" t="s">
        <v>8179</v>
      </c>
      <c r="N16544" s="2">
        <v>45327.59097222222</v>
      </c>
      <c r="O16544" s="1" t="s">
        <v>27962</v>
      </c>
      <c r="P16544" s="1" t="s">
        <v>80260</v>
      </c>
      <c r="Q16544" s="1" t="s">
        <v>27967</v>
      </c>
      <c r="R16544" s="1" t="s">
        <v>679</v>
      </c>
      <c r="S16544" s="1" t="s">
        <v>109</v>
      </c>
      <c r="T16544" s="1" t="s">
        <v>1329</v>
      </c>
      <c r="U16544" s="2">
        <v>45327.606261574074</v>
      </c>
      <c r="V16544" s="1" t="s">
        <v>5716</v>
      </c>
      <c r="W16544" s="1" t="s">
        <v>80261</v>
      </c>
      <c r="X16544" s="1" t="s">
        <v>64814</v>
      </c>
      <c r="Y16544" s="1" t="s">
        <v>109</v>
      </c>
      <c r="Z16544" s="1" t="s">
        <v>16374</v>
      </c>
      <c r="AA16544" s="1" t="s">
        <v>27969</v>
      </c>
    </row>
    <row r="16545" spans="1:27" x14ac:dyDescent="0.3">
      <c r="A16545" s="1" t="s">
        <v>51077</v>
      </c>
      <c r="B16545" s="1" t="s">
        <v>51066</v>
      </c>
      <c r="C16545" s="1" t="s">
        <v>41698</v>
      </c>
      <c r="D16545" s="1" t="s">
        <v>41697</v>
      </c>
      <c r="E16545" s="1" t="s">
        <v>41700</v>
      </c>
      <c r="F16545" s="1" t="s">
        <v>79452</v>
      </c>
      <c r="G16545" s="1" t="s">
        <v>175</v>
      </c>
      <c r="H16545" s="1" t="s">
        <v>681</v>
      </c>
      <c r="I16545" s="1" t="s">
        <v>174</v>
      </c>
      <c r="J16545" s="1" t="s">
        <v>464</v>
      </c>
      <c r="K16545" s="1" t="s">
        <v>464</v>
      </c>
      <c r="L16545" s="2">
        <v>45814</v>
      </c>
      <c r="M16545" s="1" t="s">
        <v>2217</v>
      </c>
      <c r="N16545" s="2">
        <v>45814.590740740743</v>
      </c>
      <c r="O16545" s="1" t="s">
        <v>41696</v>
      </c>
      <c r="P16545" s="1" t="s">
        <v>79479</v>
      </c>
      <c r="Q16545" s="1" t="s">
        <v>41701</v>
      </c>
      <c r="R16545" s="1" t="s">
        <v>806</v>
      </c>
      <c r="S16545" s="1" t="s">
        <v>109</v>
      </c>
      <c r="T16545" s="1" t="s">
        <v>3016</v>
      </c>
      <c r="U16545" s="2">
        <v>45817.974351851852</v>
      </c>
      <c r="V16545" s="1" t="s">
        <v>36</v>
      </c>
      <c r="W16545" s="1" t="s">
        <v>79480</v>
      </c>
      <c r="X16545" s="1" t="s">
        <v>56408</v>
      </c>
      <c r="Y16545" s="1" t="s">
        <v>109</v>
      </c>
      <c r="Z16545" s="1" t="s">
        <v>3016</v>
      </c>
      <c r="AA16545" s="1" t="s">
        <v>41703</v>
      </c>
    </row>
    <row r="16546" spans="1:27" x14ac:dyDescent="0.3">
      <c r="A16546" s="1" t="s">
        <v>51077</v>
      </c>
      <c r="B16546" s="1" t="s">
        <v>51060</v>
      </c>
      <c r="C16546" s="1" t="s">
        <v>41698</v>
      </c>
      <c r="D16546" s="1" t="s">
        <v>41697</v>
      </c>
      <c r="E16546" s="1" t="s">
        <v>41700</v>
      </c>
      <c r="F16546" s="1" t="s">
        <v>79452</v>
      </c>
      <c r="G16546" s="1" t="s">
        <v>175</v>
      </c>
      <c r="H16546" s="1" t="s">
        <v>681</v>
      </c>
      <c r="I16546" s="1" t="s">
        <v>174</v>
      </c>
      <c r="J16546" s="1" t="s">
        <v>464</v>
      </c>
      <c r="K16546" s="1" t="s">
        <v>464</v>
      </c>
      <c r="L16546" s="2">
        <v>45814</v>
      </c>
      <c r="M16546" s="1" t="s">
        <v>2217</v>
      </c>
      <c r="N16546" s="2">
        <v>45814.590740740743</v>
      </c>
      <c r="O16546" s="1" t="s">
        <v>41696</v>
      </c>
      <c r="P16546" s="1" t="s">
        <v>41696</v>
      </c>
      <c r="Q16546" s="1" t="s">
        <v>41701</v>
      </c>
      <c r="R16546" s="1" t="s">
        <v>806</v>
      </c>
      <c r="S16546" s="1" t="s">
        <v>109</v>
      </c>
      <c r="T16546" s="1" t="s">
        <v>3016</v>
      </c>
      <c r="U16546" s="2">
        <v>45817.974351851852</v>
      </c>
      <c r="V16546" s="1" t="s">
        <v>36</v>
      </c>
      <c r="W16546" s="1" t="s">
        <v>41701</v>
      </c>
      <c r="X16546" s="1" t="s">
        <v>806</v>
      </c>
      <c r="Y16546" s="1" t="s">
        <v>109</v>
      </c>
      <c r="Z16546" s="1" t="s">
        <v>3016</v>
      </c>
      <c r="AA16546" s="1" t="s">
        <v>41703</v>
      </c>
    </row>
    <row r="16547" spans="1:27" x14ac:dyDescent="0.3">
      <c r="A16547" s="1" t="s">
        <v>51077</v>
      </c>
      <c r="B16547" s="1" t="s">
        <v>51060</v>
      </c>
      <c r="C16547" s="1" t="s">
        <v>12073</v>
      </c>
      <c r="D16547" s="1" t="s">
        <v>12072</v>
      </c>
      <c r="E16547" s="1" t="s">
        <v>12075</v>
      </c>
      <c r="F16547" s="1" t="s">
        <v>79452</v>
      </c>
      <c r="G16547" s="1" t="s">
        <v>174</v>
      </c>
      <c r="H16547" s="1" t="s">
        <v>175</v>
      </c>
      <c r="I16547" s="1" t="s">
        <v>176</v>
      </c>
      <c r="J16547" s="1" t="s">
        <v>464</v>
      </c>
      <c r="K16547" s="1" t="s">
        <v>464</v>
      </c>
      <c r="L16547" s="2">
        <v>45315</v>
      </c>
      <c r="M16547" s="1" t="s">
        <v>10437</v>
      </c>
      <c r="N16547" s="2">
        <v>45589.516099537039</v>
      </c>
      <c r="O16547" s="1" t="s">
        <v>12071</v>
      </c>
      <c r="P16547" s="1" t="s">
        <v>12071</v>
      </c>
      <c r="Q16547" s="1" t="s">
        <v>12076</v>
      </c>
      <c r="R16547" s="1" t="s">
        <v>1784</v>
      </c>
      <c r="S16547" s="1" t="s">
        <v>109</v>
      </c>
      <c r="T16547" s="1" t="s">
        <v>9080</v>
      </c>
      <c r="U16547" s="2">
        <v>45590.60056712963</v>
      </c>
      <c r="V16547" s="1" t="s">
        <v>154</v>
      </c>
      <c r="W16547" s="1" t="s">
        <v>12076</v>
      </c>
      <c r="X16547" s="1" t="s">
        <v>1784</v>
      </c>
      <c r="Y16547" s="1" t="s">
        <v>109</v>
      </c>
      <c r="Z16547" s="1" t="s">
        <v>9080</v>
      </c>
      <c r="AA16547" s="1" t="s">
        <v>12078</v>
      </c>
    </row>
    <row r="16548" spans="1:27" x14ac:dyDescent="0.3">
      <c r="A16548" s="1" t="s">
        <v>51059</v>
      </c>
      <c r="B16548" s="1" t="s">
        <v>51066</v>
      </c>
      <c r="C16548" s="1" t="s">
        <v>21727</v>
      </c>
      <c r="D16548" s="1" t="s">
        <v>21726</v>
      </c>
      <c r="E16548" s="1" t="s">
        <v>51061</v>
      </c>
      <c r="F16548" s="1" t="s">
        <v>79481</v>
      </c>
      <c r="L16548" s="2">
        <v>45187</v>
      </c>
      <c r="M16548" s="1" t="s">
        <v>151</v>
      </c>
      <c r="N16548" s="2">
        <v>45188.41474537037</v>
      </c>
      <c r="O16548" s="1" t="s">
        <v>21724</v>
      </c>
      <c r="P16548" s="1" t="s">
        <v>79482</v>
      </c>
      <c r="Q16548" s="1" t="s">
        <v>21730</v>
      </c>
      <c r="R16548" s="1" t="s">
        <v>2402</v>
      </c>
      <c r="S16548" s="1" t="s">
        <v>109</v>
      </c>
      <c r="T16548" s="1" t="s">
        <v>6184</v>
      </c>
      <c r="U16548" s="2">
        <v>45188.551157407404</v>
      </c>
      <c r="V16548" s="1" t="s">
        <v>79</v>
      </c>
      <c r="W16548" s="1" t="s">
        <v>79483</v>
      </c>
      <c r="X16548" s="1" t="s">
        <v>6909</v>
      </c>
      <c r="Y16548" s="1" t="s">
        <v>109</v>
      </c>
      <c r="Z16548" s="1" t="s">
        <v>16374</v>
      </c>
      <c r="AA16548" s="1" t="s">
        <v>21732</v>
      </c>
    </row>
    <row r="16549" spans="1:27" x14ac:dyDescent="0.3">
      <c r="A16549" s="1" t="s">
        <v>51059</v>
      </c>
      <c r="B16549" s="1" t="s">
        <v>51060</v>
      </c>
      <c r="C16549" s="1" t="s">
        <v>21727</v>
      </c>
      <c r="D16549" s="1" t="s">
        <v>21726</v>
      </c>
      <c r="F16549" s="1" t="s">
        <v>51083</v>
      </c>
      <c r="L16549" s="2">
        <v>45187</v>
      </c>
      <c r="M16549" s="1" t="s">
        <v>151</v>
      </c>
      <c r="N16549" s="2">
        <v>45188.41474537037</v>
      </c>
      <c r="O16549" s="1" t="s">
        <v>21724</v>
      </c>
      <c r="P16549" s="1" t="s">
        <v>79484</v>
      </c>
      <c r="Q16549" s="1" t="s">
        <v>21730</v>
      </c>
      <c r="R16549" s="1" t="s">
        <v>2402</v>
      </c>
      <c r="S16549" s="1" t="s">
        <v>109</v>
      </c>
      <c r="T16549" s="1" t="s">
        <v>6184</v>
      </c>
      <c r="U16549" s="2">
        <v>45188.551157407404</v>
      </c>
      <c r="V16549" s="1" t="s">
        <v>79</v>
      </c>
      <c r="W16549" s="1" t="s">
        <v>79485</v>
      </c>
      <c r="X16549" s="1" t="s">
        <v>51112</v>
      </c>
      <c r="Y16549" s="1" t="s">
        <v>109</v>
      </c>
      <c r="Z16549" s="1" t="s">
        <v>16161</v>
      </c>
      <c r="AA16549" s="1" t="s">
        <v>21732</v>
      </c>
    </row>
    <row r="16550" spans="1:27" x14ac:dyDescent="0.3">
      <c r="A16550" s="1" t="s">
        <v>51077</v>
      </c>
      <c r="B16550" s="1" t="s">
        <v>51066</v>
      </c>
      <c r="C16550" s="1" t="s">
        <v>21727</v>
      </c>
      <c r="D16550" s="1" t="s">
        <v>21726</v>
      </c>
      <c r="E16550" s="1" t="s">
        <v>21729</v>
      </c>
      <c r="F16550" s="1" t="s">
        <v>79452</v>
      </c>
      <c r="G16550" s="1" t="s">
        <v>174</v>
      </c>
      <c r="H16550" s="1" t="s">
        <v>175</v>
      </c>
      <c r="I16550" s="1" t="s">
        <v>176</v>
      </c>
      <c r="J16550" s="1" t="s">
        <v>731</v>
      </c>
      <c r="K16550" s="1" t="s">
        <v>731</v>
      </c>
      <c r="L16550" s="2">
        <v>45187</v>
      </c>
      <c r="M16550" s="1" t="s">
        <v>151</v>
      </c>
      <c r="N16550" s="2">
        <v>45188.41474537037</v>
      </c>
      <c r="O16550" s="1" t="s">
        <v>21724</v>
      </c>
      <c r="P16550" s="1" t="s">
        <v>79486</v>
      </c>
      <c r="Q16550" s="1" t="s">
        <v>21730</v>
      </c>
      <c r="R16550" s="1" t="s">
        <v>2402</v>
      </c>
      <c r="S16550" s="1" t="s">
        <v>109</v>
      </c>
      <c r="T16550" s="1" t="s">
        <v>6184</v>
      </c>
      <c r="U16550" s="2">
        <v>45188.551157407404</v>
      </c>
      <c r="V16550" s="1" t="s">
        <v>79</v>
      </c>
      <c r="W16550" s="1" t="s">
        <v>21730</v>
      </c>
      <c r="X16550" s="1" t="s">
        <v>79487</v>
      </c>
      <c r="Y16550" s="1" t="s">
        <v>109</v>
      </c>
      <c r="Z16550" s="1" t="s">
        <v>6184</v>
      </c>
      <c r="AA16550" s="1" t="s">
        <v>21732</v>
      </c>
    </row>
    <row r="16551" spans="1:27" x14ac:dyDescent="0.3">
      <c r="A16551" s="1" t="s">
        <v>51077</v>
      </c>
      <c r="B16551" s="1" t="s">
        <v>51060</v>
      </c>
      <c r="C16551" s="1" t="s">
        <v>21727</v>
      </c>
      <c r="D16551" s="1" t="s">
        <v>21726</v>
      </c>
      <c r="E16551" s="1" t="s">
        <v>21729</v>
      </c>
      <c r="F16551" s="1" t="s">
        <v>79452</v>
      </c>
      <c r="G16551" s="1" t="s">
        <v>174</v>
      </c>
      <c r="H16551" s="1" t="s">
        <v>175</v>
      </c>
      <c r="I16551" s="1" t="s">
        <v>176</v>
      </c>
      <c r="J16551" s="1" t="s">
        <v>731</v>
      </c>
      <c r="K16551" s="1" t="s">
        <v>731</v>
      </c>
      <c r="L16551" s="2">
        <v>45187</v>
      </c>
      <c r="M16551" s="1" t="s">
        <v>151</v>
      </c>
      <c r="N16551" s="2">
        <v>45188.41474537037</v>
      </c>
      <c r="O16551" s="1" t="s">
        <v>21724</v>
      </c>
      <c r="P16551" s="1" t="s">
        <v>21725</v>
      </c>
      <c r="Q16551" s="1" t="s">
        <v>21730</v>
      </c>
      <c r="R16551" s="1" t="s">
        <v>2402</v>
      </c>
      <c r="S16551" s="1" t="s">
        <v>109</v>
      </c>
      <c r="T16551" s="1" t="s">
        <v>6184</v>
      </c>
      <c r="U16551" s="2">
        <v>45188.551157407404</v>
      </c>
      <c r="V16551" s="1" t="s">
        <v>79</v>
      </c>
      <c r="W16551" s="1" t="s">
        <v>21730</v>
      </c>
      <c r="X16551" s="1" t="s">
        <v>2402</v>
      </c>
      <c r="Y16551" s="1" t="s">
        <v>109</v>
      </c>
      <c r="Z16551" s="1" t="s">
        <v>6184</v>
      </c>
      <c r="AA16551" s="1" t="s">
        <v>21732</v>
      </c>
    </row>
    <row r="16552" spans="1:27" x14ac:dyDescent="0.3">
      <c r="A16552" s="1" t="s">
        <v>51077</v>
      </c>
      <c r="B16552" s="1" t="s">
        <v>51091</v>
      </c>
      <c r="C16552" s="1" t="s">
        <v>21727</v>
      </c>
      <c r="D16552" s="1" t="s">
        <v>21726</v>
      </c>
      <c r="E16552" s="1" t="s">
        <v>21729</v>
      </c>
      <c r="F16552" s="1" t="s">
        <v>79452</v>
      </c>
      <c r="G16552" s="1" t="s">
        <v>174</v>
      </c>
      <c r="H16552" s="1" t="s">
        <v>175</v>
      </c>
      <c r="I16552" s="1" t="s">
        <v>176</v>
      </c>
      <c r="J16552" s="1" t="s">
        <v>731</v>
      </c>
      <c r="K16552" s="1" t="s">
        <v>731</v>
      </c>
      <c r="L16552" s="2">
        <v>45187</v>
      </c>
      <c r="M16552" s="1" t="s">
        <v>151</v>
      </c>
      <c r="N16552" s="2">
        <v>45188.41474537037</v>
      </c>
      <c r="O16552" s="1" t="s">
        <v>21724</v>
      </c>
      <c r="P16552" s="1" t="s">
        <v>79488</v>
      </c>
      <c r="Q16552" s="1" t="s">
        <v>21730</v>
      </c>
      <c r="R16552" s="1" t="s">
        <v>2402</v>
      </c>
      <c r="S16552" s="1" t="s">
        <v>109</v>
      </c>
      <c r="T16552" s="1" t="s">
        <v>6184</v>
      </c>
      <c r="U16552" s="2">
        <v>45188.551157407404</v>
      </c>
      <c r="V16552" s="1" t="s">
        <v>79</v>
      </c>
      <c r="W16552" s="1" t="s">
        <v>79489</v>
      </c>
      <c r="X16552" s="1" t="s">
        <v>52982</v>
      </c>
      <c r="Y16552" s="1" t="s">
        <v>109</v>
      </c>
      <c r="Z16552" s="1" t="s">
        <v>79490</v>
      </c>
      <c r="AA16552" s="1" t="s">
        <v>21732</v>
      </c>
    </row>
    <row r="16553" spans="1:27" x14ac:dyDescent="0.3">
      <c r="A16553" s="1" t="s">
        <v>51077</v>
      </c>
      <c r="B16553" s="1" t="s">
        <v>51089</v>
      </c>
      <c r="C16553" s="1" t="s">
        <v>8930</v>
      </c>
      <c r="D16553" s="1" t="s">
        <v>8922</v>
      </c>
      <c r="E16553" s="1" t="s">
        <v>8925</v>
      </c>
      <c r="F16553" s="1" t="s">
        <v>79452</v>
      </c>
      <c r="G16553" s="1" t="s">
        <v>174</v>
      </c>
      <c r="H16553" s="1" t="s">
        <v>175</v>
      </c>
      <c r="I16553" s="1" t="s">
        <v>176</v>
      </c>
      <c r="J16553" s="1" t="s">
        <v>731</v>
      </c>
      <c r="K16553" s="1" t="s">
        <v>731</v>
      </c>
      <c r="L16553" s="2">
        <v>45311</v>
      </c>
      <c r="M16553" s="1" t="s">
        <v>1719</v>
      </c>
      <c r="N16553" s="2">
        <v>45313.442453703705</v>
      </c>
      <c r="O16553" s="1" t="s">
        <v>8921</v>
      </c>
      <c r="P16553" s="1" t="s">
        <v>72142</v>
      </c>
      <c r="Q16553" s="1" t="s">
        <v>8926</v>
      </c>
      <c r="R16553" s="1" t="s">
        <v>8927</v>
      </c>
      <c r="S16553" s="1" t="s">
        <v>109</v>
      </c>
      <c r="T16553" s="1" t="s">
        <v>7053</v>
      </c>
      <c r="U16553" s="2">
        <v>45313.641226851854</v>
      </c>
      <c r="V16553" s="1" t="s">
        <v>36</v>
      </c>
      <c r="W16553" s="1" t="s">
        <v>65107</v>
      </c>
      <c r="X16553" s="1" t="s">
        <v>65108</v>
      </c>
      <c r="Y16553" s="1" t="s">
        <v>51936</v>
      </c>
      <c r="Z16553" s="1" t="s">
        <v>65109</v>
      </c>
      <c r="AA16553" s="1" t="s">
        <v>8929</v>
      </c>
    </row>
    <row r="16554" spans="1:27" x14ac:dyDescent="0.3">
      <c r="A16554" s="1" t="s">
        <v>51077</v>
      </c>
      <c r="B16554" s="1" t="s">
        <v>51060</v>
      </c>
      <c r="C16554" s="1" t="s">
        <v>8930</v>
      </c>
      <c r="D16554" s="1" t="s">
        <v>8922</v>
      </c>
      <c r="E16554" s="1" t="s">
        <v>8925</v>
      </c>
      <c r="F16554" s="1" t="s">
        <v>79452</v>
      </c>
      <c r="G16554" s="1" t="s">
        <v>174</v>
      </c>
      <c r="H16554" s="1" t="s">
        <v>175</v>
      </c>
      <c r="I16554" s="1" t="s">
        <v>176</v>
      </c>
      <c r="J16554" s="1" t="s">
        <v>731</v>
      </c>
      <c r="K16554" s="1" t="s">
        <v>731</v>
      </c>
      <c r="L16554" s="2">
        <v>45311</v>
      </c>
      <c r="M16554" s="1" t="s">
        <v>1719</v>
      </c>
      <c r="N16554" s="2">
        <v>45313.442453703705</v>
      </c>
      <c r="O16554" s="1" t="s">
        <v>8921</v>
      </c>
      <c r="P16554" s="1" t="s">
        <v>8921</v>
      </c>
      <c r="Q16554" s="1" t="s">
        <v>8926</v>
      </c>
      <c r="R16554" s="1" t="s">
        <v>8927</v>
      </c>
      <c r="S16554" s="1" t="s">
        <v>109</v>
      </c>
      <c r="T16554" s="1" t="s">
        <v>7053</v>
      </c>
      <c r="U16554" s="2">
        <v>45313.641226851854</v>
      </c>
      <c r="V16554" s="1" t="s">
        <v>36</v>
      </c>
      <c r="W16554" s="1" t="s">
        <v>8926</v>
      </c>
      <c r="X16554" s="1" t="s">
        <v>8927</v>
      </c>
      <c r="Y16554" s="1" t="s">
        <v>109</v>
      </c>
      <c r="Z16554" s="1" t="s">
        <v>7053</v>
      </c>
      <c r="AA16554" s="1" t="s">
        <v>8929</v>
      </c>
    </row>
    <row r="16555" spans="1:27" x14ac:dyDescent="0.3">
      <c r="A16555" s="1" t="s">
        <v>51077</v>
      </c>
      <c r="B16555" s="1" t="s">
        <v>51060</v>
      </c>
      <c r="C16555" s="1" t="s">
        <v>44824</v>
      </c>
      <c r="D16555" s="1" t="s">
        <v>44823</v>
      </c>
      <c r="E16555" s="1" t="s">
        <v>44826</v>
      </c>
      <c r="F16555" s="1" t="s">
        <v>79451</v>
      </c>
      <c r="G16555" s="1" t="s">
        <v>175</v>
      </c>
      <c r="H16555" s="1" t="s">
        <v>681</v>
      </c>
      <c r="I16555" s="1" t="s">
        <v>174</v>
      </c>
      <c r="L16555" s="2">
        <v>45713</v>
      </c>
      <c r="M16555" s="1" t="s">
        <v>21131</v>
      </c>
      <c r="N16555" s="2">
        <v>45713.587430555555</v>
      </c>
      <c r="O16555" s="1" t="s">
        <v>44822</v>
      </c>
      <c r="P16555" s="1" t="s">
        <v>44822</v>
      </c>
      <c r="Q16555" s="1" t="s">
        <v>44827</v>
      </c>
      <c r="R16555" s="1" t="s">
        <v>44828</v>
      </c>
      <c r="S16555" s="1" t="s">
        <v>109</v>
      </c>
      <c r="T16555" s="1" t="s">
        <v>33761</v>
      </c>
      <c r="U16555" s="2">
        <v>45714.470555555556</v>
      </c>
      <c r="V16555" s="1" t="s">
        <v>246</v>
      </c>
      <c r="W16555" s="1" t="s">
        <v>44827</v>
      </c>
      <c r="X16555" s="1" t="s">
        <v>44828</v>
      </c>
      <c r="Y16555" s="1" t="s">
        <v>109</v>
      </c>
      <c r="Z16555" s="1" t="s">
        <v>33761</v>
      </c>
      <c r="AA16555" s="1" t="s">
        <v>44830</v>
      </c>
    </row>
    <row r="16556" spans="1:27" x14ac:dyDescent="0.3">
      <c r="A16556" s="1" t="s">
        <v>51059</v>
      </c>
      <c r="B16556" s="1" t="s">
        <v>51060</v>
      </c>
      <c r="C16556" s="1" t="s">
        <v>33190</v>
      </c>
      <c r="D16556" s="1" t="s">
        <v>33189</v>
      </c>
      <c r="E16556" s="1" t="s">
        <v>51061</v>
      </c>
      <c r="F16556" s="1" t="s">
        <v>75688</v>
      </c>
      <c r="L16556" s="2">
        <v>45108</v>
      </c>
      <c r="M16556" s="1" t="s">
        <v>4457</v>
      </c>
      <c r="N16556" s="2">
        <v>45110.663668981484</v>
      </c>
      <c r="O16556" s="1" t="s">
        <v>33188</v>
      </c>
      <c r="P16556" s="1" t="s">
        <v>80273</v>
      </c>
      <c r="Q16556" s="1" t="s">
        <v>33193</v>
      </c>
      <c r="R16556" s="1" t="s">
        <v>679</v>
      </c>
      <c r="S16556" s="1" t="s">
        <v>109</v>
      </c>
      <c r="T16556" s="1" t="s">
        <v>1262</v>
      </c>
      <c r="U16556" s="2">
        <v>45110.699560185189</v>
      </c>
      <c r="V16556" s="1" t="s">
        <v>388</v>
      </c>
      <c r="W16556" s="1" t="s">
        <v>80274</v>
      </c>
      <c r="X16556" s="1" t="s">
        <v>52229</v>
      </c>
      <c r="Y16556" s="1" t="s">
        <v>52074</v>
      </c>
      <c r="Z16556" s="1" t="s">
        <v>80275</v>
      </c>
      <c r="AA16556" s="1" t="s">
        <v>33195</v>
      </c>
    </row>
    <row r="16557" spans="1:27" x14ac:dyDescent="0.3">
      <c r="A16557" s="1" t="s">
        <v>51077</v>
      </c>
      <c r="B16557" s="1" t="s">
        <v>51091</v>
      </c>
      <c r="C16557" s="1" t="s">
        <v>19867</v>
      </c>
      <c r="D16557" s="1" t="s">
        <v>2078</v>
      </c>
      <c r="E16557" s="1" t="s">
        <v>19865</v>
      </c>
      <c r="F16557" s="1" t="s">
        <v>79449</v>
      </c>
      <c r="G16557" s="1" t="s">
        <v>174</v>
      </c>
      <c r="H16557" s="1" t="s">
        <v>175</v>
      </c>
      <c r="I16557" s="1" t="s">
        <v>176</v>
      </c>
      <c r="J16557" s="1" t="s">
        <v>731</v>
      </c>
      <c r="K16557" s="1" t="s">
        <v>731</v>
      </c>
      <c r="L16557" s="2">
        <v>45371</v>
      </c>
      <c r="M16557" s="1" t="s">
        <v>3189</v>
      </c>
      <c r="N16557" s="2">
        <v>45371.535509259258</v>
      </c>
      <c r="O16557" s="1" t="s">
        <v>2076</v>
      </c>
      <c r="P16557" s="1" t="s">
        <v>79491</v>
      </c>
      <c r="Q16557" s="1" t="s">
        <v>2084</v>
      </c>
      <c r="R16557" s="1" t="s">
        <v>2085</v>
      </c>
      <c r="S16557" s="1" t="s">
        <v>109</v>
      </c>
      <c r="T16557" s="1" t="s">
        <v>2086</v>
      </c>
      <c r="U16557" s="2">
        <v>45371.652418981481</v>
      </c>
      <c r="V16557" s="1" t="s">
        <v>246</v>
      </c>
      <c r="W16557" s="1" t="s">
        <v>79492</v>
      </c>
      <c r="X16557" s="1" t="s">
        <v>51116</v>
      </c>
      <c r="Y16557" s="1" t="s">
        <v>109</v>
      </c>
      <c r="Z16557" s="1" t="s">
        <v>2328</v>
      </c>
      <c r="AA16557" s="1" t="s">
        <v>2088</v>
      </c>
    </row>
    <row r="16558" spans="1:27" x14ac:dyDescent="0.3">
      <c r="A16558" s="1" t="s">
        <v>51059</v>
      </c>
      <c r="B16558" s="1" t="s">
        <v>51060</v>
      </c>
      <c r="C16558" s="1" t="s">
        <v>19867</v>
      </c>
      <c r="D16558" s="1" t="s">
        <v>2078</v>
      </c>
      <c r="E16558" s="1" t="s">
        <v>79493</v>
      </c>
      <c r="F16558" s="1" t="s">
        <v>79494</v>
      </c>
      <c r="L16558" s="2">
        <v>45371</v>
      </c>
      <c r="M16558" s="1" t="s">
        <v>3189</v>
      </c>
      <c r="N16558" s="2">
        <v>45371.535509259258</v>
      </c>
      <c r="O16558" s="1" t="s">
        <v>2076</v>
      </c>
      <c r="P16558" s="1" t="s">
        <v>79495</v>
      </c>
      <c r="Q16558" s="1" t="s">
        <v>2084</v>
      </c>
      <c r="R16558" s="1" t="s">
        <v>2085</v>
      </c>
      <c r="S16558" s="1" t="s">
        <v>109</v>
      </c>
      <c r="T16558" s="1" t="s">
        <v>2086</v>
      </c>
      <c r="U16558" s="2">
        <v>45371.652418981481</v>
      </c>
      <c r="V16558" s="1" t="s">
        <v>246</v>
      </c>
      <c r="W16558" s="1" t="s">
        <v>79496</v>
      </c>
      <c r="X16558" s="1" t="s">
        <v>53592</v>
      </c>
      <c r="Y16558" s="1" t="s">
        <v>109</v>
      </c>
      <c r="Z16558" s="1" t="s">
        <v>79497</v>
      </c>
      <c r="AA16558" s="1" t="s">
        <v>2088</v>
      </c>
    </row>
    <row r="16559" spans="1:27" x14ac:dyDescent="0.3">
      <c r="A16559" s="1" t="s">
        <v>51077</v>
      </c>
      <c r="B16559" s="1" t="s">
        <v>51066</v>
      </c>
      <c r="C16559" s="1" t="s">
        <v>3514</v>
      </c>
      <c r="D16559" s="1" t="s">
        <v>3513</v>
      </c>
      <c r="E16559" s="1" t="s">
        <v>3516</v>
      </c>
      <c r="F16559" s="1" t="s">
        <v>79452</v>
      </c>
      <c r="G16559" s="1" t="s">
        <v>174</v>
      </c>
      <c r="H16559" s="1" t="s">
        <v>175</v>
      </c>
      <c r="I16559" s="1" t="s">
        <v>176</v>
      </c>
      <c r="J16559" s="1" t="s">
        <v>464</v>
      </c>
      <c r="K16559" s="1" t="s">
        <v>464</v>
      </c>
      <c r="L16559" s="2">
        <v>45179</v>
      </c>
      <c r="M16559" s="1" t="s">
        <v>151</v>
      </c>
      <c r="N16559" s="2">
        <v>45180.692256944443</v>
      </c>
      <c r="O16559" s="1" t="s">
        <v>3511</v>
      </c>
      <c r="P16559" s="1" t="s">
        <v>3511</v>
      </c>
      <c r="Q16559" s="1" t="s">
        <v>3517</v>
      </c>
      <c r="R16559" s="1" t="s">
        <v>679</v>
      </c>
      <c r="S16559" s="1" t="s">
        <v>109</v>
      </c>
      <c r="T16559" s="1" t="s">
        <v>2790</v>
      </c>
      <c r="U16559" s="2">
        <v>45181.448171296295</v>
      </c>
      <c r="V16559" s="1" t="s">
        <v>624</v>
      </c>
      <c r="W16559" s="1" t="s">
        <v>3517</v>
      </c>
      <c r="X16559" s="1" t="s">
        <v>679</v>
      </c>
      <c r="Y16559" s="1" t="s">
        <v>109</v>
      </c>
      <c r="Z16559" s="1" t="s">
        <v>2790</v>
      </c>
      <c r="AA16559" s="1" t="s">
        <v>3519</v>
      </c>
    </row>
    <row r="16560" spans="1:27" x14ac:dyDescent="0.3">
      <c r="A16560" s="1" t="s">
        <v>51059</v>
      </c>
      <c r="B16560" s="1" t="s">
        <v>51060</v>
      </c>
      <c r="C16560" s="1" t="s">
        <v>3514</v>
      </c>
      <c r="D16560" s="1" t="s">
        <v>3513</v>
      </c>
      <c r="E16560" s="1" t="s">
        <v>51061</v>
      </c>
      <c r="F16560" s="1" t="s">
        <v>79498</v>
      </c>
      <c r="L16560" s="2">
        <v>45179</v>
      </c>
      <c r="M16560" s="1" t="s">
        <v>151</v>
      </c>
      <c r="N16560" s="2">
        <v>45180.692256944443</v>
      </c>
      <c r="O16560" s="1" t="s">
        <v>3511</v>
      </c>
      <c r="P16560" s="1" t="s">
        <v>79499</v>
      </c>
      <c r="Q16560" s="1" t="s">
        <v>3517</v>
      </c>
      <c r="R16560" s="1" t="s">
        <v>679</v>
      </c>
      <c r="S16560" s="1" t="s">
        <v>109</v>
      </c>
      <c r="T16560" s="1" t="s">
        <v>2790</v>
      </c>
      <c r="U16560" s="2">
        <v>45181.448171296295</v>
      </c>
      <c r="V16560" s="1" t="s">
        <v>624</v>
      </c>
      <c r="W16560" s="1" t="s">
        <v>79500</v>
      </c>
      <c r="X16560" s="1" t="s">
        <v>8558</v>
      </c>
      <c r="Y16560" s="1" t="s">
        <v>109</v>
      </c>
      <c r="Z16560" s="1" t="s">
        <v>16384</v>
      </c>
      <c r="AA16560" s="1" t="s">
        <v>3519</v>
      </c>
    </row>
    <row r="16561" spans="1:27" x14ac:dyDescent="0.3">
      <c r="A16561" s="1" t="s">
        <v>51077</v>
      </c>
      <c r="B16561" s="1" t="s">
        <v>51060</v>
      </c>
      <c r="C16561" s="1" t="s">
        <v>3514</v>
      </c>
      <c r="D16561" s="1" t="s">
        <v>3513</v>
      </c>
      <c r="E16561" s="1" t="s">
        <v>3516</v>
      </c>
      <c r="F16561" s="1" t="s">
        <v>79452</v>
      </c>
      <c r="G16561" s="1" t="s">
        <v>174</v>
      </c>
      <c r="H16561" s="1" t="s">
        <v>175</v>
      </c>
      <c r="I16561" s="1" t="s">
        <v>176</v>
      </c>
      <c r="J16561" s="1" t="s">
        <v>464</v>
      </c>
      <c r="K16561" s="1" t="s">
        <v>464</v>
      </c>
      <c r="L16561" s="2">
        <v>45179</v>
      </c>
      <c r="M16561" s="1" t="s">
        <v>151</v>
      </c>
      <c r="N16561" s="2">
        <v>45180.692256944443</v>
      </c>
      <c r="O16561" s="1" t="s">
        <v>3511</v>
      </c>
      <c r="P16561" s="1" t="s">
        <v>3512</v>
      </c>
      <c r="Q16561" s="1" t="s">
        <v>3517</v>
      </c>
      <c r="R16561" s="1" t="s">
        <v>679</v>
      </c>
      <c r="S16561" s="1" t="s">
        <v>109</v>
      </c>
      <c r="T16561" s="1" t="s">
        <v>2790</v>
      </c>
      <c r="U16561" s="2">
        <v>45181.448171296295</v>
      </c>
      <c r="V16561" s="1" t="s">
        <v>624</v>
      </c>
      <c r="W16561" s="1" t="s">
        <v>79501</v>
      </c>
      <c r="X16561" s="1" t="s">
        <v>679</v>
      </c>
      <c r="Y16561" s="1" t="s">
        <v>109</v>
      </c>
      <c r="Z16561" s="1" t="s">
        <v>1262</v>
      </c>
      <c r="AA16561" s="1" t="s">
        <v>3519</v>
      </c>
    </row>
    <row r="16562" spans="1:27" x14ac:dyDescent="0.3">
      <c r="A16562" s="1" t="s">
        <v>51059</v>
      </c>
      <c r="B16562" s="1" t="s">
        <v>51060</v>
      </c>
      <c r="C16562" s="1" t="s">
        <v>45829</v>
      </c>
      <c r="D16562" s="1" t="s">
        <v>45828</v>
      </c>
      <c r="E16562" s="1" t="s">
        <v>4756</v>
      </c>
      <c r="F16562" s="1" t="s">
        <v>79502</v>
      </c>
      <c r="L16562" s="2">
        <v>45255</v>
      </c>
      <c r="M16562" s="1" t="s">
        <v>8577</v>
      </c>
      <c r="N16562" s="2">
        <v>45261.609432870369</v>
      </c>
      <c r="O16562" s="1" t="s">
        <v>45827</v>
      </c>
      <c r="P16562" s="1" t="s">
        <v>79503</v>
      </c>
      <c r="Q16562" s="1" t="s">
        <v>45832</v>
      </c>
      <c r="R16562" s="1" t="s">
        <v>12724</v>
      </c>
      <c r="S16562" s="1" t="s">
        <v>109</v>
      </c>
      <c r="T16562" s="1" t="s">
        <v>12725</v>
      </c>
      <c r="U16562" s="2">
        <v>45264.459409722222</v>
      </c>
      <c r="V16562" s="1" t="s">
        <v>79</v>
      </c>
      <c r="W16562" s="1" t="s">
        <v>79504</v>
      </c>
      <c r="X16562" s="1" t="s">
        <v>79505</v>
      </c>
      <c r="Y16562" s="1" t="s">
        <v>109</v>
      </c>
      <c r="Z16562" s="1" t="s">
        <v>50434</v>
      </c>
      <c r="AA16562" s="1" t="s">
        <v>45834</v>
      </c>
    </row>
    <row r="16563" spans="1:27" x14ac:dyDescent="0.3">
      <c r="A16563" s="1" t="s">
        <v>51077</v>
      </c>
      <c r="B16563" s="1" t="s">
        <v>51060</v>
      </c>
      <c r="C16563" s="1" t="s">
        <v>45829</v>
      </c>
      <c r="D16563" s="1" t="s">
        <v>45828</v>
      </c>
      <c r="E16563" s="1" t="s">
        <v>45831</v>
      </c>
      <c r="F16563" s="1" t="s">
        <v>79467</v>
      </c>
      <c r="G16563" s="1" t="s">
        <v>174</v>
      </c>
      <c r="H16563" s="1" t="s">
        <v>175</v>
      </c>
      <c r="I16563" s="1" t="s">
        <v>176</v>
      </c>
      <c r="J16563" s="1" t="s">
        <v>464</v>
      </c>
      <c r="K16563" s="1" t="s">
        <v>464</v>
      </c>
      <c r="L16563" s="2">
        <v>45255</v>
      </c>
      <c r="M16563" s="1" t="s">
        <v>8577</v>
      </c>
      <c r="N16563" s="2">
        <v>45261.609432870369</v>
      </c>
      <c r="O16563" s="1" t="s">
        <v>45827</v>
      </c>
      <c r="P16563" s="1" t="s">
        <v>45827</v>
      </c>
      <c r="Q16563" s="1" t="s">
        <v>45832</v>
      </c>
      <c r="R16563" s="1" t="s">
        <v>12724</v>
      </c>
      <c r="S16563" s="1" t="s">
        <v>109</v>
      </c>
      <c r="T16563" s="1" t="s">
        <v>12725</v>
      </c>
      <c r="U16563" s="2">
        <v>45264.459409722222</v>
      </c>
      <c r="V16563" s="1" t="s">
        <v>79</v>
      </c>
      <c r="W16563" s="1" t="s">
        <v>45832</v>
      </c>
      <c r="X16563" s="1" t="s">
        <v>12724</v>
      </c>
      <c r="Y16563" s="1" t="s">
        <v>109</v>
      </c>
      <c r="Z16563" s="1" t="s">
        <v>12725</v>
      </c>
      <c r="AA16563" s="1" t="s">
        <v>45834</v>
      </c>
    </row>
    <row r="16564" spans="1:27" x14ac:dyDescent="0.3">
      <c r="A16564" s="1" t="s">
        <v>51059</v>
      </c>
      <c r="B16564" s="1" t="s">
        <v>51091</v>
      </c>
      <c r="C16564" s="1" t="s">
        <v>45829</v>
      </c>
      <c r="D16564" s="1" t="s">
        <v>45828</v>
      </c>
      <c r="E16564" s="1" t="s">
        <v>4756</v>
      </c>
      <c r="F16564" s="1" t="s">
        <v>79502</v>
      </c>
      <c r="L16564" s="2">
        <v>45255</v>
      </c>
      <c r="M16564" s="1" t="s">
        <v>8577</v>
      </c>
      <c r="N16564" s="2">
        <v>45261.609432870369</v>
      </c>
      <c r="O16564" s="1" t="s">
        <v>45827</v>
      </c>
      <c r="P16564" s="1" t="s">
        <v>60403</v>
      </c>
      <c r="Q16564" s="1" t="s">
        <v>45832</v>
      </c>
      <c r="R16564" s="1" t="s">
        <v>12724</v>
      </c>
      <c r="S16564" s="1" t="s">
        <v>109</v>
      </c>
      <c r="T16564" s="1" t="s">
        <v>12725</v>
      </c>
      <c r="U16564" s="2">
        <v>45264.459409722222</v>
      </c>
      <c r="V16564" s="1" t="s">
        <v>79</v>
      </c>
      <c r="W16564" s="1" t="s">
        <v>62162</v>
      </c>
      <c r="X16564" s="1" t="s">
        <v>51651</v>
      </c>
      <c r="Y16564" s="1" t="s">
        <v>51652</v>
      </c>
      <c r="Z16564" s="1" t="s">
        <v>53199</v>
      </c>
      <c r="AA16564" s="1" t="s">
        <v>45834</v>
      </c>
    </row>
    <row r="16565" spans="1:27" x14ac:dyDescent="0.3">
      <c r="A16565" s="1" t="s">
        <v>51077</v>
      </c>
      <c r="B16565" s="1" t="s">
        <v>51066</v>
      </c>
      <c r="C16565" s="1" t="s">
        <v>29599</v>
      </c>
      <c r="D16565" s="1" t="s">
        <v>29598</v>
      </c>
      <c r="E16565" s="1" t="s">
        <v>29601</v>
      </c>
      <c r="F16565" s="1" t="s">
        <v>79451</v>
      </c>
      <c r="G16565" s="1" t="s">
        <v>174</v>
      </c>
      <c r="H16565" s="1" t="s">
        <v>175</v>
      </c>
      <c r="I16565" s="1" t="s">
        <v>176</v>
      </c>
      <c r="J16565" s="1" t="s">
        <v>464</v>
      </c>
      <c r="K16565" s="1" t="s">
        <v>464</v>
      </c>
      <c r="L16565" s="2">
        <v>45199</v>
      </c>
      <c r="M16565" s="1" t="s">
        <v>314</v>
      </c>
      <c r="N16565" s="2">
        <v>45201.349942129629</v>
      </c>
      <c r="O16565" s="1" t="s">
        <v>29597</v>
      </c>
      <c r="P16565" s="1" t="s">
        <v>79506</v>
      </c>
      <c r="Q16565" s="1" t="s">
        <v>29602</v>
      </c>
      <c r="R16565" s="1" t="s">
        <v>29603</v>
      </c>
      <c r="S16565" s="1" t="s">
        <v>109</v>
      </c>
      <c r="T16565" s="1" t="s">
        <v>5816</v>
      </c>
      <c r="U16565" s="2">
        <v>45201.452268518522</v>
      </c>
      <c r="V16565" s="1" t="s">
        <v>124</v>
      </c>
      <c r="W16565" s="1" t="s">
        <v>4802</v>
      </c>
      <c r="X16565" s="1" t="s">
        <v>4802</v>
      </c>
      <c r="Y16565" s="1" t="s">
        <v>109</v>
      </c>
      <c r="Z16565" s="1" t="s">
        <v>51136</v>
      </c>
      <c r="AA16565" s="1" t="s">
        <v>29605</v>
      </c>
    </row>
    <row r="16566" spans="1:27" x14ac:dyDescent="0.3">
      <c r="A16566" s="1" t="s">
        <v>51059</v>
      </c>
      <c r="B16566" s="1" t="s">
        <v>51060</v>
      </c>
      <c r="C16566" s="1" t="s">
        <v>29599</v>
      </c>
      <c r="D16566" s="1" t="s">
        <v>29598</v>
      </c>
      <c r="E16566" s="1" t="s">
        <v>51061</v>
      </c>
      <c r="F16566" s="1" t="s">
        <v>79507</v>
      </c>
      <c r="L16566" s="2">
        <v>45199</v>
      </c>
      <c r="M16566" s="1" t="s">
        <v>314</v>
      </c>
      <c r="N16566" s="2">
        <v>45201.349942129629</v>
      </c>
      <c r="O16566" s="1" t="s">
        <v>29597</v>
      </c>
      <c r="P16566" s="1" t="s">
        <v>79508</v>
      </c>
      <c r="Q16566" s="1" t="s">
        <v>29602</v>
      </c>
      <c r="R16566" s="1" t="s">
        <v>29603</v>
      </c>
      <c r="S16566" s="1" t="s">
        <v>109</v>
      </c>
      <c r="T16566" s="1" t="s">
        <v>5816</v>
      </c>
      <c r="U16566" s="2">
        <v>45201.452268518522</v>
      </c>
      <c r="V16566" s="1" t="s">
        <v>124</v>
      </c>
      <c r="W16566" s="1" t="s">
        <v>79509</v>
      </c>
      <c r="X16566" s="1" t="s">
        <v>49681</v>
      </c>
      <c r="Y16566" s="1" t="s">
        <v>109</v>
      </c>
      <c r="Z16566" s="1" t="s">
        <v>9116</v>
      </c>
      <c r="AA16566" s="1" t="s">
        <v>29605</v>
      </c>
    </row>
    <row r="16567" spans="1:27" x14ac:dyDescent="0.3">
      <c r="A16567" s="1" t="s">
        <v>51077</v>
      </c>
      <c r="B16567" s="1" t="s">
        <v>51060</v>
      </c>
      <c r="C16567" s="1" t="s">
        <v>45444</v>
      </c>
      <c r="D16567" s="1" t="s">
        <v>45439</v>
      </c>
      <c r="E16567" s="1" t="s">
        <v>45447</v>
      </c>
      <c r="F16567" s="1" t="s">
        <v>79510</v>
      </c>
      <c r="G16567" s="1" t="s">
        <v>111</v>
      </c>
      <c r="H16567" s="1" t="s">
        <v>112</v>
      </c>
      <c r="I16567" s="1" t="s">
        <v>113</v>
      </c>
      <c r="J16567" s="1" t="s">
        <v>464</v>
      </c>
      <c r="K16567" s="1" t="s">
        <v>464</v>
      </c>
      <c r="L16567" s="2">
        <v>45861</v>
      </c>
      <c r="M16567" s="1" t="s">
        <v>45446</v>
      </c>
      <c r="N16567" s="2">
        <v>45863.524884259263</v>
      </c>
      <c r="O16567" s="1" t="s">
        <v>45437</v>
      </c>
      <c r="P16567" s="1" t="s">
        <v>45438</v>
      </c>
      <c r="Q16567" s="1" t="s">
        <v>45442</v>
      </c>
      <c r="R16567" s="1" t="s">
        <v>2062</v>
      </c>
      <c r="S16567" s="1" t="s">
        <v>109</v>
      </c>
      <c r="T16567" s="1" t="s">
        <v>7053</v>
      </c>
      <c r="U16567" s="2">
        <v>45863.526516203703</v>
      </c>
      <c r="V16567" s="1" t="s">
        <v>274</v>
      </c>
      <c r="W16567" s="1" t="s">
        <v>45442</v>
      </c>
      <c r="X16567" s="1" t="s">
        <v>2062</v>
      </c>
      <c r="Y16567" s="1" t="s">
        <v>109</v>
      </c>
      <c r="Z16567" s="1" t="s">
        <v>7053</v>
      </c>
      <c r="AA16567" s="1" t="s">
        <v>425</v>
      </c>
    </row>
    <row r="16568" spans="1:27" x14ac:dyDescent="0.3">
      <c r="A16568" s="1" t="s">
        <v>51059</v>
      </c>
      <c r="B16568" s="1" t="s">
        <v>51060</v>
      </c>
      <c r="C16568" s="1" t="s">
        <v>79511</v>
      </c>
      <c r="D16568" s="1" t="s">
        <v>79512</v>
      </c>
      <c r="E16568" s="1" t="s">
        <v>51061</v>
      </c>
      <c r="F16568" s="1" t="s">
        <v>53219</v>
      </c>
      <c r="L16568" s="2">
        <v>45518</v>
      </c>
      <c r="M16568" s="1" t="s">
        <v>204</v>
      </c>
      <c r="N16568" s="2">
        <v>45519.587997685187</v>
      </c>
      <c r="O16568" s="1" t="s">
        <v>79513</v>
      </c>
      <c r="P16568" s="1" t="s">
        <v>79514</v>
      </c>
      <c r="Q16568" s="1" t="s">
        <v>79515</v>
      </c>
      <c r="R16568" s="1" t="s">
        <v>1820</v>
      </c>
      <c r="S16568" s="1" t="s">
        <v>109</v>
      </c>
      <c r="T16568" s="1" t="s">
        <v>1821</v>
      </c>
      <c r="U16568" s="2">
        <v>45519.744791666664</v>
      </c>
      <c r="V16568" s="1" t="s">
        <v>590</v>
      </c>
      <c r="W16568" s="1" t="s">
        <v>273</v>
      </c>
      <c r="X16568" s="1" t="s">
        <v>273</v>
      </c>
      <c r="Y16568" s="1" t="s">
        <v>109</v>
      </c>
      <c r="Z16568" s="1" t="s">
        <v>51065</v>
      </c>
      <c r="AA16568" s="1" t="s">
        <v>79516</v>
      </c>
    </row>
    <row r="16569" spans="1:27" x14ac:dyDescent="0.3">
      <c r="A16569" s="1" t="s">
        <v>51077</v>
      </c>
      <c r="B16569" s="1" t="s">
        <v>51066</v>
      </c>
      <c r="C16569" s="1" t="s">
        <v>79511</v>
      </c>
      <c r="D16569" s="1" t="s">
        <v>79512</v>
      </c>
      <c r="E16569" s="1" t="s">
        <v>79517</v>
      </c>
      <c r="F16569" s="1" t="s">
        <v>79518</v>
      </c>
      <c r="G16569" s="1" t="s">
        <v>174</v>
      </c>
      <c r="H16569" s="1" t="s">
        <v>175</v>
      </c>
      <c r="I16569" s="1" t="s">
        <v>176</v>
      </c>
      <c r="J16569" s="1" t="s">
        <v>464</v>
      </c>
      <c r="K16569" s="1" t="s">
        <v>464</v>
      </c>
      <c r="L16569" s="2">
        <v>45518</v>
      </c>
      <c r="M16569" s="1" t="s">
        <v>204</v>
      </c>
      <c r="N16569" s="2">
        <v>45519.587997685187</v>
      </c>
      <c r="O16569" s="1" t="s">
        <v>79513</v>
      </c>
      <c r="P16569" s="1" t="s">
        <v>4223</v>
      </c>
      <c r="Q16569" s="1" t="s">
        <v>79515</v>
      </c>
      <c r="R16569" s="1" t="s">
        <v>1820</v>
      </c>
      <c r="S16569" s="1" t="s">
        <v>109</v>
      </c>
      <c r="T16569" s="1" t="s">
        <v>1821</v>
      </c>
      <c r="U16569" s="2">
        <v>45519.744791666664</v>
      </c>
      <c r="V16569" s="1" t="s">
        <v>590</v>
      </c>
      <c r="W16569" s="1" t="s">
        <v>273</v>
      </c>
      <c r="X16569" s="1" t="s">
        <v>273</v>
      </c>
      <c r="Y16569" s="1" t="s">
        <v>109</v>
      </c>
      <c r="Z16569" s="1" t="s">
        <v>51136</v>
      </c>
      <c r="AA16569" s="1" t="s">
        <v>79516</v>
      </c>
    </row>
    <row r="16570" spans="1:27" x14ac:dyDescent="0.3">
      <c r="A16570" s="1" t="s">
        <v>51077</v>
      </c>
      <c r="B16570" s="1" t="s">
        <v>51060</v>
      </c>
      <c r="C16570" s="1" t="s">
        <v>48253</v>
      </c>
      <c r="D16570" s="1" t="s">
        <v>48252</v>
      </c>
      <c r="E16570" s="1" t="s">
        <v>48255</v>
      </c>
      <c r="F16570" s="1" t="s">
        <v>79519</v>
      </c>
      <c r="G16570" s="1" t="s">
        <v>174</v>
      </c>
      <c r="H16570" s="1" t="s">
        <v>175</v>
      </c>
      <c r="I16570" s="1" t="s">
        <v>176</v>
      </c>
      <c r="L16570" s="2">
        <v>45550</v>
      </c>
      <c r="M16570" s="1" t="s">
        <v>168</v>
      </c>
      <c r="N16570" s="2">
        <v>45551.621134259258</v>
      </c>
      <c r="O16570" s="1" t="s">
        <v>48251</v>
      </c>
      <c r="P16570" s="1" t="s">
        <v>48251</v>
      </c>
      <c r="Q16570" s="1" t="s">
        <v>48256</v>
      </c>
      <c r="R16570" s="1" t="s">
        <v>2285</v>
      </c>
      <c r="S16570" s="1" t="s">
        <v>109</v>
      </c>
      <c r="T16570" s="1" t="s">
        <v>2286</v>
      </c>
      <c r="U16570" s="2">
        <v>45551.719467592593</v>
      </c>
      <c r="V16570" s="1" t="s">
        <v>36</v>
      </c>
      <c r="W16570" s="1" t="s">
        <v>48256</v>
      </c>
      <c r="X16570" s="1" t="s">
        <v>2285</v>
      </c>
      <c r="Y16570" s="1" t="s">
        <v>109</v>
      </c>
      <c r="Z16570" s="1" t="s">
        <v>2286</v>
      </c>
      <c r="AA16570" s="1" t="s">
        <v>48258</v>
      </c>
    </row>
    <row r="16571" spans="1:27" x14ac:dyDescent="0.3">
      <c r="A16571" s="1" t="s">
        <v>51059</v>
      </c>
      <c r="B16571" s="1" t="s">
        <v>51091</v>
      </c>
      <c r="C16571" s="1" t="s">
        <v>48253</v>
      </c>
      <c r="D16571" s="1" t="s">
        <v>48252</v>
      </c>
      <c r="E16571" s="1" t="s">
        <v>51061</v>
      </c>
      <c r="F16571" s="1" t="s">
        <v>79520</v>
      </c>
      <c r="L16571" s="2">
        <v>45550</v>
      </c>
      <c r="M16571" s="1" t="s">
        <v>168</v>
      </c>
      <c r="N16571" s="2">
        <v>45551.621134259258</v>
      </c>
      <c r="O16571" s="1" t="s">
        <v>48251</v>
      </c>
      <c r="P16571" s="1" t="s">
        <v>55308</v>
      </c>
      <c r="Q16571" s="1" t="s">
        <v>48256</v>
      </c>
      <c r="R16571" s="1" t="s">
        <v>2285</v>
      </c>
      <c r="S16571" s="1" t="s">
        <v>109</v>
      </c>
      <c r="T16571" s="1" t="s">
        <v>2286</v>
      </c>
      <c r="U16571" s="2">
        <v>45551.719467592593</v>
      </c>
      <c r="V16571" s="1" t="s">
        <v>36</v>
      </c>
      <c r="W16571" s="1" t="s">
        <v>51844</v>
      </c>
      <c r="X16571" s="1" t="s">
        <v>51845</v>
      </c>
      <c r="Y16571" s="1" t="s">
        <v>51349</v>
      </c>
      <c r="Z16571" s="1" t="s">
        <v>51846</v>
      </c>
      <c r="AA16571" s="1" t="s">
        <v>48258</v>
      </c>
    </row>
    <row r="16572" spans="1:27" x14ac:dyDescent="0.3">
      <c r="A16572" s="1" t="s">
        <v>51077</v>
      </c>
      <c r="B16572" s="1" t="s">
        <v>51089</v>
      </c>
      <c r="C16572" s="1" t="s">
        <v>20494</v>
      </c>
      <c r="D16572" s="1" t="s">
        <v>20493</v>
      </c>
      <c r="E16572" s="1" t="s">
        <v>20497</v>
      </c>
      <c r="F16572" s="1" t="s">
        <v>79518</v>
      </c>
      <c r="G16572" s="1" t="s">
        <v>175</v>
      </c>
      <c r="H16572" s="1" t="s">
        <v>681</v>
      </c>
      <c r="I16572" s="1" t="s">
        <v>174</v>
      </c>
      <c r="J16572" s="1" t="s">
        <v>464</v>
      </c>
      <c r="K16572" s="1" t="s">
        <v>464</v>
      </c>
      <c r="L16572" s="2">
        <v>45815</v>
      </c>
      <c r="M16572" s="1" t="s">
        <v>9263</v>
      </c>
      <c r="N16572" s="2">
        <v>45818.521817129629</v>
      </c>
      <c r="O16572" s="1" t="s">
        <v>20491</v>
      </c>
      <c r="P16572" s="1" t="s">
        <v>79521</v>
      </c>
      <c r="Q16572" s="1" t="s">
        <v>20498</v>
      </c>
      <c r="R16572" s="1" t="s">
        <v>3163</v>
      </c>
      <c r="S16572" s="1" t="s">
        <v>109</v>
      </c>
      <c r="T16572" s="1" t="s">
        <v>20499</v>
      </c>
      <c r="U16572" s="2">
        <v>45820.315023148149</v>
      </c>
      <c r="V16572" s="1" t="s">
        <v>246</v>
      </c>
      <c r="W16572" s="1" t="s">
        <v>79522</v>
      </c>
      <c r="X16572" s="1" t="s">
        <v>53030</v>
      </c>
      <c r="Y16572" s="1" t="s">
        <v>109</v>
      </c>
      <c r="Z16572" s="1" t="s">
        <v>12621</v>
      </c>
      <c r="AA16572" s="1" t="s">
        <v>20501</v>
      </c>
    </row>
    <row r="16573" spans="1:27" x14ac:dyDescent="0.3">
      <c r="A16573" s="1" t="s">
        <v>51077</v>
      </c>
      <c r="B16573" s="1" t="s">
        <v>51089</v>
      </c>
      <c r="C16573" s="1" t="s">
        <v>79523</v>
      </c>
      <c r="D16573" s="1" t="s">
        <v>79524</v>
      </c>
      <c r="E16573" s="1" t="s">
        <v>79525</v>
      </c>
      <c r="F16573" s="1" t="s">
        <v>79452</v>
      </c>
      <c r="G16573" s="1" t="s">
        <v>175</v>
      </c>
      <c r="H16573" s="1" t="s">
        <v>681</v>
      </c>
      <c r="I16573" s="1" t="s">
        <v>174</v>
      </c>
      <c r="J16573" s="1" t="s">
        <v>464</v>
      </c>
      <c r="K16573" s="1" t="s">
        <v>464</v>
      </c>
      <c r="L16573" s="2">
        <v>45840</v>
      </c>
      <c r="M16573" s="1" t="s">
        <v>79526</v>
      </c>
      <c r="N16573" s="2">
        <v>45841.735960648148</v>
      </c>
      <c r="O16573" s="1" t="s">
        <v>79527</v>
      </c>
      <c r="P16573" s="1" t="s">
        <v>53467</v>
      </c>
      <c r="Q16573" s="1" t="s">
        <v>79528</v>
      </c>
      <c r="R16573" s="1" t="s">
        <v>1296</v>
      </c>
      <c r="S16573" s="1" t="s">
        <v>109</v>
      </c>
      <c r="T16573" s="1" t="s">
        <v>10897</v>
      </c>
      <c r="U16573" s="2">
        <v>45845.594131944446</v>
      </c>
      <c r="V16573" s="1" t="s">
        <v>124</v>
      </c>
      <c r="W16573" s="1" t="s">
        <v>79529</v>
      </c>
      <c r="X16573" s="1" t="s">
        <v>51116</v>
      </c>
      <c r="Y16573" s="1" t="s">
        <v>109</v>
      </c>
      <c r="Z16573" s="1" t="s">
        <v>17531</v>
      </c>
      <c r="AA16573" s="1" t="s">
        <v>79530</v>
      </c>
    </row>
    <row r="16574" spans="1:27" x14ac:dyDescent="0.3">
      <c r="A16574" s="1" t="s">
        <v>51077</v>
      </c>
      <c r="B16574" s="1" t="s">
        <v>51060</v>
      </c>
      <c r="C16574" s="1" t="s">
        <v>24681</v>
      </c>
      <c r="D16574" s="1" t="s">
        <v>24680</v>
      </c>
      <c r="E16574" s="1" t="s">
        <v>24684</v>
      </c>
      <c r="F16574" s="1" t="s">
        <v>79518</v>
      </c>
      <c r="G16574" s="1" t="s">
        <v>174</v>
      </c>
      <c r="H16574" s="1" t="s">
        <v>175</v>
      </c>
      <c r="I16574" s="1" t="s">
        <v>176</v>
      </c>
      <c r="J16574" s="1" t="s">
        <v>464</v>
      </c>
      <c r="K16574" s="1" t="s">
        <v>464</v>
      </c>
      <c r="L16574" s="2">
        <v>45289</v>
      </c>
      <c r="M16574" s="1" t="s">
        <v>24683</v>
      </c>
      <c r="N16574" s="2">
        <v>45289.687731481485</v>
      </c>
      <c r="O16574" s="1" t="s">
        <v>24679</v>
      </c>
      <c r="P16574" s="1" t="s">
        <v>24679</v>
      </c>
      <c r="Q16574" s="1" t="s">
        <v>24685</v>
      </c>
      <c r="R16574" s="1" t="s">
        <v>1025</v>
      </c>
      <c r="S16574" s="1" t="s">
        <v>109</v>
      </c>
      <c r="T16574" s="1" t="s">
        <v>1665</v>
      </c>
      <c r="U16574" s="2">
        <v>45293.57953703704</v>
      </c>
      <c r="V16574" s="1" t="s">
        <v>36</v>
      </c>
      <c r="W16574" s="1" t="s">
        <v>24685</v>
      </c>
      <c r="X16574" s="1" t="s">
        <v>1025</v>
      </c>
      <c r="Y16574" s="1" t="s">
        <v>109</v>
      </c>
      <c r="Z16574" s="1" t="s">
        <v>1665</v>
      </c>
      <c r="AA16574" s="1" t="s">
        <v>24687</v>
      </c>
    </row>
    <row r="16575" spans="1:27" x14ac:dyDescent="0.3">
      <c r="A16575" s="1" t="s">
        <v>51077</v>
      </c>
      <c r="B16575" s="1" t="s">
        <v>51089</v>
      </c>
      <c r="C16575" s="1" t="s">
        <v>39289</v>
      </c>
      <c r="D16575" s="1" t="s">
        <v>39288</v>
      </c>
      <c r="E16575" s="1" t="s">
        <v>39291</v>
      </c>
      <c r="F16575" s="1" t="s">
        <v>79531</v>
      </c>
      <c r="G16575" s="1" t="s">
        <v>174</v>
      </c>
      <c r="H16575" s="1" t="s">
        <v>175</v>
      </c>
      <c r="I16575" s="1" t="s">
        <v>176</v>
      </c>
      <c r="J16575" s="1" t="s">
        <v>464</v>
      </c>
      <c r="K16575" s="1" t="s">
        <v>464</v>
      </c>
      <c r="L16575" s="2">
        <v>45189</v>
      </c>
      <c r="M16575" s="1" t="s">
        <v>787</v>
      </c>
      <c r="N16575" s="2">
        <v>45190.640208333331</v>
      </c>
      <c r="O16575" s="1" t="s">
        <v>39287</v>
      </c>
      <c r="P16575" s="1" t="s">
        <v>67346</v>
      </c>
      <c r="Q16575" s="1" t="s">
        <v>39292</v>
      </c>
      <c r="R16575" s="1" t="s">
        <v>1025</v>
      </c>
      <c r="S16575" s="1" t="s">
        <v>109</v>
      </c>
      <c r="T16575" s="1" t="s">
        <v>4372</v>
      </c>
      <c r="U16575" s="2">
        <v>45191.515289351853</v>
      </c>
      <c r="V16575" s="1" t="s">
        <v>79</v>
      </c>
      <c r="W16575" s="1" t="s">
        <v>52611</v>
      </c>
      <c r="X16575" s="1" t="s">
        <v>8558</v>
      </c>
      <c r="Y16575" s="1" t="s">
        <v>109</v>
      </c>
      <c r="Z16575" s="1" t="s">
        <v>51427</v>
      </c>
      <c r="AA16575" s="1" t="s">
        <v>39294</v>
      </c>
    </row>
    <row r="16576" spans="1:27" x14ac:dyDescent="0.3">
      <c r="A16576" s="1" t="s">
        <v>51077</v>
      </c>
      <c r="B16576" s="1" t="s">
        <v>51060</v>
      </c>
      <c r="C16576" s="1" t="s">
        <v>39289</v>
      </c>
      <c r="D16576" s="1" t="s">
        <v>39288</v>
      </c>
      <c r="E16576" s="1" t="s">
        <v>39291</v>
      </c>
      <c r="F16576" s="1" t="s">
        <v>79531</v>
      </c>
      <c r="G16576" s="1" t="s">
        <v>174</v>
      </c>
      <c r="H16576" s="1" t="s">
        <v>175</v>
      </c>
      <c r="I16576" s="1" t="s">
        <v>176</v>
      </c>
      <c r="J16576" s="1" t="s">
        <v>464</v>
      </c>
      <c r="K16576" s="1" t="s">
        <v>464</v>
      </c>
      <c r="L16576" s="2">
        <v>45189</v>
      </c>
      <c r="M16576" s="1" t="s">
        <v>787</v>
      </c>
      <c r="N16576" s="2">
        <v>45190.640208333331</v>
      </c>
      <c r="O16576" s="1" t="s">
        <v>39287</v>
      </c>
      <c r="P16576" s="1" t="s">
        <v>39287</v>
      </c>
      <c r="Q16576" s="1" t="s">
        <v>39292</v>
      </c>
      <c r="R16576" s="1" t="s">
        <v>1025</v>
      </c>
      <c r="S16576" s="1" t="s">
        <v>109</v>
      </c>
      <c r="T16576" s="1" t="s">
        <v>4372</v>
      </c>
      <c r="U16576" s="2">
        <v>45191.515289351853</v>
      </c>
      <c r="V16576" s="1" t="s">
        <v>79</v>
      </c>
      <c r="W16576" s="1" t="s">
        <v>39292</v>
      </c>
      <c r="X16576" s="1" t="s">
        <v>1025</v>
      </c>
      <c r="Y16576" s="1" t="s">
        <v>109</v>
      </c>
      <c r="Z16576" s="1" t="s">
        <v>4372</v>
      </c>
      <c r="AA16576" s="1" t="s">
        <v>39294</v>
      </c>
    </row>
    <row r="16577" spans="1:27" x14ac:dyDescent="0.3">
      <c r="A16577" s="1" t="s">
        <v>51077</v>
      </c>
      <c r="B16577" s="1" t="s">
        <v>51089</v>
      </c>
      <c r="C16577" s="1" t="s">
        <v>39289</v>
      </c>
      <c r="D16577" s="1" t="s">
        <v>39288</v>
      </c>
      <c r="E16577" s="1" t="s">
        <v>39291</v>
      </c>
      <c r="F16577" s="1" t="s">
        <v>79531</v>
      </c>
      <c r="G16577" s="1" t="s">
        <v>174</v>
      </c>
      <c r="H16577" s="1" t="s">
        <v>175</v>
      </c>
      <c r="I16577" s="1" t="s">
        <v>176</v>
      </c>
      <c r="J16577" s="1" t="s">
        <v>464</v>
      </c>
      <c r="K16577" s="1" t="s">
        <v>464</v>
      </c>
      <c r="L16577" s="2">
        <v>45189</v>
      </c>
      <c r="M16577" s="1" t="s">
        <v>787</v>
      </c>
      <c r="N16577" s="2">
        <v>45190.640208333331</v>
      </c>
      <c r="O16577" s="1" t="s">
        <v>39287</v>
      </c>
      <c r="P16577" s="1" t="s">
        <v>51346</v>
      </c>
      <c r="Q16577" s="1" t="s">
        <v>39292</v>
      </c>
      <c r="R16577" s="1" t="s">
        <v>1025</v>
      </c>
      <c r="S16577" s="1" t="s">
        <v>109</v>
      </c>
      <c r="T16577" s="1" t="s">
        <v>4372</v>
      </c>
      <c r="U16577" s="2">
        <v>45191.515289351853</v>
      </c>
      <c r="V16577" s="1" t="s">
        <v>79</v>
      </c>
      <c r="W16577" s="1" t="s">
        <v>51347</v>
      </c>
      <c r="X16577" s="1" t="s">
        <v>51348</v>
      </c>
      <c r="Y16577" s="1" t="s">
        <v>51349</v>
      </c>
      <c r="Z16577" s="1" t="s">
        <v>51350</v>
      </c>
      <c r="AA16577" s="1" t="s">
        <v>39294</v>
      </c>
    </row>
    <row r="16578" spans="1:27" x14ac:dyDescent="0.3">
      <c r="A16578" s="1" t="s">
        <v>51059</v>
      </c>
      <c r="B16578" s="1" t="s">
        <v>51091</v>
      </c>
      <c r="C16578" s="1" t="s">
        <v>39289</v>
      </c>
      <c r="D16578" s="1" t="s">
        <v>39288</v>
      </c>
      <c r="E16578" s="1" t="s">
        <v>51061</v>
      </c>
      <c r="F16578" s="1" t="s">
        <v>59370</v>
      </c>
      <c r="L16578" s="2">
        <v>45189</v>
      </c>
      <c r="M16578" s="1" t="s">
        <v>787</v>
      </c>
      <c r="N16578" s="2">
        <v>45190.640208333331</v>
      </c>
      <c r="O16578" s="1" t="s">
        <v>39287</v>
      </c>
      <c r="P16578" s="1" t="s">
        <v>79532</v>
      </c>
      <c r="Q16578" s="1" t="s">
        <v>39292</v>
      </c>
      <c r="R16578" s="1" t="s">
        <v>1025</v>
      </c>
      <c r="S16578" s="1" t="s">
        <v>109</v>
      </c>
      <c r="T16578" s="1" t="s">
        <v>4372</v>
      </c>
      <c r="U16578" s="2">
        <v>45191.515289351853</v>
      </c>
      <c r="V16578" s="1" t="s">
        <v>79</v>
      </c>
      <c r="W16578" s="1" t="s">
        <v>66858</v>
      </c>
      <c r="X16578" s="1" t="s">
        <v>58188</v>
      </c>
      <c r="Y16578" s="1" t="s">
        <v>52958</v>
      </c>
      <c r="Z16578" s="1" t="s">
        <v>58189</v>
      </c>
      <c r="AA16578" s="1" t="s">
        <v>39294</v>
      </c>
    </row>
    <row r="16579" spans="1:27" x14ac:dyDescent="0.3">
      <c r="A16579" s="1" t="s">
        <v>51077</v>
      </c>
      <c r="B16579" s="1" t="s">
        <v>51089</v>
      </c>
      <c r="C16579" s="1" t="s">
        <v>5977</v>
      </c>
      <c r="D16579" s="1" t="s">
        <v>5976</v>
      </c>
      <c r="E16579" s="1" t="s">
        <v>5980</v>
      </c>
      <c r="F16579" s="1" t="s">
        <v>79535</v>
      </c>
      <c r="G16579" s="1" t="s">
        <v>174</v>
      </c>
      <c r="H16579" s="1" t="s">
        <v>175</v>
      </c>
      <c r="I16579" s="1" t="s">
        <v>176</v>
      </c>
      <c r="J16579" s="1" t="s">
        <v>464</v>
      </c>
      <c r="K16579" s="1" t="s">
        <v>464</v>
      </c>
      <c r="L16579" s="2">
        <v>44967</v>
      </c>
      <c r="M16579" s="1" t="s">
        <v>1305</v>
      </c>
      <c r="N16579" s="2">
        <v>44970.655335648145</v>
      </c>
      <c r="O16579" s="1" t="s">
        <v>5974</v>
      </c>
      <c r="P16579" s="1" t="s">
        <v>79536</v>
      </c>
      <c r="Q16579" s="1" t="s">
        <v>5981</v>
      </c>
      <c r="R16579" s="1" t="s">
        <v>1087</v>
      </c>
      <c r="S16579" s="1" t="s">
        <v>109</v>
      </c>
      <c r="T16579" s="1" t="s">
        <v>1088</v>
      </c>
      <c r="U16579" s="2">
        <v>44971.422569444447</v>
      </c>
      <c r="V16579" s="1" t="s">
        <v>3068</v>
      </c>
      <c r="W16579" s="1" t="s">
        <v>79537</v>
      </c>
      <c r="X16579" s="1" t="s">
        <v>69824</v>
      </c>
      <c r="Y16579" s="1" t="s">
        <v>51936</v>
      </c>
      <c r="Z16579" s="1" t="s">
        <v>65109</v>
      </c>
      <c r="AA16579" s="1" t="s">
        <v>5983</v>
      </c>
    </row>
    <row r="16580" spans="1:27" x14ac:dyDescent="0.3">
      <c r="A16580" s="1" t="s">
        <v>51077</v>
      </c>
      <c r="B16580" s="1" t="s">
        <v>51060</v>
      </c>
      <c r="C16580" s="1" t="s">
        <v>5977</v>
      </c>
      <c r="D16580" s="1" t="s">
        <v>5976</v>
      </c>
      <c r="E16580" s="1" t="s">
        <v>5980</v>
      </c>
      <c r="F16580" s="1" t="s">
        <v>79535</v>
      </c>
      <c r="G16580" s="1" t="s">
        <v>174</v>
      </c>
      <c r="H16580" s="1" t="s">
        <v>175</v>
      </c>
      <c r="I16580" s="1" t="s">
        <v>176</v>
      </c>
      <c r="J16580" s="1" t="s">
        <v>464</v>
      </c>
      <c r="K16580" s="1" t="s">
        <v>464</v>
      </c>
      <c r="L16580" s="2">
        <v>44967</v>
      </c>
      <c r="M16580" s="1" t="s">
        <v>1305</v>
      </c>
      <c r="N16580" s="2">
        <v>44970.655335648145</v>
      </c>
      <c r="O16580" s="1" t="s">
        <v>5974</v>
      </c>
      <c r="P16580" s="1" t="s">
        <v>5975</v>
      </c>
      <c r="Q16580" s="1" t="s">
        <v>5981</v>
      </c>
      <c r="R16580" s="1" t="s">
        <v>1087</v>
      </c>
      <c r="S16580" s="1" t="s">
        <v>109</v>
      </c>
      <c r="T16580" s="1" t="s">
        <v>1088</v>
      </c>
      <c r="U16580" s="2">
        <v>44971.422569444447</v>
      </c>
      <c r="V16580" s="1" t="s">
        <v>3068</v>
      </c>
      <c r="W16580" s="1" t="s">
        <v>5981</v>
      </c>
      <c r="X16580" s="1" t="s">
        <v>1087</v>
      </c>
      <c r="Y16580" s="1" t="s">
        <v>109</v>
      </c>
      <c r="Z16580" s="1" t="s">
        <v>1088</v>
      </c>
      <c r="AA16580" s="1" t="s">
        <v>5983</v>
      </c>
    </row>
    <row r="16581" spans="1:27" x14ac:dyDescent="0.3">
      <c r="A16581" s="1" t="s">
        <v>51077</v>
      </c>
      <c r="B16581" s="1" t="s">
        <v>51089</v>
      </c>
      <c r="C16581" s="1" t="s">
        <v>36785</v>
      </c>
      <c r="D16581" s="1" t="s">
        <v>36784</v>
      </c>
      <c r="E16581" s="1" t="s">
        <v>36788</v>
      </c>
      <c r="F16581" s="1" t="s">
        <v>79538</v>
      </c>
      <c r="G16581" s="1" t="s">
        <v>175</v>
      </c>
      <c r="H16581" s="1" t="s">
        <v>681</v>
      </c>
      <c r="I16581" s="1" t="s">
        <v>174</v>
      </c>
      <c r="J16581" s="1" t="s">
        <v>464</v>
      </c>
      <c r="K16581" s="1" t="s">
        <v>464</v>
      </c>
      <c r="L16581" s="2">
        <v>45767</v>
      </c>
      <c r="M16581" s="1" t="s">
        <v>1376</v>
      </c>
      <c r="N16581" s="2">
        <v>45769.696516203701</v>
      </c>
      <c r="O16581" s="1" t="s">
        <v>36783</v>
      </c>
      <c r="P16581" s="1" t="s">
        <v>56933</v>
      </c>
      <c r="Q16581" s="1" t="s">
        <v>36789</v>
      </c>
      <c r="R16581" s="1" t="s">
        <v>6070</v>
      </c>
      <c r="S16581" s="1" t="s">
        <v>109</v>
      </c>
      <c r="T16581" s="1" t="s">
        <v>6071</v>
      </c>
      <c r="U16581" s="2">
        <v>45770.711875000001</v>
      </c>
      <c r="V16581" s="1" t="s">
        <v>144</v>
      </c>
      <c r="W16581" s="1" t="s">
        <v>56934</v>
      </c>
      <c r="X16581" s="1" t="s">
        <v>56935</v>
      </c>
      <c r="Y16581" s="1" t="s">
        <v>48278</v>
      </c>
      <c r="Z16581" s="1" t="s">
        <v>51436</v>
      </c>
      <c r="AA16581" s="1" t="s">
        <v>36791</v>
      </c>
    </row>
    <row r="16582" spans="1:27" x14ac:dyDescent="0.3">
      <c r="A16582" s="1" t="s">
        <v>51059</v>
      </c>
      <c r="B16582" s="1" t="s">
        <v>51060</v>
      </c>
      <c r="C16582" s="1" t="s">
        <v>25061</v>
      </c>
      <c r="D16582" s="1" t="s">
        <v>25060</v>
      </c>
      <c r="E16582" s="1" t="s">
        <v>51061</v>
      </c>
      <c r="F16582" s="1" t="s">
        <v>74667</v>
      </c>
      <c r="L16582" s="2">
        <v>45703</v>
      </c>
      <c r="M16582" s="1" t="s">
        <v>2336</v>
      </c>
      <c r="N16582" s="2">
        <v>45705.377870370372</v>
      </c>
      <c r="O16582" s="1" t="s">
        <v>25059</v>
      </c>
      <c r="P16582" s="1" t="s">
        <v>79539</v>
      </c>
      <c r="Q16582" s="1" t="s">
        <v>25064</v>
      </c>
      <c r="R16582" s="1" t="s">
        <v>679</v>
      </c>
      <c r="S16582" s="1" t="s">
        <v>109</v>
      </c>
      <c r="T16582" s="1" t="s">
        <v>7641</v>
      </c>
      <c r="U16582" s="2">
        <v>45706.764004629629</v>
      </c>
      <c r="V16582" s="1" t="s">
        <v>96</v>
      </c>
      <c r="W16582" s="1" t="s">
        <v>79540</v>
      </c>
      <c r="X16582" s="1" t="s">
        <v>51849</v>
      </c>
      <c r="Y16582" s="1" t="s">
        <v>109</v>
      </c>
      <c r="Z16582" s="1" t="s">
        <v>18612</v>
      </c>
      <c r="AA16582" s="1" t="s">
        <v>25066</v>
      </c>
    </row>
    <row r="16583" spans="1:27" x14ac:dyDescent="0.3">
      <c r="A16583" s="1" t="s">
        <v>51077</v>
      </c>
      <c r="B16583" s="1" t="s">
        <v>51066</v>
      </c>
      <c r="C16583" s="1" t="s">
        <v>25061</v>
      </c>
      <c r="D16583" s="1" t="s">
        <v>25060</v>
      </c>
      <c r="E16583" s="1" t="s">
        <v>25063</v>
      </c>
      <c r="F16583" s="1" t="s">
        <v>79541</v>
      </c>
      <c r="G16583" s="1" t="s">
        <v>174</v>
      </c>
      <c r="H16583" s="1" t="s">
        <v>175</v>
      </c>
      <c r="I16583" s="1" t="s">
        <v>176</v>
      </c>
      <c r="J16583" s="1" t="s">
        <v>464</v>
      </c>
      <c r="K16583" s="1" t="s">
        <v>464</v>
      </c>
      <c r="L16583" s="2">
        <v>45703</v>
      </c>
      <c r="M16583" s="1" t="s">
        <v>2336</v>
      </c>
      <c r="N16583" s="2">
        <v>45705.377870370372</v>
      </c>
      <c r="O16583" s="1" t="s">
        <v>25059</v>
      </c>
      <c r="P16583" s="1" t="s">
        <v>79542</v>
      </c>
      <c r="Q16583" s="1" t="s">
        <v>25064</v>
      </c>
      <c r="R16583" s="1" t="s">
        <v>679</v>
      </c>
      <c r="S16583" s="1" t="s">
        <v>109</v>
      </c>
      <c r="T16583" s="1" t="s">
        <v>7641</v>
      </c>
      <c r="U16583" s="2">
        <v>45706.764004629629</v>
      </c>
      <c r="V16583" s="1" t="s">
        <v>96</v>
      </c>
      <c r="W16583" s="1" t="s">
        <v>79543</v>
      </c>
      <c r="X16583" s="1" t="s">
        <v>8558</v>
      </c>
      <c r="Y16583" s="1" t="s">
        <v>109</v>
      </c>
      <c r="Z16583" s="1" t="s">
        <v>953</v>
      </c>
      <c r="AA16583" s="1" t="s">
        <v>25066</v>
      </c>
    </row>
    <row r="16584" spans="1:27" x14ac:dyDescent="0.3">
      <c r="A16584" s="1" t="s">
        <v>51077</v>
      </c>
      <c r="B16584" s="1" t="s">
        <v>51066</v>
      </c>
      <c r="C16584" s="1" t="s">
        <v>25061</v>
      </c>
      <c r="D16584" s="1" t="s">
        <v>25060</v>
      </c>
      <c r="E16584" s="1" t="s">
        <v>25063</v>
      </c>
      <c r="F16584" s="1" t="s">
        <v>79541</v>
      </c>
      <c r="G16584" s="1" t="s">
        <v>174</v>
      </c>
      <c r="H16584" s="1" t="s">
        <v>175</v>
      </c>
      <c r="I16584" s="1" t="s">
        <v>176</v>
      </c>
      <c r="J16584" s="1" t="s">
        <v>464</v>
      </c>
      <c r="K16584" s="1" t="s">
        <v>464</v>
      </c>
      <c r="L16584" s="2">
        <v>45703</v>
      </c>
      <c r="M16584" s="1" t="s">
        <v>2336</v>
      </c>
      <c r="N16584" s="2">
        <v>45705.377870370372</v>
      </c>
      <c r="O16584" s="1" t="s">
        <v>25059</v>
      </c>
      <c r="P16584" s="1" t="s">
        <v>80286</v>
      </c>
      <c r="Q16584" s="1" t="s">
        <v>25064</v>
      </c>
      <c r="R16584" s="1" t="s">
        <v>679</v>
      </c>
      <c r="S16584" s="1" t="s">
        <v>109</v>
      </c>
      <c r="T16584" s="1" t="s">
        <v>7641</v>
      </c>
      <c r="U16584" s="2">
        <v>45706.764004629629</v>
      </c>
      <c r="V16584" s="1" t="s">
        <v>96</v>
      </c>
      <c r="W16584" s="1" t="s">
        <v>80287</v>
      </c>
      <c r="X16584" s="1" t="s">
        <v>15071</v>
      </c>
      <c r="Y16584" s="1" t="s">
        <v>109</v>
      </c>
      <c r="Z16584" s="1" t="s">
        <v>7641</v>
      </c>
      <c r="AA16584" s="1" t="s">
        <v>25066</v>
      </c>
    </row>
    <row r="16585" spans="1:27" x14ac:dyDescent="0.3">
      <c r="A16585" s="1" t="s">
        <v>51077</v>
      </c>
      <c r="B16585" s="1" t="s">
        <v>51089</v>
      </c>
      <c r="C16585" s="1" t="s">
        <v>12929</v>
      </c>
      <c r="D16585" s="1" t="s">
        <v>12928</v>
      </c>
      <c r="E16585" s="1" t="s">
        <v>12931</v>
      </c>
      <c r="F16585" s="1" t="s">
        <v>79551</v>
      </c>
      <c r="G16585" s="1" t="s">
        <v>111</v>
      </c>
      <c r="H16585" s="1" t="s">
        <v>112</v>
      </c>
      <c r="I16585" s="1" t="s">
        <v>113</v>
      </c>
      <c r="J16585" s="1" t="s">
        <v>464</v>
      </c>
      <c r="K16585" s="1" t="s">
        <v>464</v>
      </c>
      <c r="L16585" s="2">
        <v>45695</v>
      </c>
      <c r="M16585" s="1" t="s">
        <v>261</v>
      </c>
      <c r="N16585" s="2">
        <v>45695.624884259261</v>
      </c>
      <c r="O16585" s="1" t="s">
        <v>12927</v>
      </c>
      <c r="P16585" s="1" t="s">
        <v>80288</v>
      </c>
      <c r="Q16585" s="1" t="s">
        <v>12932</v>
      </c>
      <c r="R16585" s="1" t="s">
        <v>10722</v>
      </c>
      <c r="S16585" s="1" t="s">
        <v>109</v>
      </c>
      <c r="T16585" s="1" t="s">
        <v>10723</v>
      </c>
      <c r="U16585" s="2">
        <v>45698.482893518521</v>
      </c>
      <c r="V16585" s="1" t="s">
        <v>489</v>
      </c>
      <c r="W16585" s="1" t="s">
        <v>80289</v>
      </c>
      <c r="X16585" s="1" t="s">
        <v>53089</v>
      </c>
      <c r="Y16585" s="1" t="s">
        <v>109</v>
      </c>
      <c r="Z16585" s="1" t="s">
        <v>65642</v>
      </c>
      <c r="AA16585" s="1" t="s">
        <v>4727</v>
      </c>
    </row>
    <row r="16586" spans="1:27" x14ac:dyDescent="0.3">
      <c r="A16586" s="1" t="s">
        <v>51059</v>
      </c>
      <c r="B16586" s="1" t="s">
        <v>51066</v>
      </c>
      <c r="C16586" s="1" t="s">
        <v>12929</v>
      </c>
      <c r="D16586" s="1" t="s">
        <v>12928</v>
      </c>
      <c r="E16586" s="1" t="s">
        <v>51061</v>
      </c>
      <c r="F16586" s="1" t="s">
        <v>54592</v>
      </c>
      <c r="L16586" s="2">
        <v>45695</v>
      </c>
      <c r="M16586" s="1" t="s">
        <v>261</v>
      </c>
      <c r="N16586" s="2">
        <v>45695.624884259261</v>
      </c>
      <c r="O16586" s="1" t="s">
        <v>12927</v>
      </c>
      <c r="P16586" s="1" t="s">
        <v>79544</v>
      </c>
      <c r="Q16586" s="1" t="s">
        <v>12932</v>
      </c>
      <c r="R16586" s="1" t="s">
        <v>10722</v>
      </c>
      <c r="S16586" s="1" t="s">
        <v>109</v>
      </c>
      <c r="T16586" s="1" t="s">
        <v>10723</v>
      </c>
      <c r="U16586" s="2">
        <v>45698.482893518521</v>
      </c>
      <c r="V16586" s="1" t="s">
        <v>489</v>
      </c>
      <c r="W16586" s="1" t="s">
        <v>79545</v>
      </c>
      <c r="X16586" s="1" t="s">
        <v>79546</v>
      </c>
      <c r="Y16586" s="1" t="s">
        <v>109</v>
      </c>
      <c r="Z16586" s="1" t="s">
        <v>30965</v>
      </c>
      <c r="AA16586" s="1" t="s">
        <v>4727</v>
      </c>
    </row>
    <row r="16587" spans="1:27" x14ac:dyDescent="0.3">
      <c r="A16587" s="1" t="s">
        <v>51059</v>
      </c>
      <c r="B16587" s="1" t="s">
        <v>51089</v>
      </c>
      <c r="C16587" s="1" t="s">
        <v>12929</v>
      </c>
      <c r="D16587" s="1" t="s">
        <v>12928</v>
      </c>
      <c r="E16587" s="1" t="s">
        <v>51061</v>
      </c>
      <c r="F16587" s="1" t="s">
        <v>79547</v>
      </c>
      <c r="L16587" s="2">
        <v>45695</v>
      </c>
      <c r="M16587" s="1" t="s">
        <v>261</v>
      </c>
      <c r="N16587" s="2">
        <v>45695.624884259261</v>
      </c>
      <c r="O16587" s="1" t="s">
        <v>12927</v>
      </c>
      <c r="P16587" s="1" t="s">
        <v>79548</v>
      </c>
      <c r="Q16587" s="1" t="s">
        <v>12932</v>
      </c>
      <c r="R16587" s="1" t="s">
        <v>10722</v>
      </c>
      <c r="S16587" s="1" t="s">
        <v>109</v>
      </c>
      <c r="T16587" s="1" t="s">
        <v>10723</v>
      </c>
      <c r="U16587" s="2">
        <v>45698.482893518521</v>
      </c>
      <c r="V16587" s="1" t="s">
        <v>489</v>
      </c>
      <c r="W16587" s="1" t="s">
        <v>79549</v>
      </c>
      <c r="X16587" s="1" t="s">
        <v>55022</v>
      </c>
      <c r="Y16587" s="1" t="s">
        <v>109</v>
      </c>
      <c r="Z16587" s="1" t="s">
        <v>10723</v>
      </c>
      <c r="AA16587" s="1" t="s">
        <v>4727</v>
      </c>
    </row>
    <row r="16588" spans="1:27" x14ac:dyDescent="0.3">
      <c r="A16588" s="1" t="s">
        <v>51059</v>
      </c>
      <c r="B16588" s="1" t="s">
        <v>51089</v>
      </c>
      <c r="C16588" s="1" t="s">
        <v>12929</v>
      </c>
      <c r="D16588" s="1" t="s">
        <v>12928</v>
      </c>
      <c r="E16588" s="1" t="s">
        <v>51061</v>
      </c>
      <c r="F16588" s="1" t="s">
        <v>54592</v>
      </c>
      <c r="L16588" s="2">
        <v>45695</v>
      </c>
      <c r="M16588" s="1" t="s">
        <v>261</v>
      </c>
      <c r="N16588" s="2">
        <v>45695.624884259261</v>
      </c>
      <c r="O16588" s="1" t="s">
        <v>12927</v>
      </c>
      <c r="P16588" s="1" t="s">
        <v>79550</v>
      </c>
      <c r="Q16588" s="1" t="s">
        <v>12932</v>
      </c>
      <c r="R16588" s="1" t="s">
        <v>10722</v>
      </c>
      <c r="S16588" s="1" t="s">
        <v>109</v>
      </c>
      <c r="T16588" s="1" t="s">
        <v>10723</v>
      </c>
      <c r="U16588" s="2">
        <v>45698.482893518521</v>
      </c>
      <c r="V16588" s="1" t="s">
        <v>489</v>
      </c>
      <c r="W16588" s="1" t="s">
        <v>79545</v>
      </c>
      <c r="X16588" s="1" t="s">
        <v>79546</v>
      </c>
      <c r="Y16588" s="1" t="s">
        <v>109</v>
      </c>
      <c r="Z16588" s="1" t="s">
        <v>30965</v>
      </c>
      <c r="AA16588" s="1" t="s">
        <v>4727</v>
      </c>
    </row>
    <row r="16589" spans="1:27" x14ac:dyDescent="0.3">
      <c r="A16589" s="1" t="s">
        <v>51077</v>
      </c>
      <c r="B16589" s="1" t="s">
        <v>51089</v>
      </c>
      <c r="C16589" s="1" t="s">
        <v>12929</v>
      </c>
      <c r="D16589" s="1" t="s">
        <v>12928</v>
      </c>
      <c r="E16589" s="1" t="s">
        <v>12931</v>
      </c>
      <c r="F16589" s="1" t="s">
        <v>79551</v>
      </c>
      <c r="G16589" s="1" t="s">
        <v>111</v>
      </c>
      <c r="H16589" s="1" t="s">
        <v>112</v>
      </c>
      <c r="I16589" s="1" t="s">
        <v>113</v>
      </c>
      <c r="J16589" s="1" t="s">
        <v>464</v>
      </c>
      <c r="K16589" s="1" t="s">
        <v>464</v>
      </c>
      <c r="L16589" s="2">
        <v>45695</v>
      </c>
      <c r="M16589" s="1" t="s">
        <v>261</v>
      </c>
      <c r="N16589" s="2">
        <v>45695.624884259261</v>
      </c>
      <c r="O16589" s="1" t="s">
        <v>12927</v>
      </c>
      <c r="P16589" s="1" t="s">
        <v>51346</v>
      </c>
      <c r="Q16589" s="1" t="s">
        <v>12932</v>
      </c>
      <c r="R16589" s="1" t="s">
        <v>10722</v>
      </c>
      <c r="S16589" s="1" t="s">
        <v>109</v>
      </c>
      <c r="T16589" s="1" t="s">
        <v>10723</v>
      </c>
      <c r="U16589" s="2">
        <v>45698.482893518521</v>
      </c>
      <c r="V16589" s="1" t="s">
        <v>489</v>
      </c>
      <c r="W16589" s="1" t="s">
        <v>51347</v>
      </c>
      <c r="X16589" s="1" t="s">
        <v>51348</v>
      </c>
      <c r="Y16589" s="1" t="s">
        <v>51349</v>
      </c>
      <c r="Z16589" s="1" t="s">
        <v>51350</v>
      </c>
      <c r="AA16589" s="1" t="s">
        <v>4727</v>
      </c>
    </row>
    <row r="16590" spans="1:27" x14ac:dyDescent="0.3">
      <c r="A16590" s="1" t="s">
        <v>51077</v>
      </c>
      <c r="B16590" s="1" t="s">
        <v>51089</v>
      </c>
      <c r="C16590" s="1" t="s">
        <v>79552</v>
      </c>
      <c r="D16590" s="1" t="s">
        <v>79553</v>
      </c>
      <c r="E16590" s="1" t="s">
        <v>79554</v>
      </c>
      <c r="F16590" s="1" t="s">
        <v>79555</v>
      </c>
      <c r="G16590" s="1" t="s">
        <v>174</v>
      </c>
      <c r="H16590" s="1" t="s">
        <v>175</v>
      </c>
      <c r="I16590" s="1" t="s">
        <v>176</v>
      </c>
      <c r="J16590" s="1" t="s">
        <v>464</v>
      </c>
      <c r="K16590" s="1" t="s">
        <v>464</v>
      </c>
      <c r="L16590" s="2">
        <v>45677</v>
      </c>
      <c r="M16590" s="1" t="s">
        <v>2428</v>
      </c>
      <c r="N16590" s="2">
        <v>45678.369004629632</v>
      </c>
      <c r="O16590" s="1" t="s">
        <v>79556</v>
      </c>
      <c r="P16590" s="1" t="s">
        <v>79556</v>
      </c>
      <c r="Q16590" s="1" t="s">
        <v>79557</v>
      </c>
      <c r="R16590" s="1" t="s">
        <v>462</v>
      </c>
      <c r="S16590" s="1" t="s">
        <v>109</v>
      </c>
      <c r="T16590" s="1" t="s">
        <v>3528</v>
      </c>
      <c r="U16590" s="2">
        <v>45678.670451388891</v>
      </c>
      <c r="V16590" s="1" t="s">
        <v>388</v>
      </c>
      <c r="W16590" s="1" t="s">
        <v>79557</v>
      </c>
      <c r="X16590" s="1" t="s">
        <v>462</v>
      </c>
      <c r="Y16590" s="1" t="s">
        <v>109</v>
      </c>
      <c r="Z16590" s="1" t="s">
        <v>3528</v>
      </c>
      <c r="AA16590" s="1" t="s">
        <v>79558</v>
      </c>
    </row>
    <row r="16591" spans="1:27" x14ac:dyDescent="0.3">
      <c r="A16591" s="1" t="s">
        <v>51077</v>
      </c>
      <c r="B16591" s="1" t="s">
        <v>51089</v>
      </c>
      <c r="C16591" s="1" t="s">
        <v>79552</v>
      </c>
      <c r="D16591" s="1" t="s">
        <v>79553</v>
      </c>
      <c r="E16591" s="1" t="s">
        <v>79554</v>
      </c>
      <c r="F16591" s="1" t="s">
        <v>79555</v>
      </c>
      <c r="G16591" s="1" t="s">
        <v>174</v>
      </c>
      <c r="H16591" s="1" t="s">
        <v>175</v>
      </c>
      <c r="I16591" s="1" t="s">
        <v>176</v>
      </c>
      <c r="J16591" s="1" t="s">
        <v>464</v>
      </c>
      <c r="K16591" s="1" t="s">
        <v>464</v>
      </c>
      <c r="L16591" s="2">
        <v>45677</v>
      </c>
      <c r="M16591" s="1" t="s">
        <v>2428</v>
      </c>
      <c r="N16591" s="2">
        <v>45678.369004629632</v>
      </c>
      <c r="O16591" s="1" t="s">
        <v>79556</v>
      </c>
      <c r="P16591" s="1" t="s">
        <v>51346</v>
      </c>
      <c r="Q16591" s="1" t="s">
        <v>79557</v>
      </c>
      <c r="R16591" s="1" t="s">
        <v>462</v>
      </c>
      <c r="S16591" s="1" t="s">
        <v>109</v>
      </c>
      <c r="T16591" s="1" t="s">
        <v>3528</v>
      </c>
      <c r="U16591" s="2">
        <v>45678.670451388891</v>
      </c>
      <c r="V16591" s="1" t="s">
        <v>388</v>
      </c>
      <c r="W16591" s="1" t="s">
        <v>51347</v>
      </c>
      <c r="X16591" s="1" t="s">
        <v>51348</v>
      </c>
      <c r="Y16591" s="1" t="s">
        <v>51349</v>
      </c>
      <c r="Z16591" s="1" t="s">
        <v>51350</v>
      </c>
      <c r="AA16591" s="1" t="s">
        <v>79558</v>
      </c>
    </row>
    <row r="16592" spans="1:27" x14ac:dyDescent="0.3">
      <c r="A16592" s="1" t="s">
        <v>51077</v>
      </c>
      <c r="B16592" s="1" t="s">
        <v>51060</v>
      </c>
      <c r="C16592" s="1" t="s">
        <v>45386</v>
      </c>
      <c r="D16592" s="1" t="s">
        <v>45385</v>
      </c>
      <c r="E16592" s="1" t="s">
        <v>45388</v>
      </c>
      <c r="F16592" s="1" t="s">
        <v>79559</v>
      </c>
      <c r="G16592" s="1" t="s">
        <v>175</v>
      </c>
      <c r="H16592" s="1" t="s">
        <v>681</v>
      </c>
      <c r="I16592" s="1" t="s">
        <v>174</v>
      </c>
      <c r="J16592" s="1" t="s">
        <v>464</v>
      </c>
      <c r="K16592" s="1" t="s">
        <v>464</v>
      </c>
      <c r="L16592" s="2">
        <v>45829</v>
      </c>
      <c r="M16592" s="1" t="s">
        <v>2749</v>
      </c>
      <c r="N16592" s="2">
        <v>45831.715196759258</v>
      </c>
      <c r="O16592" s="1" t="s">
        <v>45384</v>
      </c>
      <c r="P16592" s="1" t="s">
        <v>45384</v>
      </c>
      <c r="Q16592" s="1" t="s">
        <v>45389</v>
      </c>
      <c r="R16592" s="1" t="s">
        <v>14883</v>
      </c>
      <c r="S16592" s="1" t="s">
        <v>109</v>
      </c>
      <c r="T16592" s="1" t="s">
        <v>14884</v>
      </c>
      <c r="U16592" s="2">
        <v>45832.362766203703</v>
      </c>
      <c r="V16592" s="1" t="s">
        <v>144</v>
      </c>
      <c r="W16592" s="1" t="s">
        <v>45389</v>
      </c>
      <c r="X16592" s="1" t="s">
        <v>14883</v>
      </c>
      <c r="Y16592" s="1" t="s">
        <v>109</v>
      </c>
      <c r="Z16592" s="1" t="s">
        <v>14884</v>
      </c>
      <c r="AA16592" s="1" t="s">
        <v>45391</v>
      </c>
    </row>
    <row r="16593" spans="1:27" x14ac:dyDescent="0.3">
      <c r="A16593" s="1" t="s">
        <v>51077</v>
      </c>
      <c r="B16593" s="1" t="s">
        <v>51060</v>
      </c>
      <c r="C16593" s="1" t="s">
        <v>6771</v>
      </c>
      <c r="D16593" s="1" t="s">
        <v>6770</v>
      </c>
      <c r="E16593" s="1" t="s">
        <v>6774</v>
      </c>
      <c r="F16593" s="1" t="s">
        <v>79555</v>
      </c>
      <c r="G16593" s="1" t="s">
        <v>174</v>
      </c>
      <c r="H16593" s="1" t="s">
        <v>175</v>
      </c>
      <c r="I16593" s="1" t="s">
        <v>176</v>
      </c>
      <c r="L16593" s="2">
        <v>45100</v>
      </c>
      <c r="M16593" s="1" t="s">
        <v>6773</v>
      </c>
      <c r="N16593" s="2">
        <v>45100.478449074071</v>
      </c>
      <c r="O16593" s="1" t="s">
        <v>6769</v>
      </c>
      <c r="P16593" s="1" t="s">
        <v>6769</v>
      </c>
      <c r="Q16593" s="1" t="s">
        <v>6775</v>
      </c>
      <c r="R16593" s="1" t="s">
        <v>6776</v>
      </c>
      <c r="S16593" s="1" t="s">
        <v>109</v>
      </c>
      <c r="T16593" s="1" t="s">
        <v>6777</v>
      </c>
      <c r="U16593" s="2">
        <v>45100.607754629629</v>
      </c>
      <c r="V16593" s="1" t="s">
        <v>624</v>
      </c>
      <c r="W16593" s="1" t="s">
        <v>6775</v>
      </c>
      <c r="X16593" s="1" t="s">
        <v>6776</v>
      </c>
      <c r="Y16593" s="1" t="s">
        <v>109</v>
      </c>
      <c r="Z16593" s="1" t="s">
        <v>6777</v>
      </c>
      <c r="AA16593" s="1" t="s">
        <v>6779</v>
      </c>
    </row>
    <row r="16594" spans="1:27" x14ac:dyDescent="0.3">
      <c r="A16594" s="1" t="s">
        <v>51077</v>
      </c>
      <c r="B16594" s="1" t="s">
        <v>51060</v>
      </c>
      <c r="C16594" s="1" t="s">
        <v>14688</v>
      </c>
      <c r="D16594" s="1" t="s">
        <v>14687</v>
      </c>
      <c r="E16594" s="1" t="s">
        <v>14691</v>
      </c>
      <c r="F16594" s="1" t="s">
        <v>79560</v>
      </c>
      <c r="G16594" s="1" t="s">
        <v>111</v>
      </c>
      <c r="H16594" s="1" t="s">
        <v>112</v>
      </c>
      <c r="I16594" s="1" t="s">
        <v>113</v>
      </c>
      <c r="J16594" s="1" t="s">
        <v>731</v>
      </c>
      <c r="K16594" s="1" t="s">
        <v>731</v>
      </c>
      <c r="L16594" s="2">
        <v>45906</v>
      </c>
      <c r="M16594" s="1" t="s">
        <v>14689</v>
      </c>
      <c r="N16594" s="2">
        <v>45908.506620370368</v>
      </c>
      <c r="O16594" s="1" t="s">
        <v>14678</v>
      </c>
      <c r="P16594" s="1" t="s">
        <v>14678</v>
      </c>
      <c r="Q16594" s="1" t="s">
        <v>14692</v>
      </c>
      <c r="R16594" s="1" t="s">
        <v>475</v>
      </c>
      <c r="S16594" s="1" t="s">
        <v>109</v>
      </c>
      <c r="T16594" s="1" t="s">
        <v>2182</v>
      </c>
      <c r="U16594" s="2">
        <v>45908.517870370371</v>
      </c>
      <c r="V16594" s="1" t="s">
        <v>124</v>
      </c>
      <c r="W16594" s="1" t="s">
        <v>14692</v>
      </c>
      <c r="X16594" s="1" t="s">
        <v>475</v>
      </c>
      <c r="Y16594" s="1" t="s">
        <v>109</v>
      </c>
      <c r="Z16594" s="1" t="s">
        <v>2182</v>
      </c>
      <c r="AA16594" s="1" t="s">
        <v>115</v>
      </c>
    </row>
    <row r="16595" spans="1:27" x14ac:dyDescent="0.3">
      <c r="A16595" s="1" t="s">
        <v>51059</v>
      </c>
      <c r="B16595" s="1" t="s">
        <v>51089</v>
      </c>
      <c r="C16595" s="1" t="s">
        <v>33231</v>
      </c>
      <c r="D16595" s="1" t="s">
        <v>33230</v>
      </c>
      <c r="E16595" s="1" t="s">
        <v>79564</v>
      </c>
      <c r="F16595" s="1" t="s">
        <v>79565</v>
      </c>
      <c r="L16595" s="2">
        <v>45161</v>
      </c>
      <c r="M16595" s="1" t="s">
        <v>3944</v>
      </c>
      <c r="N16595" s="2">
        <v>45161.458078703705</v>
      </c>
      <c r="O16595" s="1" t="s">
        <v>33229</v>
      </c>
      <c r="P16595" s="1" t="s">
        <v>30175</v>
      </c>
      <c r="Q16595" s="1" t="s">
        <v>33234</v>
      </c>
      <c r="R16595" s="1" t="s">
        <v>1037</v>
      </c>
      <c r="S16595" s="1" t="s">
        <v>109</v>
      </c>
      <c r="T16595" s="1" t="s">
        <v>10660</v>
      </c>
      <c r="U16595" s="2">
        <v>45161.566712962966</v>
      </c>
      <c r="V16595" s="1" t="s">
        <v>58</v>
      </c>
      <c r="W16595" s="1" t="s">
        <v>79568</v>
      </c>
      <c r="X16595" s="1" t="s">
        <v>22046</v>
      </c>
      <c r="Y16595" s="1" t="s">
        <v>109</v>
      </c>
      <c r="Z16595" s="1" t="s">
        <v>10912</v>
      </c>
      <c r="AA16595" s="1" t="s">
        <v>33236</v>
      </c>
    </row>
    <row r="16596" spans="1:27" x14ac:dyDescent="0.3">
      <c r="A16596" s="1" t="s">
        <v>51059</v>
      </c>
      <c r="B16596" s="1" t="s">
        <v>51060</v>
      </c>
      <c r="C16596" s="1" t="s">
        <v>33231</v>
      </c>
      <c r="D16596" s="1" t="s">
        <v>33230</v>
      </c>
      <c r="E16596" s="1" t="s">
        <v>79564</v>
      </c>
      <c r="F16596" s="1" t="s">
        <v>79565</v>
      </c>
      <c r="L16596" s="2">
        <v>45161</v>
      </c>
      <c r="M16596" s="1" t="s">
        <v>3944</v>
      </c>
      <c r="N16596" s="2">
        <v>45161.458078703705</v>
      </c>
      <c r="O16596" s="1" t="s">
        <v>33229</v>
      </c>
      <c r="P16596" s="1" t="s">
        <v>80300</v>
      </c>
      <c r="Q16596" s="1" t="s">
        <v>33234</v>
      </c>
      <c r="R16596" s="1" t="s">
        <v>1037</v>
      </c>
      <c r="S16596" s="1" t="s">
        <v>109</v>
      </c>
      <c r="T16596" s="1" t="s">
        <v>10660</v>
      </c>
      <c r="U16596" s="2">
        <v>45161.566712962966</v>
      </c>
      <c r="V16596" s="1" t="s">
        <v>58</v>
      </c>
      <c r="W16596" s="1" t="s">
        <v>80301</v>
      </c>
      <c r="X16596" s="1" t="s">
        <v>52755</v>
      </c>
      <c r="Y16596" s="1" t="s">
        <v>109</v>
      </c>
      <c r="Z16596" s="1" t="s">
        <v>110</v>
      </c>
      <c r="AA16596" s="1" t="s">
        <v>33236</v>
      </c>
    </row>
    <row r="16597" spans="1:27" x14ac:dyDescent="0.3">
      <c r="A16597" s="1" t="s">
        <v>51077</v>
      </c>
      <c r="B16597" s="1" t="s">
        <v>51089</v>
      </c>
      <c r="C16597" s="1" t="s">
        <v>33231</v>
      </c>
      <c r="D16597" s="1" t="s">
        <v>33230</v>
      </c>
      <c r="E16597" s="1" t="s">
        <v>33233</v>
      </c>
      <c r="F16597" s="1" t="s">
        <v>79561</v>
      </c>
      <c r="G16597" s="1" t="s">
        <v>174</v>
      </c>
      <c r="H16597" s="1" t="s">
        <v>175</v>
      </c>
      <c r="I16597" s="1" t="s">
        <v>176</v>
      </c>
      <c r="J16597" s="1" t="s">
        <v>464</v>
      </c>
      <c r="K16597" s="1" t="s">
        <v>464</v>
      </c>
      <c r="L16597" s="2">
        <v>45161</v>
      </c>
      <c r="M16597" s="1" t="s">
        <v>3944</v>
      </c>
      <c r="N16597" s="2">
        <v>45161.458078703705</v>
      </c>
      <c r="O16597" s="1" t="s">
        <v>33229</v>
      </c>
      <c r="P16597" s="1" t="s">
        <v>79562</v>
      </c>
      <c r="Q16597" s="1" t="s">
        <v>33234</v>
      </c>
      <c r="R16597" s="1" t="s">
        <v>1037</v>
      </c>
      <c r="S16597" s="1" t="s">
        <v>109</v>
      </c>
      <c r="T16597" s="1" t="s">
        <v>10660</v>
      </c>
      <c r="U16597" s="2">
        <v>45161.566712962966</v>
      </c>
      <c r="V16597" s="1" t="s">
        <v>58</v>
      </c>
      <c r="W16597" s="1" t="s">
        <v>79563</v>
      </c>
      <c r="X16597" s="1" t="s">
        <v>679</v>
      </c>
      <c r="Y16597" s="1" t="s">
        <v>109</v>
      </c>
      <c r="Z16597" s="1" t="s">
        <v>52571</v>
      </c>
      <c r="AA16597" s="1" t="s">
        <v>33236</v>
      </c>
    </row>
    <row r="16598" spans="1:27" x14ac:dyDescent="0.3">
      <c r="A16598" s="1" t="s">
        <v>51077</v>
      </c>
      <c r="B16598" s="1" t="s">
        <v>51060</v>
      </c>
      <c r="C16598" s="1" t="s">
        <v>33231</v>
      </c>
      <c r="D16598" s="1" t="s">
        <v>33230</v>
      </c>
      <c r="E16598" s="1" t="s">
        <v>33233</v>
      </c>
      <c r="F16598" s="1" t="s">
        <v>79561</v>
      </c>
      <c r="G16598" s="1" t="s">
        <v>174</v>
      </c>
      <c r="H16598" s="1" t="s">
        <v>175</v>
      </c>
      <c r="I16598" s="1" t="s">
        <v>176</v>
      </c>
      <c r="J16598" s="1" t="s">
        <v>464</v>
      </c>
      <c r="K16598" s="1" t="s">
        <v>464</v>
      </c>
      <c r="L16598" s="2">
        <v>45161</v>
      </c>
      <c r="M16598" s="1" t="s">
        <v>3944</v>
      </c>
      <c r="N16598" s="2">
        <v>45161.458078703705</v>
      </c>
      <c r="O16598" s="1" t="s">
        <v>33229</v>
      </c>
      <c r="P16598" s="1" t="s">
        <v>33229</v>
      </c>
      <c r="Q16598" s="1" t="s">
        <v>33234</v>
      </c>
      <c r="R16598" s="1" t="s">
        <v>1037</v>
      </c>
      <c r="S16598" s="1" t="s">
        <v>109</v>
      </c>
      <c r="T16598" s="1" t="s">
        <v>10660</v>
      </c>
      <c r="U16598" s="2">
        <v>45161.566712962966</v>
      </c>
      <c r="V16598" s="1" t="s">
        <v>58</v>
      </c>
      <c r="W16598" s="1" t="s">
        <v>33234</v>
      </c>
      <c r="X16598" s="1" t="s">
        <v>1037</v>
      </c>
      <c r="Y16598" s="1" t="s">
        <v>109</v>
      </c>
      <c r="Z16598" s="1" t="s">
        <v>10660</v>
      </c>
      <c r="AA16598" s="1" t="s">
        <v>33236</v>
      </c>
    </row>
    <row r="16599" spans="1:27" x14ac:dyDescent="0.3">
      <c r="A16599" s="1" t="s">
        <v>51077</v>
      </c>
      <c r="B16599" s="1" t="s">
        <v>51060</v>
      </c>
      <c r="C16599" s="1" t="s">
        <v>42244</v>
      </c>
      <c r="D16599" s="1" t="s">
        <v>42243</v>
      </c>
      <c r="E16599" s="1" t="s">
        <v>42246</v>
      </c>
      <c r="F16599" s="1" t="s">
        <v>79569</v>
      </c>
      <c r="G16599" s="1" t="s">
        <v>174</v>
      </c>
      <c r="H16599" s="1" t="s">
        <v>175</v>
      </c>
      <c r="I16599" s="1" t="s">
        <v>176</v>
      </c>
      <c r="J16599" s="1" t="s">
        <v>464</v>
      </c>
      <c r="K16599" s="1" t="s">
        <v>464</v>
      </c>
      <c r="L16599" s="2">
        <v>45582</v>
      </c>
      <c r="M16599" s="1" t="s">
        <v>2428</v>
      </c>
      <c r="N16599" s="2">
        <v>45583.469375000001</v>
      </c>
      <c r="O16599" s="1" t="s">
        <v>42242</v>
      </c>
      <c r="P16599" s="1" t="s">
        <v>42242</v>
      </c>
      <c r="Q16599" s="1" t="s">
        <v>42247</v>
      </c>
      <c r="R16599" s="1" t="s">
        <v>3547</v>
      </c>
      <c r="S16599" s="1" t="s">
        <v>109</v>
      </c>
      <c r="T16599" s="1" t="s">
        <v>10640</v>
      </c>
      <c r="U16599" s="2">
        <v>45586.295960648145</v>
      </c>
      <c r="V16599" s="1" t="s">
        <v>58</v>
      </c>
      <c r="W16599" s="1" t="s">
        <v>42247</v>
      </c>
      <c r="X16599" s="1" t="s">
        <v>3547</v>
      </c>
      <c r="Y16599" s="1" t="s">
        <v>109</v>
      </c>
      <c r="Z16599" s="1" t="s">
        <v>10640</v>
      </c>
      <c r="AA16599" s="1" t="s">
        <v>42249</v>
      </c>
    </row>
    <row r="16600" spans="1:27" x14ac:dyDescent="0.3">
      <c r="A16600" s="1" t="s">
        <v>51077</v>
      </c>
      <c r="B16600" s="1" t="s">
        <v>51089</v>
      </c>
      <c r="C16600" s="1" t="s">
        <v>42244</v>
      </c>
      <c r="D16600" s="1" t="s">
        <v>42243</v>
      </c>
      <c r="E16600" s="1" t="s">
        <v>42246</v>
      </c>
      <c r="F16600" s="1" t="s">
        <v>79569</v>
      </c>
      <c r="G16600" s="1" t="s">
        <v>174</v>
      </c>
      <c r="H16600" s="1" t="s">
        <v>175</v>
      </c>
      <c r="I16600" s="1" t="s">
        <v>176</v>
      </c>
      <c r="J16600" s="1" t="s">
        <v>464</v>
      </c>
      <c r="K16600" s="1" t="s">
        <v>464</v>
      </c>
      <c r="L16600" s="2">
        <v>45582</v>
      </c>
      <c r="M16600" s="1" t="s">
        <v>2428</v>
      </c>
      <c r="N16600" s="2">
        <v>45583.469375000001</v>
      </c>
      <c r="O16600" s="1" t="s">
        <v>42242</v>
      </c>
      <c r="P16600" s="1" t="s">
        <v>51425</v>
      </c>
      <c r="Q16600" s="1" t="s">
        <v>42247</v>
      </c>
      <c r="R16600" s="1" t="s">
        <v>3547</v>
      </c>
      <c r="S16600" s="1" t="s">
        <v>109</v>
      </c>
      <c r="T16600" s="1" t="s">
        <v>10640</v>
      </c>
      <c r="U16600" s="2">
        <v>45586.295960648145</v>
      </c>
      <c r="V16600" s="1" t="s">
        <v>58</v>
      </c>
      <c r="W16600" s="1" t="s">
        <v>52411</v>
      </c>
      <c r="X16600" s="1" t="s">
        <v>8558</v>
      </c>
      <c r="Y16600" s="1" t="s">
        <v>109</v>
      </c>
      <c r="Z16600" s="1" t="s">
        <v>51427</v>
      </c>
      <c r="AA16600" s="1" t="s">
        <v>42249</v>
      </c>
    </row>
    <row r="16601" spans="1:27" x14ac:dyDescent="0.3">
      <c r="A16601" s="1" t="s">
        <v>51059</v>
      </c>
      <c r="B16601" s="1" t="s">
        <v>53539</v>
      </c>
      <c r="C16601" s="1" t="s">
        <v>42244</v>
      </c>
      <c r="D16601" s="1" t="s">
        <v>42243</v>
      </c>
      <c r="E16601" s="1" t="s">
        <v>80302</v>
      </c>
      <c r="F16601" s="1" t="s">
        <v>80303</v>
      </c>
      <c r="L16601" s="2">
        <v>45582</v>
      </c>
      <c r="M16601" s="1" t="s">
        <v>2428</v>
      </c>
      <c r="N16601" s="2">
        <v>45583.469375000001</v>
      </c>
      <c r="O16601" s="1" t="s">
        <v>42242</v>
      </c>
      <c r="P16601" s="1" t="s">
        <v>83851</v>
      </c>
      <c r="Q16601" s="1" t="s">
        <v>42247</v>
      </c>
      <c r="R16601" s="1" t="s">
        <v>3547</v>
      </c>
      <c r="S16601" s="1" t="s">
        <v>109</v>
      </c>
      <c r="T16601" s="1" t="s">
        <v>10640</v>
      </c>
      <c r="U16601" s="2">
        <v>45586.295960648145</v>
      </c>
      <c r="V16601" s="1" t="s">
        <v>58</v>
      </c>
      <c r="W16601" s="1" t="s">
        <v>83852</v>
      </c>
      <c r="X16601" s="1" t="s">
        <v>5734</v>
      </c>
      <c r="Y16601" s="1" t="s">
        <v>109</v>
      </c>
      <c r="Z16601" s="1" t="s">
        <v>28953</v>
      </c>
      <c r="AA16601" s="1" t="s">
        <v>42249</v>
      </c>
    </row>
    <row r="16602" spans="1:27" x14ac:dyDescent="0.3">
      <c r="A16602" s="1" t="s">
        <v>51077</v>
      </c>
      <c r="B16602" s="1" t="s">
        <v>51089</v>
      </c>
      <c r="C16602" s="1" t="s">
        <v>79570</v>
      </c>
      <c r="D16602" s="1" t="s">
        <v>79571</v>
      </c>
      <c r="E16602" s="1" t="s">
        <v>79572</v>
      </c>
      <c r="F16602" s="1" t="s">
        <v>79573</v>
      </c>
      <c r="G16602" s="1" t="s">
        <v>174</v>
      </c>
      <c r="H16602" s="1" t="s">
        <v>175</v>
      </c>
      <c r="I16602" s="1" t="s">
        <v>176</v>
      </c>
      <c r="J16602" s="1" t="s">
        <v>464</v>
      </c>
      <c r="K16602" s="1" t="s">
        <v>464</v>
      </c>
      <c r="L16602" s="2">
        <v>45230</v>
      </c>
      <c r="M16602" s="1" t="s">
        <v>15679</v>
      </c>
      <c r="N16602" s="2">
        <v>45231.62703703704</v>
      </c>
      <c r="O16602" s="1" t="s">
        <v>79574</v>
      </c>
      <c r="P16602" s="1" t="s">
        <v>79574</v>
      </c>
      <c r="Q16602" s="1" t="s">
        <v>79575</v>
      </c>
      <c r="R16602" s="1" t="s">
        <v>2402</v>
      </c>
      <c r="S16602" s="1" t="s">
        <v>109</v>
      </c>
      <c r="T16602" s="1" t="s">
        <v>6184</v>
      </c>
      <c r="U16602" s="2">
        <v>45231.696944444448</v>
      </c>
      <c r="V16602" s="1" t="s">
        <v>388</v>
      </c>
      <c r="W16602" s="1" t="s">
        <v>79576</v>
      </c>
      <c r="X16602" s="1" t="s">
        <v>79577</v>
      </c>
      <c r="Y16602" s="1" t="s">
        <v>77950</v>
      </c>
      <c r="Z16602" s="1" t="s">
        <v>79578</v>
      </c>
      <c r="AA16602" s="1" t="s">
        <v>79579</v>
      </c>
    </row>
    <row r="16603" spans="1:27" x14ac:dyDescent="0.3">
      <c r="A16603" s="1" t="s">
        <v>51077</v>
      </c>
      <c r="B16603" s="1" t="s">
        <v>51066</v>
      </c>
      <c r="C16603" s="1" t="s">
        <v>48530</v>
      </c>
      <c r="D16603" s="1" t="s">
        <v>48529</v>
      </c>
      <c r="E16603" s="1" t="s">
        <v>48532</v>
      </c>
      <c r="F16603" s="1" t="s">
        <v>79561</v>
      </c>
      <c r="G16603" s="1" t="s">
        <v>174</v>
      </c>
      <c r="H16603" s="1" t="s">
        <v>175</v>
      </c>
      <c r="I16603" s="1" t="s">
        <v>176</v>
      </c>
      <c r="J16603" s="1" t="s">
        <v>464</v>
      </c>
      <c r="K16603" s="1" t="s">
        <v>464</v>
      </c>
      <c r="L16603" s="2">
        <v>45266</v>
      </c>
      <c r="M16603" s="1" t="s">
        <v>1419</v>
      </c>
      <c r="N16603" s="2">
        <v>45267.502256944441</v>
      </c>
      <c r="O16603" s="1" t="s">
        <v>48528</v>
      </c>
      <c r="P16603" s="1" t="s">
        <v>365</v>
      </c>
      <c r="Q16603" s="1" t="s">
        <v>48533</v>
      </c>
      <c r="R16603" s="1" t="s">
        <v>1284</v>
      </c>
      <c r="S16603" s="1" t="s">
        <v>109</v>
      </c>
      <c r="T16603" s="1" t="s">
        <v>1341</v>
      </c>
      <c r="U16603" s="2">
        <v>45267.649097222224</v>
      </c>
      <c r="V16603" s="1" t="s">
        <v>124</v>
      </c>
      <c r="W16603" s="1" t="s">
        <v>48533</v>
      </c>
      <c r="X16603" s="1" t="s">
        <v>1284</v>
      </c>
      <c r="Y16603" s="1" t="s">
        <v>109</v>
      </c>
      <c r="Z16603" s="1" t="s">
        <v>1341</v>
      </c>
      <c r="AA16603" s="1" t="s">
        <v>48535</v>
      </c>
    </row>
    <row r="16604" spans="1:27" x14ac:dyDescent="0.3">
      <c r="A16604" s="1" t="s">
        <v>51059</v>
      </c>
      <c r="B16604" s="1" t="s">
        <v>51060</v>
      </c>
      <c r="C16604" s="1" t="s">
        <v>48530</v>
      </c>
      <c r="D16604" s="1" t="s">
        <v>48529</v>
      </c>
      <c r="E16604" s="1" t="s">
        <v>79580</v>
      </c>
      <c r="F16604" s="1" t="s">
        <v>79581</v>
      </c>
      <c r="L16604" s="2">
        <v>45266</v>
      </c>
      <c r="M16604" s="1" t="s">
        <v>1419</v>
      </c>
      <c r="N16604" s="2">
        <v>45267.502256944441</v>
      </c>
      <c r="O16604" s="1" t="s">
        <v>48528</v>
      </c>
      <c r="P16604" s="1" t="s">
        <v>79582</v>
      </c>
      <c r="Q16604" s="1" t="s">
        <v>48533</v>
      </c>
      <c r="R16604" s="1" t="s">
        <v>1284</v>
      </c>
      <c r="S16604" s="1" t="s">
        <v>109</v>
      </c>
      <c r="T16604" s="1" t="s">
        <v>1341</v>
      </c>
      <c r="U16604" s="2">
        <v>45267.649097222224</v>
      </c>
      <c r="V16604" s="1" t="s">
        <v>124</v>
      </c>
      <c r="W16604" s="1" t="s">
        <v>68</v>
      </c>
      <c r="X16604" s="1" t="s">
        <v>68</v>
      </c>
      <c r="Y16604" s="1" t="s">
        <v>109</v>
      </c>
      <c r="Z16604" s="1" t="s">
        <v>51136</v>
      </c>
      <c r="AA16604" s="1" t="s">
        <v>48535</v>
      </c>
    </row>
    <row r="16605" spans="1:27" x14ac:dyDescent="0.3">
      <c r="A16605" s="1" t="s">
        <v>51077</v>
      </c>
      <c r="B16605" s="1" t="s">
        <v>51066</v>
      </c>
      <c r="C16605" s="1" t="s">
        <v>12599</v>
      </c>
      <c r="D16605" s="1" t="s">
        <v>12598</v>
      </c>
      <c r="E16605" s="1" t="s">
        <v>12601</v>
      </c>
      <c r="F16605" s="1" t="s">
        <v>79561</v>
      </c>
      <c r="G16605" s="1" t="s">
        <v>174</v>
      </c>
      <c r="H16605" s="1" t="s">
        <v>175</v>
      </c>
      <c r="I16605" s="1" t="s">
        <v>176</v>
      </c>
      <c r="J16605" s="1" t="s">
        <v>464</v>
      </c>
      <c r="K16605" s="1" t="s">
        <v>464</v>
      </c>
      <c r="L16605" s="2">
        <v>45217</v>
      </c>
      <c r="M16605" s="1" t="s">
        <v>1376</v>
      </c>
      <c r="N16605" s="2">
        <v>45219.65483796296</v>
      </c>
      <c r="O16605" s="1" t="s">
        <v>12596</v>
      </c>
      <c r="P16605" s="1" t="s">
        <v>12596</v>
      </c>
      <c r="Q16605" s="1" t="s">
        <v>12602</v>
      </c>
      <c r="R16605" s="1" t="s">
        <v>679</v>
      </c>
      <c r="S16605" s="1" t="s">
        <v>109</v>
      </c>
      <c r="T16605" s="1" t="s">
        <v>1262</v>
      </c>
      <c r="U16605" s="2">
        <v>45222.392569444448</v>
      </c>
      <c r="V16605" s="1" t="s">
        <v>79</v>
      </c>
      <c r="W16605" s="1" t="s">
        <v>12602</v>
      </c>
      <c r="X16605" s="1" t="s">
        <v>679</v>
      </c>
      <c r="Y16605" s="1" t="s">
        <v>109</v>
      </c>
      <c r="Z16605" s="1" t="s">
        <v>1262</v>
      </c>
      <c r="AA16605" s="1" t="s">
        <v>12604</v>
      </c>
    </row>
    <row r="16606" spans="1:27" x14ac:dyDescent="0.3">
      <c r="A16606" s="1" t="s">
        <v>51077</v>
      </c>
      <c r="B16606" s="1" t="s">
        <v>51060</v>
      </c>
      <c r="C16606" s="1" t="s">
        <v>12599</v>
      </c>
      <c r="D16606" s="1" t="s">
        <v>12598</v>
      </c>
      <c r="E16606" s="1" t="s">
        <v>12601</v>
      </c>
      <c r="F16606" s="1" t="s">
        <v>79561</v>
      </c>
      <c r="G16606" s="1" t="s">
        <v>174</v>
      </c>
      <c r="H16606" s="1" t="s">
        <v>175</v>
      </c>
      <c r="I16606" s="1" t="s">
        <v>176</v>
      </c>
      <c r="J16606" s="1" t="s">
        <v>464</v>
      </c>
      <c r="K16606" s="1" t="s">
        <v>464</v>
      </c>
      <c r="L16606" s="2">
        <v>45217</v>
      </c>
      <c r="M16606" s="1" t="s">
        <v>1376</v>
      </c>
      <c r="N16606" s="2">
        <v>45219.65483796296</v>
      </c>
      <c r="O16606" s="1" t="s">
        <v>12596</v>
      </c>
      <c r="P16606" s="1" t="s">
        <v>12597</v>
      </c>
      <c r="Q16606" s="1" t="s">
        <v>12602</v>
      </c>
      <c r="R16606" s="1" t="s">
        <v>679</v>
      </c>
      <c r="S16606" s="1" t="s">
        <v>109</v>
      </c>
      <c r="T16606" s="1" t="s">
        <v>1262</v>
      </c>
      <c r="U16606" s="2">
        <v>45222.392569444448</v>
      </c>
      <c r="V16606" s="1" t="s">
        <v>79</v>
      </c>
      <c r="W16606" s="1" t="s">
        <v>12602</v>
      </c>
      <c r="X16606" s="1" t="s">
        <v>679</v>
      </c>
      <c r="Y16606" s="1" t="s">
        <v>109</v>
      </c>
      <c r="Z16606" s="1" t="s">
        <v>1262</v>
      </c>
      <c r="AA16606" s="1" t="s">
        <v>12604</v>
      </c>
    </row>
    <row r="16607" spans="1:27" x14ac:dyDescent="0.3">
      <c r="A16607" s="1" t="s">
        <v>51059</v>
      </c>
      <c r="B16607" s="1" t="s">
        <v>51066</v>
      </c>
      <c r="C16607" s="1" t="s">
        <v>12599</v>
      </c>
      <c r="D16607" s="1" t="s">
        <v>12598</v>
      </c>
      <c r="E16607" s="1" t="s">
        <v>51061</v>
      </c>
      <c r="F16607" s="1" t="s">
        <v>72720</v>
      </c>
      <c r="L16607" s="2">
        <v>45217</v>
      </c>
      <c r="M16607" s="1" t="s">
        <v>1376</v>
      </c>
      <c r="N16607" s="2">
        <v>45219.65483796296</v>
      </c>
      <c r="O16607" s="1" t="s">
        <v>12596</v>
      </c>
      <c r="P16607" s="1" t="s">
        <v>79583</v>
      </c>
      <c r="Q16607" s="1" t="s">
        <v>12602</v>
      </c>
      <c r="R16607" s="1" t="s">
        <v>679</v>
      </c>
      <c r="S16607" s="1" t="s">
        <v>109</v>
      </c>
      <c r="T16607" s="1" t="s">
        <v>1262</v>
      </c>
      <c r="U16607" s="2">
        <v>45222.392569444448</v>
      </c>
      <c r="V16607" s="1" t="s">
        <v>79</v>
      </c>
      <c r="W16607" s="1" t="s">
        <v>79584</v>
      </c>
      <c r="X16607" s="1" t="s">
        <v>72829</v>
      </c>
      <c r="Y16607" s="1" t="s">
        <v>109</v>
      </c>
      <c r="Z16607" s="1" t="s">
        <v>9871</v>
      </c>
      <c r="AA16607" s="1" t="s">
        <v>12604</v>
      </c>
    </row>
    <row r="16608" spans="1:27" x14ac:dyDescent="0.3">
      <c r="A16608" s="1" t="s">
        <v>51059</v>
      </c>
      <c r="B16608" s="1" t="s">
        <v>51091</v>
      </c>
      <c r="C16608" s="1" t="s">
        <v>12599</v>
      </c>
      <c r="D16608" s="1" t="s">
        <v>12598</v>
      </c>
      <c r="E16608" s="1" t="s">
        <v>51061</v>
      </c>
      <c r="F16608" s="1" t="s">
        <v>72720</v>
      </c>
      <c r="L16608" s="2">
        <v>45217</v>
      </c>
      <c r="M16608" s="1" t="s">
        <v>1376</v>
      </c>
      <c r="N16608" s="2">
        <v>45219.65483796296</v>
      </c>
      <c r="O16608" s="1" t="s">
        <v>12596</v>
      </c>
      <c r="P16608" s="1" t="s">
        <v>79585</v>
      </c>
      <c r="Q16608" s="1" t="s">
        <v>12602</v>
      </c>
      <c r="R16608" s="1" t="s">
        <v>679</v>
      </c>
      <c r="S16608" s="1" t="s">
        <v>109</v>
      </c>
      <c r="T16608" s="1" t="s">
        <v>1262</v>
      </c>
      <c r="U16608" s="2">
        <v>45222.392569444448</v>
      </c>
      <c r="V16608" s="1" t="s">
        <v>79</v>
      </c>
      <c r="W16608" s="1" t="s">
        <v>79584</v>
      </c>
      <c r="X16608" s="1" t="s">
        <v>72829</v>
      </c>
      <c r="Y16608" s="1" t="s">
        <v>109</v>
      </c>
      <c r="Z16608" s="1" t="s">
        <v>9871</v>
      </c>
      <c r="AA16608" s="1" t="s">
        <v>12604</v>
      </c>
    </row>
    <row r="16609" spans="1:27" x14ac:dyDescent="0.3">
      <c r="A16609" s="1" t="s">
        <v>51059</v>
      </c>
      <c r="B16609" s="1" t="s">
        <v>51089</v>
      </c>
      <c r="C16609" s="1" t="s">
        <v>12599</v>
      </c>
      <c r="D16609" s="1" t="s">
        <v>12598</v>
      </c>
      <c r="E16609" s="1" t="s">
        <v>51061</v>
      </c>
      <c r="F16609" s="1" t="s">
        <v>72720</v>
      </c>
      <c r="L16609" s="2">
        <v>45217</v>
      </c>
      <c r="M16609" s="1" t="s">
        <v>1376</v>
      </c>
      <c r="N16609" s="2">
        <v>45219.65483796296</v>
      </c>
      <c r="O16609" s="1" t="s">
        <v>12596</v>
      </c>
      <c r="P16609" s="1" t="s">
        <v>79586</v>
      </c>
      <c r="Q16609" s="1" t="s">
        <v>12602</v>
      </c>
      <c r="R16609" s="1" t="s">
        <v>679</v>
      </c>
      <c r="S16609" s="1" t="s">
        <v>109</v>
      </c>
      <c r="T16609" s="1" t="s">
        <v>1262</v>
      </c>
      <c r="U16609" s="2">
        <v>45222.392569444448</v>
      </c>
      <c r="V16609" s="1" t="s">
        <v>79</v>
      </c>
      <c r="W16609" s="1" t="s">
        <v>79587</v>
      </c>
      <c r="X16609" s="1" t="s">
        <v>79588</v>
      </c>
      <c r="Y16609" s="1" t="s">
        <v>51514</v>
      </c>
      <c r="Z16609" s="1" t="s">
        <v>79589</v>
      </c>
      <c r="AA16609" s="1" t="s">
        <v>12604</v>
      </c>
    </row>
    <row r="16610" spans="1:27" x14ac:dyDescent="0.3">
      <c r="A16610" s="1" t="s">
        <v>51059</v>
      </c>
      <c r="B16610" s="1" t="s">
        <v>51091</v>
      </c>
      <c r="C16610" s="1" t="s">
        <v>12599</v>
      </c>
      <c r="D16610" s="1" t="s">
        <v>12598</v>
      </c>
      <c r="E16610" s="1" t="s">
        <v>51061</v>
      </c>
      <c r="F16610" s="1" t="s">
        <v>72720</v>
      </c>
      <c r="L16610" s="2">
        <v>45217</v>
      </c>
      <c r="M16610" s="1" t="s">
        <v>1376</v>
      </c>
      <c r="N16610" s="2">
        <v>45219.65483796296</v>
      </c>
      <c r="O16610" s="1" t="s">
        <v>12596</v>
      </c>
      <c r="P16610" s="1" t="s">
        <v>79590</v>
      </c>
      <c r="Q16610" s="1" t="s">
        <v>12602</v>
      </c>
      <c r="R16610" s="1" t="s">
        <v>679</v>
      </c>
      <c r="S16610" s="1" t="s">
        <v>109</v>
      </c>
      <c r="T16610" s="1" t="s">
        <v>1262</v>
      </c>
      <c r="U16610" s="2">
        <v>45222.392569444448</v>
      </c>
      <c r="V16610" s="1" t="s">
        <v>79</v>
      </c>
      <c r="W16610" s="1" t="s">
        <v>66177</v>
      </c>
      <c r="X16610" s="1" t="s">
        <v>57980</v>
      </c>
      <c r="Y16610" s="1" t="s">
        <v>51936</v>
      </c>
      <c r="Z16610" s="1" t="s">
        <v>57981</v>
      </c>
      <c r="AA16610" s="1" t="s">
        <v>12604</v>
      </c>
    </row>
    <row r="16611" spans="1:27" x14ac:dyDescent="0.3">
      <c r="A16611" s="1" t="s">
        <v>51059</v>
      </c>
      <c r="B16611" s="1" t="s">
        <v>51060</v>
      </c>
      <c r="C16611" s="1" t="s">
        <v>12599</v>
      </c>
      <c r="D16611" s="1" t="s">
        <v>12598</v>
      </c>
      <c r="E16611" s="1" t="s">
        <v>51061</v>
      </c>
      <c r="F16611" s="1" t="s">
        <v>72720</v>
      </c>
      <c r="L16611" s="2">
        <v>45217</v>
      </c>
      <c r="M16611" s="1" t="s">
        <v>1376</v>
      </c>
      <c r="N16611" s="2">
        <v>45219.65483796296</v>
      </c>
      <c r="O16611" s="1" t="s">
        <v>12596</v>
      </c>
      <c r="P16611" s="1" t="s">
        <v>79591</v>
      </c>
      <c r="Q16611" s="1" t="s">
        <v>12602</v>
      </c>
      <c r="R16611" s="1" t="s">
        <v>679</v>
      </c>
      <c r="S16611" s="1" t="s">
        <v>109</v>
      </c>
      <c r="T16611" s="1" t="s">
        <v>1262</v>
      </c>
      <c r="U16611" s="2">
        <v>45222.392569444448</v>
      </c>
      <c r="V16611" s="1" t="s">
        <v>79</v>
      </c>
      <c r="W16611" s="1" t="s">
        <v>79584</v>
      </c>
      <c r="X16611" s="1" t="s">
        <v>72829</v>
      </c>
      <c r="Y16611" s="1" t="s">
        <v>109</v>
      </c>
      <c r="Z16611" s="1" t="s">
        <v>9871</v>
      </c>
      <c r="AA16611" s="1" t="s">
        <v>12604</v>
      </c>
    </row>
    <row r="16612" spans="1:27" x14ac:dyDescent="0.3">
      <c r="A16612" s="1" t="s">
        <v>51077</v>
      </c>
      <c r="B16612" s="1" t="s">
        <v>51060</v>
      </c>
      <c r="C16612" s="1" t="s">
        <v>31746</v>
      </c>
      <c r="D16612" s="1" t="s">
        <v>31745</v>
      </c>
      <c r="E16612" s="1" t="s">
        <v>31748</v>
      </c>
      <c r="F16612" s="1" t="s">
        <v>79561</v>
      </c>
      <c r="G16612" s="1" t="s">
        <v>174</v>
      </c>
      <c r="H16612" s="1" t="s">
        <v>175</v>
      </c>
      <c r="I16612" s="1" t="s">
        <v>176</v>
      </c>
      <c r="J16612" s="1" t="s">
        <v>464</v>
      </c>
      <c r="K16612" s="1" t="s">
        <v>464</v>
      </c>
      <c r="L16612" s="2">
        <v>45297</v>
      </c>
      <c r="M16612" s="1" t="s">
        <v>1719</v>
      </c>
      <c r="N16612" s="2">
        <v>45299.618900462963</v>
      </c>
      <c r="O16612" s="1" t="s">
        <v>31744</v>
      </c>
      <c r="P16612" s="1" t="s">
        <v>31744</v>
      </c>
      <c r="Q16612" s="1" t="s">
        <v>31749</v>
      </c>
      <c r="R16612" s="1" t="s">
        <v>3078</v>
      </c>
      <c r="S16612" s="1" t="s">
        <v>109</v>
      </c>
      <c r="T16612" s="1" t="s">
        <v>6101</v>
      </c>
      <c r="U16612" s="2">
        <v>45299.656817129631</v>
      </c>
      <c r="V16612" s="1" t="s">
        <v>36</v>
      </c>
      <c r="W16612" s="1" t="s">
        <v>31749</v>
      </c>
      <c r="X16612" s="1" t="s">
        <v>3078</v>
      </c>
      <c r="Y16612" s="1" t="s">
        <v>109</v>
      </c>
      <c r="Z16612" s="1" t="s">
        <v>6101</v>
      </c>
      <c r="AA16612" s="1" t="s">
        <v>31751</v>
      </c>
    </row>
    <row r="16613" spans="1:27" x14ac:dyDescent="0.3">
      <c r="A16613" s="1" t="s">
        <v>51077</v>
      </c>
      <c r="B16613" s="1" t="s">
        <v>51089</v>
      </c>
      <c r="C16613" s="1" t="s">
        <v>31746</v>
      </c>
      <c r="D16613" s="1" t="s">
        <v>31745</v>
      </c>
      <c r="E16613" s="1" t="s">
        <v>31748</v>
      </c>
      <c r="F16613" s="1" t="s">
        <v>79561</v>
      </c>
      <c r="G16613" s="1" t="s">
        <v>174</v>
      </c>
      <c r="H16613" s="1" t="s">
        <v>175</v>
      </c>
      <c r="I16613" s="1" t="s">
        <v>176</v>
      </c>
      <c r="J16613" s="1" t="s">
        <v>464</v>
      </c>
      <c r="K16613" s="1" t="s">
        <v>464</v>
      </c>
      <c r="L16613" s="2">
        <v>45297</v>
      </c>
      <c r="M16613" s="1" t="s">
        <v>1719</v>
      </c>
      <c r="N16613" s="2">
        <v>45299.618900462963</v>
      </c>
      <c r="O16613" s="1" t="s">
        <v>31744</v>
      </c>
      <c r="P16613" s="1" t="s">
        <v>58899</v>
      </c>
      <c r="Q16613" s="1" t="s">
        <v>31749</v>
      </c>
      <c r="R16613" s="1" t="s">
        <v>3078</v>
      </c>
      <c r="S16613" s="1" t="s">
        <v>109</v>
      </c>
      <c r="T16613" s="1" t="s">
        <v>6101</v>
      </c>
      <c r="U16613" s="2">
        <v>45299.656817129631</v>
      </c>
      <c r="V16613" s="1" t="s">
        <v>36</v>
      </c>
      <c r="W16613" s="1" t="s">
        <v>79592</v>
      </c>
      <c r="X16613" s="1" t="s">
        <v>51466</v>
      </c>
      <c r="Y16613" s="1" t="s">
        <v>13759</v>
      </c>
      <c r="Z16613" s="1" t="s">
        <v>51323</v>
      </c>
      <c r="AA16613" s="1" t="s">
        <v>31751</v>
      </c>
    </row>
    <row r="16614" spans="1:27" x14ac:dyDescent="0.3">
      <c r="A16614" s="1" t="s">
        <v>51059</v>
      </c>
      <c r="B16614" s="1" t="s">
        <v>51089</v>
      </c>
      <c r="C16614" s="1" t="s">
        <v>31746</v>
      </c>
      <c r="D16614" s="1" t="s">
        <v>31745</v>
      </c>
      <c r="E16614" s="1" t="s">
        <v>51061</v>
      </c>
      <c r="F16614" s="1" t="s">
        <v>67664</v>
      </c>
      <c r="L16614" s="2">
        <v>45297</v>
      </c>
      <c r="M16614" s="1" t="s">
        <v>1719</v>
      </c>
      <c r="N16614" s="2">
        <v>45299.618900462963</v>
      </c>
      <c r="O16614" s="1" t="s">
        <v>31744</v>
      </c>
      <c r="P16614" s="1" t="s">
        <v>79593</v>
      </c>
      <c r="Q16614" s="1" t="s">
        <v>31749</v>
      </c>
      <c r="R16614" s="1" t="s">
        <v>3078</v>
      </c>
      <c r="S16614" s="1" t="s">
        <v>109</v>
      </c>
      <c r="T16614" s="1" t="s">
        <v>6101</v>
      </c>
      <c r="U16614" s="2">
        <v>45299.656817129631</v>
      </c>
      <c r="V16614" s="1" t="s">
        <v>36</v>
      </c>
      <c r="W16614" s="1" t="s">
        <v>79594</v>
      </c>
      <c r="X16614" s="1" t="s">
        <v>66449</v>
      </c>
      <c r="Y16614" s="1" t="s">
        <v>109</v>
      </c>
      <c r="Z16614" s="1" t="s">
        <v>6101</v>
      </c>
      <c r="AA16614" s="1" t="s">
        <v>31751</v>
      </c>
    </row>
    <row r="16615" spans="1:27" x14ac:dyDescent="0.3">
      <c r="A16615" s="1" t="s">
        <v>51077</v>
      </c>
      <c r="B16615" s="1" t="s">
        <v>51060</v>
      </c>
      <c r="C16615" s="1" t="s">
        <v>32167</v>
      </c>
      <c r="D16615" s="1" t="s">
        <v>32166</v>
      </c>
      <c r="E16615" s="1" t="s">
        <v>32169</v>
      </c>
      <c r="F16615" s="1" t="s">
        <v>79595</v>
      </c>
      <c r="G16615" s="1" t="s">
        <v>174</v>
      </c>
      <c r="H16615" s="1" t="s">
        <v>175</v>
      </c>
      <c r="I16615" s="1" t="s">
        <v>176</v>
      </c>
      <c r="J16615" s="1" t="s">
        <v>464</v>
      </c>
      <c r="K16615" s="1" t="s">
        <v>464</v>
      </c>
      <c r="L16615" s="2">
        <v>45154</v>
      </c>
      <c r="M16615" s="1" t="s">
        <v>102</v>
      </c>
      <c r="N16615" s="2">
        <v>45154.525555555556</v>
      </c>
      <c r="O16615" s="1" t="s">
        <v>32165</v>
      </c>
      <c r="P16615" s="1" t="s">
        <v>32165</v>
      </c>
      <c r="Q16615" s="1" t="s">
        <v>32170</v>
      </c>
      <c r="R16615" s="1" t="s">
        <v>679</v>
      </c>
      <c r="S16615" s="1" t="s">
        <v>109</v>
      </c>
      <c r="T16615" s="1" t="s">
        <v>2790</v>
      </c>
      <c r="U16615" s="2">
        <v>45154.648020833331</v>
      </c>
      <c r="V16615" s="1" t="s">
        <v>58</v>
      </c>
      <c r="W16615" s="1" t="s">
        <v>32170</v>
      </c>
      <c r="X16615" s="1" t="s">
        <v>679</v>
      </c>
      <c r="Y16615" s="1" t="s">
        <v>109</v>
      </c>
      <c r="Z16615" s="1" t="s">
        <v>2790</v>
      </c>
      <c r="AA16615" s="1" t="s">
        <v>32172</v>
      </c>
    </row>
    <row r="16616" spans="1:27" x14ac:dyDescent="0.3">
      <c r="A16616" s="1" t="s">
        <v>51077</v>
      </c>
      <c r="B16616" s="1" t="s">
        <v>51089</v>
      </c>
      <c r="C16616" s="1" t="s">
        <v>26072</v>
      </c>
      <c r="D16616" s="1" t="s">
        <v>26071</v>
      </c>
      <c r="E16616" s="1" t="s">
        <v>26074</v>
      </c>
      <c r="F16616" s="1" t="s">
        <v>79595</v>
      </c>
      <c r="G16616" s="1" t="s">
        <v>174</v>
      </c>
      <c r="H16616" s="1" t="s">
        <v>175</v>
      </c>
      <c r="I16616" s="1" t="s">
        <v>176</v>
      </c>
      <c r="J16616" s="1" t="s">
        <v>464</v>
      </c>
      <c r="K16616" s="1" t="s">
        <v>464</v>
      </c>
      <c r="L16616" s="2">
        <v>45448</v>
      </c>
      <c r="M16616" s="1" t="s">
        <v>3467</v>
      </c>
      <c r="N16616" s="2">
        <v>45449.387615740743</v>
      </c>
      <c r="O16616" s="1" t="s">
        <v>26069</v>
      </c>
      <c r="P16616" s="1" t="s">
        <v>51346</v>
      </c>
      <c r="Q16616" s="1" t="s">
        <v>26075</v>
      </c>
      <c r="R16616" s="1" t="s">
        <v>1025</v>
      </c>
      <c r="S16616" s="1" t="s">
        <v>109</v>
      </c>
      <c r="T16616" s="1" t="s">
        <v>4316</v>
      </c>
      <c r="U16616" s="2">
        <v>45449.770057870373</v>
      </c>
      <c r="V16616" s="1" t="s">
        <v>58</v>
      </c>
      <c r="W16616" s="1" t="s">
        <v>51347</v>
      </c>
      <c r="X16616" s="1" t="s">
        <v>51348</v>
      </c>
      <c r="Y16616" s="1" t="s">
        <v>51349</v>
      </c>
      <c r="Z16616" s="1" t="s">
        <v>51350</v>
      </c>
      <c r="AA16616" s="1" t="s">
        <v>425</v>
      </c>
    </row>
    <row r="16617" spans="1:27" x14ac:dyDescent="0.3">
      <c r="A16617" s="1" t="s">
        <v>51077</v>
      </c>
      <c r="B16617" s="1" t="s">
        <v>51060</v>
      </c>
      <c r="C16617" s="1" t="s">
        <v>26072</v>
      </c>
      <c r="D16617" s="1" t="s">
        <v>26071</v>
      </c>
      <c r="E16617" s="1" t="s">
        <v>26074</v>
      </c>
      <c r="F16617" s="1" t="s">
        <v>79595</v>
      </c>
      <c r="G16617" s="1" t="s">
        <v>174</v>
      </c>
      <c r="H16617" s="1" t="s">
        <v>175</v>
      </c>
      <c r="I16617" s="1" t="s">
        <v>176</v>
      </c>
      <c r="J16617" s="1" t="s">
        <v>464</v>
      </c>
      <c r="K16617" s="1" t="s">
        <v>464</v>
      </c>
      <c r="L16617" s="2">
        <v>45448</v>
      </c>
      <c r="M16617" s="1" t="s">
        <v>3467</v>
      </c>
      <c r="N16617" s="2">
        <v>45449.387615740743</v>
      </c>
      <c r="O16617" s="1" t="s">
        <v>26069</v>
      </c>
      <c r="P16617" s="1" t="s">
        <v>26070</v>
      </c>
      <c r="Q16617" s="1" t="s">
        <v>26075</v>
      </c>
      <c r="R16617" s="1" t="s">
        <v>1025</v>
      </c>
      <c r="S16617" s="1" t="s">
        <v>109</v>
      </c>
      <c r="T16617" s="1" t="s">
        <v>4316</v>
      </c>
      <c r="U16617" s="2">
        <v>45449.770057870373</v>
      </c>
      <c r="V16617" s="1" t="s">
        <v>58</v>
      </c>
      <c r="W16617" s="1" t="s">
        <v>26075</v>
      </c>
      <c r="X16617" s="1" t="s">
        <v>1025</v>
      </c>
      <c r="Y16617" s="1" t="s">
        <v>109</v>
      </c>
      <c r="Z16617" s="1" t="s">
        <v>4316</v>
      </c>
      <c r="AA16617" s="1" t="s">
        <v>425</v>
      </c>
    </row>
    <row r="16618" spans="1:27" x14ac:dyDescent="0.3">
      <c r="A16618" s="1" t="s">
        <v>51059</v>
      </c>
      <c r="B16618" s="1" t="s">
        <v>51060</v>
      </c>
      <c r="C16618" s="1" t="s">
        <v>26072</v>
      </c>
      <c r="D16618" s="1" t="s">
        <v>26071</v>
      </c>
      <c r="E16618" s="1" t="s">
        <v>51061</v>
      </c>
      <c r="F16618" s="1" t="s">
        <v>79596</v>
      </c>
      <c r="L16618" s="2">
        <v>45448</v>
      </c>
      <c r="M16618" s="1" t="s">
        <v>3467</v>
      </c>
      <c r="N16618" s="2">
        <v>45449.387615740743</v>
      </c>
      <c r="O16618" s="1" t="s">
        <v>26069</v>
      </c>
      <c r="P16618" s="1" t="s">
        <v>79597</v>
      </c>
      <c r="Q16618" s="1" t="s">
        <v>26075</v>
      </c>
      <c r="R16618" s="1" t="s">
        <v>1025</v>
      </c>
      <c r="S16618" s="1" t="s">
        <v>109</v>
      </c>
      <c r="T16618" s="1" t="s">
        <v>4316</v>
      </c>
      <c r="U16618" s="2">
        <v>45449.770057870373</v>
      </c>
      <c r="V16618" s="1" t="s">
        <v>58</v>
      </c>
      <c r="W16618" s="1" t="s">
        <v>79598</v>
      </c>
      <c r="X16618" s="1" t="s">
        <v>36544</v>
      </c>
      <c r="Y16618" s="1" t="s">
        <v>109</v>
      </c>
      <c r="Z16618" s="1" t="s">
        <v>1665</v>
      </c>
      <c r="AA16618" s="1" t="s">
        <v>425</v>
      </c>
    </row>
    <row r="16619" spans="1:27" x14ac:dyDescent="0.3">
      <c r="A16619" s="1" t="s">
        <v>51077</v>
      </c>
      <c r="B16619" s="1" t="s">
        <v>51089</v>
      </c>
      <c r="C16619" s="1" t="s">
        <v>26072</v>
      </c>
      <c r="D16619" s="1" t="s">
        <v>26071</v>
      </c>
      <c r="E16619" s="1" t="s">
        <v>26074</v>
      </c>
      <c r="F16619" s="1" t="s">
        <v>79595</v>
      </c>
      <c r="G16619" s="1" t="s">
        <v>174</v>
      </c>
      <c r="H16619" s="1" t="s">
        <v>175</v>
      </c>
      <c r="I16619" s="1" t="s">
        <v>176</v>
      </c>
      <c r="J16619" s="1" t="s">
        <v>464</v>
      </c>
      <c r="K16619" s="1" t="s">
        <v>464</v>
      </c>
      <c r="L16619" s="2">
        <v>45448</v>
      </c>
      <c r="M16619" s="1" t="s">
        <v>3467</v>
      </c>
      <c r="N16619" s="2">
        <v>45449.387615740743</v>
      </c>
      <c r="O16619" s="1" t="s">
        <v>26069</v>
      </c>
      <c r="P16619" s="1" t="s">
        <v>79599</v>
      </c>
      <c r="Q16619" s="1" t="s">
        <v>26075</v>
      </c>
      <c r="R16619" s="1" t="s">
        <v>1025</v>
      </c>
      <c r="S16619" s="1" t="s">
        <v>109</v>
      </c>
      <c r="T16619" s="1" t="s">
        <v>4316</v>
      </c>
      <c r="U16619" s="2">
        <v>45449.770057870373</v>
      </c>
      <c r="V16619" s="1" t="s">
        <v>58</v>
      </c>
      <c r="W16619" s="1" t="s">
        <v>79600</v>
      </c>
      <c r="X16619" s="1" t="s">
        <v>20298</v>
      </c>
      <c r="Y16619" s="1" t="s">
        <v>109</v>
      </c>
      <c r="Z16619" s="1" t="s">
        <v>30356</v>
      </c>
      <c r="AA16619" s="1" t="s">
        <v>425</v>
      </c>
    </row>
    <row r="16620" spans="1:27" x14ac:dyDescent="0.3">
      <c r="A16620" s="1" t="s">
        <v>51059</v>
      </c>
      <c r="B16620" s="1" t="s">
        <v>51060</v>
      </c>
      <c r="C16620" s="1" t="s">
        <v>41572</v>
      </c>
      <c r="D16620" s="1" t="s">
        <v>41571</v>
      </c>
      <c r="E16620" s="1" t="s">
        <v>51061</v>
      </c>
      <c r="F16620" s="1" t="s">
        <v>79601</v>
      </c>
      <c r="L16620" s="2">
        <v>45520</v>
      </c>
      <c r="M16620" s="1" t="s">
        <v>3480</v>
      </c>
      <c r="N16620" s="2">
        <v>45523.359224537038</v>
      </c>
      <c r="O16620" s="1" t="s">
        <v>41570</v>
      </c>
      <c r="P16620" s="1" t="s">
        <v>79602</v>
      </c>
      <c r="Q16620" s="1" t="s">
        <v>41575</v>
      </c>
      <c r="R16620" s="1" t="s">
        <v>679</v>
      </c>
      <c r="S16620" s="1" t="s">
        <v>109</v>
      </c>
      <c r="T16620" s="1" t="s">
        <v>1510</v>
      </c>
      <c r="U16620" s="2">
        <v>45523.621770833335</v>
      </c>
      <c r="V16620" s="1" t="s">
        <v>246</v>
      </c>
      <c r="W16620" s="1" t="s">
        <v>133</v>
      </c>
      <c r="X16620" s="1" t="s">
        <v>133</v>
      </c>
      <c r="Y16620" s="1" t="s">
        <v>109</v>
      </c>
      <c r="Z16620" s="1" t="s">
        <v>51065</v>
      </c>
      <c r="AA16620" s="1" t="s">
        <v>41577</v>
      </c>
    </row>
    <row r="16621" spans="1:27" x14ac:dyDescent="0.3">
      <c r="A16621" s="1" t="s">
        <v>51077</v>
      </c>
      <c r="B16621" s="1" t="s">
        <v>51060</v>
      </c>
      <c r="C16621" s="1" t="s">
        <v>21331</v>
      </c>
      <c r="D16621" s="1" t="s">
        <v>21330</v>
      </c>
      <c r="E16621" s="1" t="s">
        <v>21332</v>
      </c>
      <c r="F16621" s="1" t="s">
        <v>79595</v>
      </c>
      <c r="G16621" s="1" t="s">
        <v>174</v>
      </c>
      <c r="H16621" s="1" t="s">
        <v>175</v>
      </c>
      <c r="I16621" s="1" t="s">
        <v>176</v>
      </c>
      <c r="J16621" s="1" t="s">
        <v>464</v>
      </c>
      <c r="K16621" s="1" t="s">
        <v>464</v>
      </c>
      <c r="L16621" s="2">
        <v>45558</v>
      </c>
      <c r="M16621" s="1" t="s">
        <v>3098</v>
      </c>
      <c r="N16621" s="2">
        <v>45558.595069444447</v>
      </c>
      <c r="O16621" s="1" t="s">
        <v>21329</v>
      </c>
      <c r="P16621" s="1" t="s">
        <v>21329</v>
      </c>
      <c r="Q16621" s="1" t="s">
        <v>21333</v>
      </c>
      <c r="R16621" s="1" t="s">
        <v>2378</v>
      </c>
      <c r="S16621" s="1" t="s">
        <v>109</v>
      </c>
      <c r="T16621" s="1" t="s">
        <v>21334</v>
      </c>
      <c r="U16621" s="2">
        <v>45559.409942129627</v>
      </c>
      <c r="V16621" s="1" t="s">
        <v>274</v>
      </c>
      <c r="W16621" s="1" t="s">
        <v>21333</v>
      </c>
      <c r="X16621" s="1" t="s">
        <v>2378</v>
      </c>
      <c r="Y16621" s="1" t="s">
        <v>109</v>
      </c>
      <c r="Z16621" s="1" t="s">
        <v>21334</v>
      </c>
      <c r="AA16621" s="1" t="s">
        <v>21336</v>
      </c>
    </row>
    <row r="16622" spans="1:27" x14ac:dyDescent="0.3">
      <c r="A16622" s="1" t="s">
        <v>51059</v>
      </c>
      <c r="B16622" s="1" t="s">
        <v>51226</v>
      </c>
      <c r="C16622" s="1" t="s">
        <v>21331</v>
      </c>
      <c r="D16622" s="1" t="s">
        <v>21330</v>
      </c>
      <c r="F16622" s="1" t="s">
        <v>51083</v>
      </c>
      <c r="L16622" s="2">
        <v>45558</v>
      </c>
      <c r="M16622" s="1" t="s">
        <v>3098</v>
      </c>
      <c r="N16622" s="2">
        <v>45558.595069444447</v>
      </c>
      <c r="O16622" s="1" t="s">
        <v>21329</v>
      </c>
      <c r="P16622" s="1" t="s">
        <v>80318</v>
      </c>
      <c r="Q16622" s="1" t="s">
        <v>21333</v>
      </c>
      <c r="R16622" s="1" t="s">
        <v>2378</v>
      </c>
      <c r="S16622" s="1" t="s">
        <v>109</v>
      </c>
      <c r="T16622" s="1" t="s">
        <v>21334</v>
      </c>
      <c r="U16622" s="2">
        <v>45559.409942129627</v>
      </c>
      <c r="V16622" s="1" t="s">
        <v>274</v>
      </c>
      <c r="W16622" s="1" t="s">
        <v>80319</v>
      </c>
      <c r="X16622" s="1" t="s">
        <v>80319</v>
      </c>
      <c r="Y16622" s="1" t="s">
        <v>109</v>
      </c>
      <c r="Z16622" s="1" t="s">
        <v>51065</v>
      </c>
      <c r="AA16622" s="1" t="s">
        <v>21336</v>
      </c>
    </row>
    <row r="16623" spans="1:27" x14ac:dyDescent="0.3">
      <c r="A16623" s="1" t="s">
        <v>51059</v>
      </c>
      <c r="B16623" s="1" t="s">
        <v>51060</v>
      </c>
      <c r="C16623" s="1" t="s">
        <v>39928</v>
      </c>
      <c r="D16623" s="1" t="s">
        <v>39927</v>
      </c>
      <c r="E16623" s="1" t="s">
        <v>51061</v>
      </c>
      <c r="F16623" s="1" t="s">
        <v>79603</v>
      </c>
      <c r="L16623" s="2">
        <v>45331</v>
      </c>
      <c r="M16623" s="1" t="s">
        <v>15242</v>
      </c>
      <c r="N16623" s="2">
        <v>45337.382037037038</v>
      </c>
      <c r="O16623" s="1" t="s">
        <v>39926</v>
      </c>
      <c r="P16623" s="1" t="s">
        <v>79604</v>
      </c>
      <c r="Q16623" s="1" t="s">
        <v>39931</v>
      </c>
      <c r="R16623" s="1" t="s">
        <v>11753</v>
      </c>
      <c r="S16623" s="1" t="s">
        <v>109</v>
      </c>
      <c r="T16623" s="1" t="s">
        <v>11754</v>
      </c>
      <c r="U16623" s="2">
        <v>45337.694236111114</v>
      </c>
      <c r="V16623" s="1" t="s">
        <v>590</v>
      </c>
      <c r="W16623" s="1" t="s">
        <v>79605</v>
      </c>
      <c r="X16623" s="1" t="s">
        <v>54168</v>
      </c>
      <c r="Y16623" s="1" t="s">
        <v>109</v>
      </c>
      <c r="Z16623" s="1" t="s">
        <v>53202</v>
      </c>
      <c r="AA16623" s="1" t="s">
        <v>39933</v>
      </c>
    </row>
    <row r="16624" spans="1:27" x14ac:dyDescent="0.3">
      <c r="A16624" s="1" t="s">
        <v>51077</v>
      </c>
      <c r="B16624" s="1" t="s">
        <v>51089</v>
      </c>
      <c r="C16624" s="1" t="s">
        <v>6761</v>
      </c>
      <c r="D16624" s="1" t="s">
        <v>6760</v>
      </c>
      <c r="E16624" s="1" t="s">
        <v>6763</v>
      </c>
      <c r="F16624" s="1" t="s">
        <v>79606</v>
      </c>
      <c r="G16624" s="1" t="s">
        <v>174</v>
      </c>
      <c r="H16624" s="1" t="s">
        <v>175</v>
      </c>
      <c r="I16624" s="1" t="s">
        <v>176</v>
      </c>
      <c r="J16624" s="1" t="s">
        <v>464</v>
      </c>
      <c r="K16624" s="1" t="s">
        <v>464</v>
      </c>
      <c r="L16624" s="2">
        <v>45497</v>
      </c>
      <c r="M16624" s="1" t="s">
        <v>102</v>
      </c>
      <c r="N16624" s="2">
        <v>45497.421134259261</v>
      </c>
      <c r="O16624" s="1" t="s">
        <v>6759</v>
      </c>
      <c r="P16624" s="1" t="s">
        <v>69456</v>
      </c>
      <c r="Q16624" s="1" t="s">
        <v>6764</v>
      </c>
      <c r="R16624" s="1" t="s">
        <v>6765</v>
      </c>
      <c r="S16624" s="1" t="s">
        <v>109</v>
      </c>
      <c r="T16624" s="1" t="s">
        <v>6766</v>
      </c>
      <c r="U16624" s="2">
        <v>45497.75508101852</v>
      </c>
      <c r="V16624" s="1" t="s">
        <v>362</v>
      </c>
      <c r="W16624" s="1" t="s">
        <v>69457</v>
      </c>
      <c r="X16624" s="1" t="s">
        <v>69458</v>
      </c>
      <c r="Y16624" s="1" t="s">
        <v>51343</v>
      </c>
      <c r="Z16624" s="1" t="s">
        <v>51725</v>
      </c>
      <c r="AA16624" s="1" t="s">
        <v>6768</v>
      </c>
    </row>
    <row r="16625" spans="1:27" x14ac:dyDescent="0.3">
      <c r="A16625" s="1" t="s">
        <v>51077</v>
      </c>
      <c r="B16625" s="1" t="s">
        <v>51060</v>
      </c>
      <c r="C16625" s="1" t="s">
        <v>6761</v>
      </c>
      <c r="D16625" s="1" t="s">
        <v>6760</v>
      </c>
      <c r="E16625" s="1" t="s">
        <v>6763</v>
      </c>
      <c r="F16625" s="1" t="s">
        <v>79606</v>
      </c>
      <c r="G16625" s="1" t="s">
        <v>174</v>
      </c>
      <c r="H16625" s="1" t="s">
        <v>175</v>
      </c>
      <c r="I16625" s="1" t="s">
        <v>176</v>
      </c>
      <c r="J16625" s="1" t="s">
        <v>464</v>
      </c>
      <c r="K16625" s="1" t="s">
        <v>464</v>
      </c>
      <c r="L16625" s="2">
        <v>45497</v>
      </c>
      <c r="M16625" s="1" t="s">
        <v>102</v>
      </c>
      <c r="N16625" s="2">
        <v>45497.421134259261</v>
      </c>
      <c r="O16625" s="1" t="s">
        <v>6759</v>
      </c>
      <c r="P16625" s="1" t="s">
        <v>6759</v>
      </c>
      <c r="Q16625" s="1" t="s">
        <v>6764</v>
      </c>
      <c r="R16625" s="1" t="s">
        <v>6765</v>
      </c>
      <c r="S16625" s="1" t="s">
        <v>109</v>
      </c>
      <c r="T16625" s="1" t="s">
        <v>6766</v>
      </c>
      <c r="U16625" s="2">
        <v>45497.75508101852</v>
      </c>
      <c r="V16625" s="1" t="s">
        <v>362</v>
      </c>
      <c r="W16625" s="1" t="s">
        <v>6764</v>
      </c>
      <c r="X16625" s="1" t="s">
        <v>6765</v>
      </c>
      <c r="Y16625" s="1" t="s">
        <v>109</v>
      </c>
      <c r="Z16625" s="1" t="s">
        <v>6766</v>
      </c>
      <c r="AA16625" s="1" t="s">
        <v>6768</v>
      </c>
    </row>
    <row r="16626" spans="1:27" x14ac:dyDescent="0.3">
      <c r="A16626" s="1" t="s">
        <v>51077</v>
      </c>
      <c r="B16626" s="1" t="s">
        <v>51060</v>
      </c>
      <c r="C16626" s="1" t="s">
        <v>35951</v>
      </c>
      <c r="D16626" s="1" t="s">
        <v>35950</v>
      </c>
      <c r="E16626" s="1" t="s">
        <v>35953</v>
      </c>
      <c r="F16626" s="1" t="s">
        <v>79607</v>
      </c>
      <c r="G16626" s="1" t="s">
        <v>175</v>
      </c>
      <c r="H16626" s="1" t="s">
        <v>681</v>
      </c>
      <c r="I16626" s="1" t="s">
        <v>174</v>
      </c>
      <c r="L16626" s="2">
        <v>45873</v>
      </c>
      <c r="M16626" s="1" t="s">
        <v>3457</v>
      </c>
      <c r="N16626" s="2">
        <v>45889.639467592591</v>
      </c>
      <c r="O16626" s="1" t="s">
        <v>35948</v>
      </c>
      <c r="P16626" s="1" t="s">
        <v>35949</v>
      </c>
      <c r="Q16626" s="1" t="s">
        <v>35954</v>
      </c>
      <c r="R16626" s="1" t="s">
        <v>7224</v>
      </c>
      <c r="S16626" s="1" t="s">
        <v>109</v>
      </c>
      <c r="T16626" s="1" t="s">
        <v>7225</v>
      </c>
      <c r="U16626" s="2">
        <v>45889.645624999997</v>
      </c>
      <c r="V16626" s="1" t="s">
        <v>290</v>
      </c>
      <c r="W16626" s="1" t="s">
        <v>35954</v>
      </c>
      <c r="X16626" s="1" t="s">
        <v>7224</v>
      </c>
      <c r="Y16626" s="1" t="s">
        <v>109</v>
      </c>
      <c r="Z16626" s="1" t="s">
        <v>7225</v>
      </c>
      <c r="AA16626" s="1" t="s">
        <v>35956</v>
      </c>
    </row>
    <row r="16627" spans="1:27" x14ac:dyDescent="0.3">
      <c r="A16627" s="1" t="s">
        <v>51059</v>
      </c>
      <c r="B16627" s="1" t="s">
        <v>51060</v>
      </c>
      <c r="C16627" s="1" t="s">
        <v>12958</v>
      </c>
      <c r="D16627" s="1" t="s">
        <v>12943</v>
      </c>
      <c r="E16627" s="1" t="s">
        <v>68</v>
      </c>
      <c r="F16627" s="1" t="s">
        <v>79608</v>
      </c>
      <c r="L16627" s="2">
        <v>45241</v>
      </c>
      <c r="M16627" s="1" t="s">
        <v>244</v>
      </c>
      <c r="N16627" s="2">
        <v>45252.625405092593</v>
      </c>
      <c r="O16627" s="1" t="s">
        <v>12942</v>
      </c>
      <c r="P16627" s="1" t="s">
        <v>79609</v>
      </c>
      <c r="Q16627" s="1" t="s">
        <v>12947</v>
      </c>
      <c r="R16627" s="1" t="s">
        <v>679</v>
      </c>
      <c r="S16627" s="1" t="s">
        <v>109</v>
      </c>
      <c r="T16627" s="1" t="s">
        <v>680</v>
      </c>
      <c r="U16627" s="2">
        <v>45252.702847222223</v>
      </c>
      <c r="V16627" s="1" t="s">
        <v>58</v>
      </c>
      <c r="W16627" s="1" t="s">
        <v>79610</v>
      </c>
      <c r="X16627" s="1" t="s">
        <v>57826</v>
      </c>
      <c r="Y16627" s="1" t="s">
        <v>109</v>
      </c>
      <c r="Z16627" s="1" t="s">
        <v>3016</v>
      </c>
      <c r="AA16627" s="1" t="s">
        <v>238</v>
      </c>
    </row>
    <row r="16628" spans="1:27" x14ac:dyDescent="0.3">
      <c r="A16628" s="1" t="s">
        <v>51077</v>
      </c>
      <c r="B16628" s="1" t="s">
        <v>51060</v>
      </c>
      <c r="C16628" s="1" t="s">
        <v>49741</v>
      </c>
      <c r="D16628" s="1" t="s">
        <v>49740</v>
      </c>
      <c r="E16628" s="1" t="s">
        <v>49743</v>
      </c>
      <c r="F16628" s="1" t="s">
        <v>79611</v>
      </c>
      <c r="G16628" s="1" t="s">
        <v>174</v>
      </c>
      <c r="H16628" s="1" t="s">
        <v>175</v>
      </c>
      <c r="I16628" s="1" t="s">
        <v>176</v>
      </c>
      <c r="L16628" s="2">
        <v>45610</v>
      </c>
      <c r="M16628" s="1" t="s">
        <v>6846</v>
      </c>
      <c r="N16628" s="2">
        <v>45614.409872685188</v>
      </c>
      <c r="O16628" s="1" t="s">
        <v>49739</v>
      </c>
      <c r="P16628" s="1" t="s">
        <v>49739</v>
      </c>
      <c r="Q16628" s="1" t="s">
        <v>49744</v>
      </c>
      <c r="R16628" s="1" t="s">
        <v>1025</v>
      </c>
      <c r="S16628" s="1" t="s">
        <v>109</v>
      </c>
      <c r="T16628" s="1" t="s">
        <v>1665</v>
      </c>
      <c r="U16628" s="2">
        <v>45615.525578703702</v>
      </c>
      <c r="V16628" s="1" t="s">
        <v>228</v>
      </c>
      <c r="W16628" s="1" t="s">
        <v>49744</v>
      </c>
      <c r="X16628" s="1" t="s">
        <v>1025</v>
      </c>
      <c r="Y16628" s="1" t="s">
        <v>109</v>
      </c>
      <c r="Z16628" s="1" t="s">
        <v>1665</v>
      </c>
      <c r="AA16628" s="1" t="s">
        <v>425</v>
      </c>
    </row>
    <row r="16629" spans="1:27" x14ac:dyDescent="0.3">
      <c r="A16629" s="1" t="s">
        <v>51059</v>
      </c>
      <c r="B16629" s="1" t="s">
        <v>51089</v>
      </c>
      <c r="C16629" s="1" t="s">
        <v>20880</v>
      </c>
      <c r="D16629" s="1" t="s">
        <v>20879</v>
      </c>
      <c r="E16629" s="1" t="s">
        <v>79612</v>
      </c>
      <c r="F16629" s="1" t="s">
        <v>79613</v>
      </c>
      <c r="L16629" s="2">
        <v>45124</v>
      </c>
      <c r="M16629" s="1" t="s">
        <v>253</v>
      </c>
      <c r="N16629" s="2">
        <v>45141.661678240744</v>
      </c>
      <c r="O16629" s="1" t="s">
        <v>20878</v>
      </c>
      <c r="P16629" s="1" t="s">
        <v>69857</v>
      </c>
      <c r="Q16629" s="1" t="s">
        <v>20883</v>
      </c>
      <c r="R16629" s="1" t="s">
        <v>2220</v>
      </c>
      <c r="S16629" s="1" t="s">
        <v>109</v>
      </c>
      <c r="T16629" s="1" t="s">
        <v>2221</v>
      </c>
      <c r="U16629" s="2">
        <v>45142.414131944446</v>
      </c>
      <c r="V16629" s="1" t="s">
        <v>489</v>
      </c>
      <c r="W16629" s="1" t="s">
        <v>79614</v>
      </c>
      <c r="X16629" s="1" t="s">
        <v>56388</v>
      </c>
      <c r="Y16629" s="1" t="s">
        <v>109</v>
      </c>
      <c r="Z16629" s="1" t="s">
        <v>56447</v>
      </c>
      <c r="AA16629" s="1" t="s">
        <v>20885</v>
      </c>
    </row>
    <row r="16630" spans="1:27" x14ac:dyDescent="0.3">
      <c r="A16630" s="1" t="s">
        <v>51059</v>
      </c>
      <c r="B16630" s="1" t="s">
        <v>51060</v>
      </c>
      <c r="C16630" s="1" t="s">
        <v>20880</v>
      </c>
      <c r="D16630" s="1" t="s">
        <v>20879</v>
      </c>
      <c r="E16630" s="1" t="s">
        <v>79612</v>
      </c>
      <c r="F16630" s="1" t="s">
        <v>79613</v>
      </c>
      <c r="L16630" s="2">
        <v>45124</v>
      </c>
      <c r="M16630" s="1" t="s">
        <v>253</v>
      </c>
      <c r="N16630" s="2">
        <v>45141.661678240744</v>
      </c>
      <c r="O16630" s="1" t="s">
        <v>20878</v>
      </c>
      <c r="P16630" s="1" t="s">
        <v>79615</v>
      </c>
      <c r="Q16630" s="1" t="s">
        <v>20883</v>
      </c>
      <c r="R16630" s="1" t="s">
        <v>2220</v>
      </c>
      <c r="S16630" s="1" t="s">
        <v>109</v>
      </c>
      <c r="T16630" s="1" t="s">
        <v>2221</v>
      </c>
      <c r="U16630" s="2">
        <v>45142.414131944446</v>
      </c>
      <c r="V16630" s="1" t="s">
        <v>489</v>
      </c>
      <c r="W16630" s="1" t="s">
        <v>79616</v>
      </c>
      <c r="X16630" s="1" t="s">
        <v>61447</v>
      </c>
      <c r="Y16630" s="1" t="s">
        <v>109</v>
      </c>
      <c r="Z16630" s="1" t="s">
        <v>35818</v>
      </c>
      <c r="AA16630" s="1" t="s">
        <v>20885</v>
      </c>
    </row>
    <row r="16631" spans="1:27" x14ac:dyDescent="0.3">
      <c r="A16631" s="1" t="s">
        <v>51059</v>
      </c>
      <c r="B16631" s="1" t="s">
        <v>51060</v>
      </c>
      <c r="C16631" s="1" t="s">
        <v>6751</v>
      </c>
      <c r="D16631" s="1" t="s">
        <v>6750</v>
      </c>
      <c r="E16631" s="1" t="s">
        <v>51061</v>
      </c>
      <c r="F16631" s="1" t="s">
        <v>63289</v>
      </c>
      <c r="L16631" s="2">
        <v>45730</v>
      </c>
      <c r="M16631" s="1" t="s">
        <v>6299</v>
      </c>
      <c r="N16631" s="2">
        <v>45859.740034722221</v>
      </c>
      <c r="O16631" s="1" t="s">
        <v>6749</v>
      </c>
      <c r="P16631" s="1" t="s">
        <v>79617</v>
      </c>
      <c r="Q16631" s="1" t="s">
        <v>6755</v>
      </c>
      <c r="R16631" s="1" t="s">
        <v>3862</v>
      </c>
      <c r="S16631" s="1" t="s">
        <v>109</v>
      </c>
      <c r="T16631" s="1" t="s">
        <v>6756</v>
      </c>
      <c r="U16631" s="2">
        <v>45859.742384259262</v>
      </c>
      <c r="V16631" s="1" t="s">
        <v>96</v>
      </c>
      <c r="W16631" s="1" t="s">
        <v>79618</v>
      </c>
      <c r="X16631" s="1" t="s">
        <v>51565</v>
      </c>
      <c r="Y16631" s="1" t="s">
        <v>109</v>
      </c>
      <c r="Z16631" s="1" t="s">
        <v>10070</v>
      </c>
      <c r="AA16631" s="1" t="s">
        <v>6758</v>
      </c>
    </row>
    <row r="16632" spans="1:27" x14ac:dyDescent="0.3">
      <c r="A16632" s="1" t="s">
        <v>51059</v>
      </c>
      <c r="B16632" s="1" t="s">
        <v>51089</v>
      </c>
      <c r="C16632" s="1" t="s">
        <v>6751</v>
      </c>
      <c r="D16632" s="1" t="s">
        <v>6750</v>
      </c>
      <c r="E16632" s="1" t="s">
        <v>51061</v>
      </c>
      <c r="F16632" s="1" t="s">
        <v>63289</v>
      </c>
      <c r="L16632" s="2">
        <v>45730</v>
      </c>
      <c r="M16632" s="1" t="s">
        <v>6299</v>
      </c>
      <c r="N16632" s="2">
        <v>45859.740034722221</v>
      </c>
      <c r="O16632" s="1" t="s">
        <v>6749</v>
      </c>
      <c r="P16632" s="1" t="s">
        <v>79619</v>
      </c>
      <c r="Q16632" s="1" t="s">
        <v>6755</v>
      </c>
      <c r="R16632" s="1" t="s">
        <v>3862</v>
      </c>
      <c r="S16632" s="1" t="s">
        <v>109</v>
      </c>
      <c r="T16632" s="1" t="s">
        <v>6756</v>
      </c>
      <c r="U16632" s="2">
        <v>45859.742384259262</v>
      </c>
      <c r="V16632" s="1" t="s">
        <v>96</v>
      </c>
      <c r="W16632" s="1" t="s">
        <v>68</v>
      </c>
      <c r="X16632" s="1" t="s">
        <v>68</v>
      </c>
      <c r="Y16632" s="1" t="s">
        <v>109</v>
      </c>
      <c r="Z16632" s="1" t="s">
        <v>51144</v>
      </c>
      <c r="AA16632" s="1" t="s">
        <v>6758</v>
      </c>
    </row>
    <row r="16633" spans="1:27" x14ac:dyDescent="0.3">
      <c r="A16633" s="1" t="s">
        <v>51077</v>
      </c>
      <c r="B16633" s="1" t="s">
        <v>51089</v>
      </c>
      <c r="C16633" s="1" t="s">
        <v>2079</v>
      </c>
      <c r="D16633" s="1" t="s">
        <v>2078</v>
      </c>
      <c r="E16633" s="1" t="s">
        <v>2083</v>
      </c>
      <c r="F16633" s="1" t="s">
        <v>79620</v>
      </c>
      <c r="G16633" s="1" t="s">
        <v>174</v>
      </c>
      <c r="H16633" s="1" t="s">
        <v>175</v>
      </c>
      <c r="I16633" s="1" t="s">
        <v>176</v>
      </c>
      <c r="J16633" s="1" t="s">
        <v>464</v>
      </c>
      <c r="K16633" s="1" t="s">
        <v>464</v>
      </c>
      <c r="L16633" s="2">
        <v>45404</v>
      </c>
      <c r="M16633" s="1" t="s">
        <v>2081</v>
      </c>
      <c r="N16633" s="2">
        <v>45404.60497685185</v>
      </c>
      <c r="O16633" s="1" t="s">
        <v>2076</v>
      </c>
      <c r="P16633" s="1" t="s">
        <v>2076</v>
      </c>
      <c r="Q16633" s="1" t="s">
        <v>2084</v>
      </c>
      <c r="R16633" s="1" t="s">
        <v>2085</v>
      </c>
      <c r="S16633" s="1" t="s">
        <v>109</v>
      </c>
      <c r="T16633" s="1" t="s">
        <v>2086</v>
      </c>
      <c r="U16633" s="2">
        <v>45404.738136574073</v>
      </c>
      <c r="V16633" s="1" t="s">
        <v>124</v>
      </c>
      <c r="W16633" s="1" t="s">
        <v>2084</v>
      </c>
      <c r="X16633" s="1" t="s">
        <v>2085</v>
      </c>
      <c r="Y16633" s="1" t="s">
        <v>109</v>
      </c>
      <c r="Z16633" s="1" t="s">
        <v>2086</v>
      </c>
      <c r="AA16633" s="1" t="s">
        <v>2088</v>
      </c>
    </row>
    <row r="16634" spans="1:27" x14ac:dyDescent="0.3">
      <c r="A16634" s="1" t="s">
        <v>51077</v>
      </c>
      <c r="B16634" s="1" t="s">
        <v>51060</v>
      </c>
      <c r="C16634" s="1" t="s">
        <v>44224</v>
      </c>
      <c r="D16634" s="1" t="s">
        <v>44223</v>
      </c>
      <c r="E16634" s="1" t="s">
        <v>44226</v>
      </c>
      <c r="F16634" s="1" t="s">
        <v>79620</v>
      </c>
      <c r="G16634" s="1" t="s">
        <v>175</v>
      </c>
      <c r="H16634" s="1" t="s">
        <v>681</v>
      </c>
      <c r="I16634" s="1" t="s">
        <v>174</v>
      </c>
      <c r="J16634" s="1" t="s">
        <v>464</v>
      </c>
      <c r="K16634" s="1" t="s">
        <v>464</v>
      </c>
      <c r="L16634" s="2">
        <v>45820</v>
      </c>
      <c r="M16634" s="1" t="s">
        <v>270</v>
      </c>
      <c r="N16634" s="2">
        <v>45820.646145833336</v>
      </c>
      <c r="O16634" s="1" t="s">
        <v>44221</v>
      </c>
      <c r="P16634" s="1" t="s">
        <v>44222</v>
      </c>
      <c r="Q16634" s="1" t="s">
        <v>44227</v>
      </c>
      <c r="R16634" s="1" t="s">
        <v>2542</v>
      </c>
      <c r="S16634" s="1" t="s">
        <v>109</v>
      </c>
      <c r="T16634" s="1" t="s">
        <v>2532</v>
      </c>
      <c r="U16634" s="2">
        <v>45821.469733796293</v>
      </c>
      <c r="V16634" s="1" t="s">
        <v>246</v>
      </c>
      <c r="W16634" s="1" t="s">
        <v>44227</v>
      </c>
      <c r="X16634" s="1" t="s">
        <v>2542</v>
      </c>
      <c r="Y16634" s="1" t="s">
        <v>109</v>
      </c>
      <c r="Z16634" s="1" t="s">
        <v>2532</v>
      </c>
      <c r="AA16634" s="1" t="s">
        <v>44229</v>
      </c>
    </row>
    <row r="16635" spans="1:27" x14ac:dyDescent="0.3">
      <c r="A16635" s="1" t="s">
        <v>51077</v>
      </c>
      <c r="B16635" s="1" t="s">
        <v>51089</v>
      </c>
      <c r="C16635" s="1" t="s">
        <v>42527</v>
      </c>
      <c r="D16635" s="1" t="s">
        <v>42526</v>
      </c>
      <c r="E16635" s="1" t="s">
        <v>42529</v>
      </c>
      <c r="F16635" s="1" t="s">
        <v>79621</v>
      </c>
      <c r="G16635" s="1" t="s">
        <v>111</v>
      </c>
      <c r="H16635" s="1" t="s">
        <v>112</v>
      </c>
      <c r="I16635" s="1" t="s">
        <v>113</v>
      </c>
      <c r="J16635" s="1" t="s">
        <v>464</v>
      </c>
      <c r="K16635" s="1" t="s">
        <v>464</v>
      </c>
      <c r="L16635" s="2">
        <v>45688</v>
      </c>
      <c r="M16635" s="1" t="s">
        <v>3446</v>
      </c>
      <c r="N16635" s="2">
        <v>45688.686550925922</v>
      </c>
      <c r="O16635" s="1" t="s">
        <v>42525</v>
      </c>
      <c r="P16635" s="1" t="s">
        <v>79622</v>
      </c>
      <c r="Q16635" s="1" t="s">
        <v>42530</v>
      </c>
      <c r="R16635" s="1" t="s">
        <v>9504</v>
      </c>
      <c r="S16635" s="1" t="s">
        <v>109</v>
      </c>
      <c r="T16635" s="1" t="s">
        <v>9505</v>
      </c>
      <c r="U16635" s="2">
        <v>45688.693252314813</v>
      </c>
      <c r="V16635" s="1" t="s">
        <v>489</v>
      </c>
      <c r="W16635" s="1" t="s">
        <v>51465</v>
      </c>
      <c r="X16635" s="1" t="s">
        <v>52993</v>
      </c>
      <c r="Y16635" s="1" t="s">
        <v>13759</v>
      </c>
      <c r="Z16635" s="1" t="s">
        <v>51323</v>
      </c>
      <c r="AA16635" s="1" t="s">
        <v>7146</v>
      </c>
    </row>
    <row r="16636" spans="1:27" x14ac:dyDescent="0.3">
      <c r="A16636" s="1" t="s">
        <v>51077</v>
      </c>
      <c r="B16636" s="1" t="s">
        <v>51060</v>
      </c>
      <c r="C16636" s="1" t="s">
        <v>42527</v>
      </c>
      <c r="D16636" s="1" t="s">
        <v>42526</v>
      </c>
      <c r="E16636" s="1" t="s">
        <v>42529</v>
      </c>
      <c r="F16636" s="1" t="s">
        <v>79621</v>
      </c>
      <c r="G16636" s="1" t="s">
        <v>111</v>
      </c>
      <c r="H16636" s="1" t="s">
        <v>112</v>
      </c>
      <c r="I16636" s="1" t="s">
        <v>113</v>
      </c>
      <c r="J16636" s="1" t="s">
        <v>464</v>
      </c>
      <c r="K16636" s="1" t="s">
        <v>464</v>
      </c>
      <c r="L16636" s="2">
        <v>45688</v>
      </c>
      <c r="M16636" s="1" t="s">
        <v>3446</v>
      </c>
      <c r="N16636" s="2">
        <v>45688.686550925922</v>
      </c>
      <c r="O16636" s="1" t="s">
        <v>42525</v>
      </c>
      <c r="P16636" s="1" t="s">
        <v>42525</v>
      </c>
      <c r="Q16636" s="1" t="s">
        <v>42530</v>
      </c>
      <c r="R16636" s="1" t="s">
        <v>9504</v>
      </c>
      <c r="S16636" s="1" t="s">
        <v>109</v>
      </c>
      <c r="T16636" s="1" t="s">
        <v>9505</v>
      </c>
      <c r="U16636" s="2">
        <v>45688.693252314813</v>
      </c>
      <c r="V16636" s="1" t="s">
        <v>489</v>
      </c>
      <c r="W16636" s="1" t="s">
        <v>42530</v>
      </c>
      <c r="X16636" s="1" t="s">
        <v>9504</v>
      </c>
      <c r="Y16636" s="1" t="s">
        <v>109</v>
      </c>
      <c r="Z16636" s="1" t="s">
        <v>9505</v>
      </c>
      <c r="AA16636" s="1" t="s">
        <v>7146</v>
      </c>
    </row>
    <row r="16637" spans="1:27" x14ac:dyDescent="0.3">
      <c r="A16637" s="1" t="s">
        <v>51077</v>
      </c>
      <c r="B16637" s="1" t="s">
        <v>51060</v>
      </c>
      <c r="C16637" s="1" t="s">
        <v>24713</v>
      </c>
      <c r="D16637" s="1" t="s">
        <v>24712</v>
      </c>
      <c r="E16637" s="1" t="s">
        <v>24715</v>
      </c>
      <c r="F16637" s="1" t="s">
        <v>79623</v>
      </c>
      <c r="G16637" s="1" t="s">
        <v>111</v>
      </c>
      <c r="H16637" s="1" t="s">
        <v>112</v>
      </c>
      <c r="I16637" s="1" t="s">
        <v>113</v>
      </c>
      <c r="J16637" s="1" t="s">
        <v>464</v>
      </c>
      <c r="K16637" s="1" t="s">
        <v>464</v>
      </c>
      <c r="L16637" s="2">
        <v>45678</v>
      </c>
      <c r="M16637" s="1" t="s">
        <v>23316</v>
      </c>
      <c r="N16637" s="2">
        <v>45684.342685185184</v>
      </c>
      <c r="O16637" s="1" t="s">
        <v>24711</v>
      </c>
      <c r="P16637" s="1" t="s">
        <v>24711</v>
      </c>
      <c r="Q16637" s="1" t="s">
        <v>24716</v>
      </c>
      <c r="R16637" s="1" t="s">
        <v>4133</v>
      </c>
      <c r="S16637" s="1" t="s">
        <v>109</v>
      </c>
      <c r="T16637" s="1" t="s">
        <v>4134</v>
      </c>
      <c r="U16637" s="2">
        <v>45684.61136574074</v>
      </c>
      <c r="V16637" s="1" t="s">
        <v>96</v>
      </c>
      <c r="W16637" s="1" t="s">
        <v>24716</v>
      </c>
      <c r="X16637" s="1" t="s">
        <v>4133</v>
      </c>
      <c r="Y16637" s="1" t="s">
        <v>109</v>
      </c>
      <c r="Z16637" s="1" t="s">
        <v>4134</v>
      </c>
      <c r="AA16637" s="1" t="s">
        <v>24718</v>
      </c>
    </row>
    <row r="16638" spans="1:27" x14ac:dyDescent="0.3">
      <c r="A16638" s="1" t="s">
        <v>51077</v>
      </c>
      <c r="B16638" s="1" t="s">
        <v>51060</v>
      </c>
      <c r="C16638" s="1" t="s">
        <v>42389</v>
      </c>
      <c r="D16638" s="1" t="s">
        <v>42388</v>
      </c>
      <c r="E16638" s="1" t="s">
        <v>42392</v>
      </c>
      <c r="F16638" s="1" t="s">
        <v>79624</v>
      </c>
      <c r="G16638" s="1" t="s">
        <v>174</v>
      </c>
      <c r="H16638" s="1" t="s">
        <v>175</v>
      </c>
      <c r="I16638" s="1" t="s">
        <v>176</v>
      </c>
      <c r="L16638" s="2">
        <v>45212</v>
      </c>
      <c r="M16638" s="1" t="s">
        <v>151</v>
      </c>
      <c r="N16638" s="2">
        <v>45219.449432870373</v>
      </c>
      <c r="O16638" s="1" t="s">
        <v>42387</v>
      </c>
      <c r="P16638" s="1" t="s">
        <v>42387</v>
      </c>
      <c r="Q16638" s="1" t="s">
        <v>42393</v>
      </c>
      <c r="R16638" s="1" t="s">
        <v>42394</v>
      </c>
      <c r="S16638" s="1" t="s">
        <v>109</v>
      </c>
      <c r="T16638" s="1" t="s">
        <v>29450</v>
      </c>
      <c r="U16638" s="2">
        <v>45219.50439814815</v>
      </c>
      <c r="V16638" s="1" t="s">
        <v>58</v>
      </c>
      <c r="W16638" s="1" t="s">
        <v>42393</v>
      </c>
      <c r="X16638" s="1" t="s">
        <v>42394</v>
      </c>
      <c r="Y16638" s="1" t="s">
        <v>109</v>
      </c>
      <c r="Z16638" s="1" t="s">
        <v>29450</v>
      </c>
      <c r="AA16638" s="1" t="s">
        <v>42396</v>
      </c>
    </row>
    <row r="16639" spans="1:27" x14ac:dyDescent="0.3">
      <c r="A16639" s="1" t="s">
        <v>51077</v>
      </c>
      <c r="B16639" s="1" t="s">
        <v>51089</v>
      </c>
      <c r="C16639" s="1" t="s">
        <v>79625</v>
      </c>
      <c r="D16639" s="1" t="s">
        <v>79626</v>
      </c>
      <c r="E16639" s="1" t="s">
        <v>79627</v>
      </c>
      <c r="F16639" s="1" t="s">
        <v>79628</v>
      </c>
      <c r="G16639" s="1" t="s">
        <v>174</v>
      </c>
      <c r="H16639" s="1" t="s">
        <v>175</v>
      </c>
      <c r="I16639" s="1" t="s">
        <v>176</v>
      </c>
      <c r="J16639" s="1" t="s">
        <v>464</v>
      </c>
      <c r="K16639" s="1" t="s">
        <v>464</v>
      </c>
      <c r="L16639" s="2">
        <v>45123</v>
      </c>
      <c r="M16639" s="1" t="s">
        <v>31</v>
      </c>
      <c r="N16639" s="2">
        <v>45124.682881944442</v>
      </c>
      <c r="O16639" s="1" t="s">
        <v>79629</v>
      </c>
      <c r="P16639" s="1" t="s">
        <v>79629</v>
      </c>
      <c r="Q16639" s="1" t="s">
        <v>79630</v>
      </c>
      <c r="R16639" s="1" t="s">
        <v>41742</v>
      </c>
      <c r="S16639" s="1" t="s">
        <v>109</v>
      </c>
      <c r="T16639" s="1" t="s">
        <v>51188</v>
      </c>
      <c r="U16639" s="2">
        <v>45124.706608796296</v>
      </c>
      <c r="V16639" s="1" t="s">
        <v>388</v>
      </c>
      <c r="W16639" s="1" t="s">
        <v>79630</v>
      </c>
      <c r="X16639" s="1" t="s">
        <v>41742</v>
      </c>
      <c r="Y16639" s="1" t="s">
        <v>109</v>
      </c>
      <c r="Z16639" s="1" t="s">
        <v>51188</v>
      </c>
      <c r="AA16639" s="1" t="s">
        <v>79631</v>
      </c>
    </row>
    <row r="16640" spans="1:27" x14ac:dyDescent="0.3">
      <c r="A16640" s="1" t="s">
        <v>51077</v>
      </c>
      <c r="B16640" s="1" t="s">
        <v>51060</v>
      </c>
      <c r="C16640" s="1" t="s">
        <v>30116</v>
      </c>
      <c r="D16640" s="1" t="s">
        <v>30115</v>
      </c>
      <c r="E16640" s="1" t="s">
        <v>30119</v>
      </c>
      <c r="F16640" s="1" t="s">
        <v>79632</v>
      </c>
      <c r="G16640" s="1" t="s">
        <v>174</v>
      </c>
      <c r="H16640" s="1" t="s">
        <v>175</v>
      </c>
      <c r="I16640" s="1" t="s">
        <v>176</v>
      </c>
      <c r="L16640" s="2">
        <v>45737</v>
      </c>
      <c r="M16640" s="1" t="s">
        <v>8760</v>
      </c>
      <c r="N16640" s="2">
        <v>45740.534710648149</v>
      </c>
      <c r="O16640" s="1" t="s">
        <v>30114</v>
      </c>
      <c r="P16640" s="1" t="s">
        <v>30114</v>
      </c>
      <c r="Q16640" s="1" t="s">
        <v>30120</v>
      </c>
      <c r="R16640" s="1" t="s">
        <v>694</v>
      </c>
      <c r="S16640" s="1" t="s">
        <v>109</v>
      </c>
      <c r="T16640" s="1" t="s">
        <v>6081</v>
      </c>
      <c r="U16640" s="2">
        <v>45741.97142361111</v>
      </c>
      <c r="V16640" s="1" t="s">
        <v>154</v>
      </c>
      <c r="W16640" s="1" t="s">
        <v>30120</v>
      </c>
      <c r="X16640" s="1" t="s">
        <v>694</v>
      </c>
      <c r="Y16640" s="1" t="s">
        <v>109</v>
      </c>
      <c r="Z16640" s="1" t="s">
        <v>6081</v>
      </c>
      <c r="AA16640" s="1" t="s">
        <v>30122</v>
      </c>
    </row>
    <row r="16641" spans="1:27" x14ac:dyDescent="0.3">
      <c r="A16641" s="1" t="s">
        <v>51059</v>
      </c>
      <c r="B16641" s="1" t="s">
        <v>51066</v>
      </c>
      <c r="C16641" s="1" t="s">
        <v>982</v>
      </c>
      <c r="D16641" s="1" t="s">
        <v>981</v>
      </c>
      <c r="E16641" s="1" t="s">
        <v>51061</v>
      </c>
      <c r="F16641" s="1" t="s">
        <v>83853</v>
      </c>
      <c r="L16641" s="2">
        <v>45791</v>
      </c>
      <c r="M16641" s="1" t="s">
        <v>888</v>
      </c>
      <c r="N16641" s="2">
        <v>45791.679907407408</v>
      </c>
      <c r="O16641" s="1" t="s">
        <v>979</v>
      </c>
      <c r="P16641" s="1" t="s">
        <v>83854</v>
      </c>
      <c r="Q16641" s="1" t="s">
        <v>987</v>
      </c>
      <c r="R16641" s="1" t="s">
        <v>988</v>
      </c>
      <c r="S16641" s="1" t="s">
        <v>109</v>
      </c>
      <c r="T16641" s="1" t="s">
        <v>989</v>
      </c>
      <c r="U16641" s="2">
        <v>45792.512662037036</v>
      </c>
      <c r="V16641" s="1" t="s">
        <v>318</v>
      </c>
      <c r="W16641" s="1" t="s">
        <v>83523</v>
      </c>
      <c r="X16641" s="1" t="s">
        <v>68834</v>
      </c>
      <c r="Y16641" s="1" t="s">
        <v>109</v>
      </c>
      <c r="Z16641" s="1" t="s">
        <v>51144</v>
      </c>
      <c r="AA16641" s="1" t="s">
        <v>991</v>
      </c>
    </row>
    <row r="16642" spans="1:27" x14ac:dyDescent="0.3">
      <c r="A16642" s="1" t="s">
        <v>51077</v>
      </c>
      <c r="B16642" s="1" t="s">
        <v>51060</v>
      </c>
      <c r="C16642" s="1" t="s">
        <v>982</v>
      </c>
      <c r="D16642" s="1" t="s">
        <v>981</v>
      </c>
      <c r="E16642" s="1" t="s">
        <v>986</v>
      </c>
      <c r="F16642" s="1" t="s">
        <v>62711</v>
      </c>
      <c r="G16642" s="1" t="s">
        <v>175</v>
      </c>
      <c r="H16642" s="1" t="s">
        <v>681</v>
      </c>
      <c r="I16642" s="1" t="s">
        <v>174</v>
      </c>
      <c r="L16642" s="2">
        <v>45791</v>
      </c>
      <c r="M16642" s="1" t="s">
        <v>888</v>
      </c>
      <c r="N16642" s="2">
        <v>45791.679907407408</v>
      </c>
      <c r="O16642" s="1" t="s">
        <v>979</v>
      </c>
      <c r="P16642" s="1" t="s">
        <v>980</v>
      </c>
      <c r="Q16642" s="1" t="s">
        <v>987</v>
      </c>
      <c r="R16642" s="1" t="s">
        <v>988</v>
      </c>
      <c r="S16642" s="1" t="s">
        <v>109</v>
      </c>
      <c r="T16642" s="1" t="s">
        <v>989</v>
      </c>
      <c r="U16642" s="2">
        <v>45792.512662037036</v>
      </c>
      <c r="V16642" s="1" t="s">
        <v>318</v>
      </c>
      <c r="W16642" s="1" t="s">
        <v>80365</v>
      </c>
      <c r="X16642" s="1" t="s">
        <v>80366</v>
      </c>
      <c r="Y16642" s="1" t="s">
        <v>109</v>
      </c>
      <c r="Z16642" s="1" t="s">
        <v>989</v>
      </c>
      <c r="AA16642" s="1" t="s">
        <v>991</v>
      </c>
    </row>
    <row r="16643" spans="1:27" x14ac:dyDescent="0.3">
      <c r="A16643" s="1" t="s">
        <v>51077</v>
      </c>
      <c r="B16643" s="1" t="s">
        <v>51226</v>
      </c>
      <c r="C16643" s="1" t="s">
        <v>79633</v>
      </c>
      <c r="D16643" s="1" t="s">
        <v>48854</v>
      </c>
      <c r="E16643" s="1" t="s">
        <v>79634</v>
      </c>
      <c r="F16643" s="1" t="s">
        <v>79635</v>
      </c>
      <c r="G16643" s="1" t="s">
        <v>174</v>
      </c>
      <c r="H16643" s="1" t="s">
        <v>175</v>
      </c>
      <c r="I16643" s="1" t="s">
        <v>176</v>
      </c>
      <c r="J16643" s="1" t="s">
        <v>731</v>
      </c>
      <c r="K16643" s="1" t="s">
        <v>731</v>
      </c>
      <c r="L16643" s="2">
        <v>45698</v>
      </c>
      <c r="M16643" s="1" t="s">
        <v>888</v>
      </c>
      <c r="N16643" s="2">
        <v>45698.429780092592</v>
      </c>
      <c r="O16643" s="1" t="s">
        <v>48852</v>
      </c>
      <c r="P16643" s="1" t="s">
        <v>48852</v>
      </c>
      <c r="Q16643" s="1" t="s">
        <v>48858</v>
      </c>
      <c r="R16643" s="1" t="s">
        <v>462</v>
      </c>
      <c r="S16643" s="1" t="s">
        <v>109</v>
      </c>
      <c r="T16643" s="1" t="s">
        <v>3528</v>
      </c>
      <c r="U16643" s="2">
        <v>45698.763020833336</v>
      </c>
      <c r="V16643" s="1" t="s">
        <v>388</v>
      </c>
      <c r="W16643" s="1" t="s">
        <v>48858</v>
      </c>
      <c r="X16643" s="1" t="s">
        <v>462</v>
      </c>
      <c r="Y16643" s="1" t="s">
        <v>109</v>
      </c>
      <c r="Z16643" s="1" t="s">
        <v>3528</v>
      </c>
      <c r="AA16643" s="1" t="s">
        <v>48860</v>
      </c>
    </row>
    <row r="16644" spans="1:27" x14ac:dyDescent="0.3">
      <c r="A16644" s="1" t="s">
        <v>51077</v>
      </c>
      <c r="B16644" s="1" t="s">
        <v>51060</v>
      </c>
      <c r="C16644" s="1" t="s">
        <v>1082</v>
      </c>
      <c r="D16644" s="1" t="s">
        <v>1081</v>
      </c>
      <c r="E16644" s="1" t="s">
        <v>1085</v>
      </c>
      <c r="F16644" s="1" t="s">
        <v>79636</v>
      </c>
      <c r="G16644" s="1" t="s">
        <v>175</v>
      </c>
      <c r="H16644" s="1" t="s">
        <v>681</v>
      </c>
      <c r="I16644" s="1" t="s">
        <v>174</v>
      </c>
      <c r="J16644" s="1" t="s">
        <v>731</v>
      </c>
      <c r="K16644" s="1" t="s">
        <v>731</v>
      </c>
      <c r="L16644" s="2">
        <v>45821</v>
      </c>
      <c r="M16644" s="1" t="s">
        <v>204</v>
      </c>
      <c r="N16644" s="2">
        <v>45826.574374999997</v>
      </c>
      <c r="O16644" s="1" t="s">
        <v>1079</v>
      </c>
      <c r="P16644" s="1" t="s">
        <v>1080</v>
      </c>
      <c r="Q16644" s="1" t="s">
        <v>1086</v>
      </c>
      <c r="R16644" s="1" t="s">
        <v>1087</v>
      </c>
      <c r="S16644" s="1" t="s">
        <v>109</v>
      </c>
      <c r="T16644" s="1" t="s">
        <v>1088</v>
      </c>
      <c r="U16644" s="2">
        <v>45827.267222222225</v>
      </c>
      <c r="V16644" s="1" t="s">
        <v>96</v>
      </c>
      <c r="W16644" s="1" t="s">
        <v>4756</v>
      </c>
      <c r="X16644" s="1" t="s">
        <v>4756</v>
      </c>
      <c r="Y16644" s="1" t="s">
        <v>109</v>
      </c>
      <c r="Z16644" s="1" t="s">
        <v>51144</v>
      </c>
      <c r="AA16644" s="1" t="s">
        <v>1090</v>
      </c>
    </row>
    <row r="16645" spans="1:27" x14ac:dyDescent="0.3">
      <c r="A16645" s="1" t="s">
        <v>51059</v>
      </c>
      <c r="B16645" s="1" t="s">
        <v>51060</v>
      </c>
      <c r="C16645" s="1" t="s">
        <v>3433</v>
      </c>
      <c r="D16645" s="1" t="s">
        <v>3432</v>
      </c>
      <c r="E16645" s="1" t="s">
        <v>79637</v>
      </c>
      <c r="F16645" s="1" t="s">
        <v>79638</v>
      </c>
      <c r="L16645" s="2">
        <v>45319</v>
      </c>
      <c r="M16645" s="1" t="s">
        <v>214</v>
      </c>
      <c r="N16645" s="2">
        <v>45323.725659722222</v>
      </c>
      <c r="O16645" s="1" t="s">
        <v>3430</v>
      </c>
      <c r="P16645" s="1" t="s">
        <v>79639</v>
      </c>
      <c r="Q16645" s="1" t="s">
        <v>3436</v>
      </c>
      <c r="R16645" s="1" t="s">
        <v>3437</v>
      </c>
      <c r="S16645" s="1" t="s">
        <v>109</v>
      </c>
      <c r="T16645" s="1" t="s">
        <v>3438</v>
      </c>
      <c r="U16645" s="2">
        <v>45324.284733796296</v>
      </c>
      <c r="V16645" s="1" t="s">
        <v>58</v>
      </c>
      <c r="W16645" s="1" t="s">
        <v>79640</v>
      </c>
      <c r="X16645" s="1" t="s">
        <v>53603</v>
      </c>
      <c r="Y16645" s="1" t="s">
        <v>109</v>
      </c>
      <c r="Z16645" s="1" t="s">
        <v>173</v>
      </c>
      <c r="AA16645" s="1" t="s">
        <v>3440</v>
      </c>
    </row>
    <row r="16646" spans="1:27" x14ac:dyDescent="0.3">
      <c r="A16646" s="1" t="s">
        <v>51077</v>
      </c>
      <c r="B16646" s="1" t="s">
        <v>51089</v>
      </c>
      <c r="C16646" s="1" t="s">
        <v>50290</v>
      </c>
      <c r="D16646" s="1" t="s">
        <v>50289</v>
      </c>
      <c r="E16646" s="1" t="s">
        <v>50292</v>
      </c>
      <c r="F16646" s="1" t="s">
        <v>79641</v>
      </c>
      <c r="G16646" s="1" t="s">
        <v>174</v>
      </c>
      <c r="H16646" s="1" t="s">
        <v>175</v>
      </c>
      <c r="I16646" s="1" t="s">
        <v>176</v>
      </c>
      <c r="J16646" s="1" t="s">
        <v>464</v>
      </c>
      <c r="K16646" s="1" t="s">
        <v>464</v>
      </c>
      <c r="L16646" s="2">
        <v>45371</v>
      </c>
      <c r="M16646" s="1" t="s">
        <v>3722</v>
      </c>
      <c r="N16646" s="2">
        <v>45372.535925925928</v>
      </c>
      <c r="O16646" s="1" t="s">
        <v>50288</v>
      </c>
      <c r="P16646" s="1" t="s">
        <v>79642</v>
      </c>
      <c r="Q16646" s="1" t="s">
        <v>50293</v>
      </c>
      <c r="R16646" s="1" t="s">
        <v>1144</v>
      </c>
      <c r="S16646" s="1" t="s">
        <v>109</v>
      </c>
      <c r="T16646" s="1" t="s">
        <v>50294</v>
      </c>
      <c r="U16646" s="2">
        <v>45372.699456018519</v>
      </c>
      <c r="V16646" s="1" t="s">
        <v>388</v>
      </c>
      <c r="W16646" s="1" t="s">
        <v>79643</v>
      </c>
      <c r="X16646" s="1" t="s">
        <v>58321</v>
      </c>
      <c r="Y16646" s="1" t="s">
        <v>109</v>
      </c>
      <c r="Z16646" s="1" t="s">
        <v>4172</v>
      </c>
      <c r="AA16646" s="1" t="s">
        <v>50296</v>
      </c>
    </row>
    <row r="16647" spans="1:27" x14ac:dyDescent="0.3">
      <c r="A16647" s="1" t="s">
        <v>51077</v>
      </c>
      <c r="B16647" s="1" t="s">
        <v>51089</v>
      </c>
      <c r="C16647" s="1" t="s">
        <v>50290</v>
      </c>
      <c r="D16647" s="1" t="s">
        <v>50289</v>
      </c>
      <c r="E16647" s="1" t="s">
        <v>50292</v>
      </c>
      <c r="F16647" s="1" t="s">
        <v>79641</v>
      </c>
      <c r="G16647" s="1" t="s">
        <v>174</v>
      </c>
      <c r="H16647" s="1" t="s">
        <v>175</v>
      </c>
      <c r="I16647" s="1" t="s">
        <v>176</v>
      </c>
      <c r="J16647" s="1" t="s">
        <v>464</v>
      </c>
      <c r="K16647" s="1" t="s">
        <v>464</v>
      </c>
      <c r="L16647" s="2">
        <v>45371</v>
      </c>
      <c r="M16647" s="1" t="s">
        <v>3722</v>
      </c>
      <c r="N16647" s="2">
        <v>45372.535925925928</v>
      </c>
      <c r="O16647" s="1" t="s">
        <v>50288</v>
      </c>
      <c r="P16647" s="1" t="s">
        <v>51346</v>
      </c>
      <c r="Q16647" s="1" t="s">
        <v>50293</v>
      </c>
      <c r="R16647" s="1" t="s">
        <v>1144</v>
      </c>
      <c r="S16647" s="1" t="s">
        <v>109</v>
      </c>
      <c r="T16647" s="1" t="s">
        <v>50294</v>
      </c>
      <c r="U16647" s="2">
        <v>45372.699456018519</v>
      </c>
      <c r="V16647" s="1" t="s">
        <v>388</v>
      </c>
      <c r="W16647" s="1" t="s">
        <v>51347</v>
      </c>
      <c r="X16647" s="1" t="s">
        <v>51348</v>
      </c>
      <c r="Y16647" s="1" t="s">
        <v>51349</v>
      </c>
      <c r="Z16647" s="1" t="s">
        <v>51350</v>
      </c>
      <c r="AA16647" s="1" t="s">
        <v>50296</v>
      </c>
    </row>
    <row r="16648" spans="1:27" x14ac:dyDescent="0.3">
      <c r="A16648" s="1" t="s">
        <v>51059</v>
      </c>
      <c r="B16648" s="1" t="s">
        <v>51089</v>
      </c>
      <c r="C16648" s="1" t="s">
        <v>50290</v>
      </c>
      <c r="D16648" s="1" t="s">
        <v>50289</v>
      </c>
      <c r="F16648" s="1" t="s">
        <v>51083</v>
      </c>
      <c r="L16648" s="2">
        <v>45371</v>
      </c>
      <c r="M16648" s="1" t="s">
        <v>3722</v>
      </c>
      <c r="N16648" s="2">
        <v>45372.535925925928</v>
      </c>
      <c r="O16648" s="1" t="s">
        <v>50288</v>
      </c>
      <c r="P16648" s="1" t="s">
        <v>79644</v>
      </c>
      <c r="Q16648" s="1" t="s">
        <v>50293</v>
      </c>
      <c r="R16648" s="1" t="s">
        <v>1144</v>
      </c>
      <c r="S16648" s="1" t="s">
        <v>109</v>
      </c>
      <c r="T16648" s="1" t="s">
        <v>50294</v>
      </c>
      <c r="U16648" s="2">
        <v>45372.699456018519</v>
      </c>
      <c r="V16648" s="1" t="s">
        <v>388</v>
      </c>
      <c r="W16648" s="1" t="s">
        <v>79645</v>
      </c>
      <c r="X16648" s="1" t="s">
        <v>51866</v>
      </c>
      <c r="Y16648" s="1" t="s">
        <v>109</v>
      </c>
      <c r="Z16648" s="1" t="s">
        <v>3016</v>
      </c>
      <c r="AA16648" s="1" t="s">
        <v>50296</v>
      </c>
    </row>
    <row r="16649" spans="1:27" x14ac:dyDescent="0.3">
      <c r="A16649" s="1" t="s">
        <v>51077</v>
      </c>
      <c r="B16649" s="1" t="s">
        <v>51060</v>
      </c>
      <c r="C16649" s="1" t="s">
        <v>6076</v>
      </c>
      <c r="D16649" s="1" t="s">
        <v>6075</v>
      </c>
      <c r="E16649" s="1" t="s">
        <v>6078</v>
      </c>
      <c r="F16649" s="1" t="s">
        <v>79646</v>
      </c>
      <c r="G16649" s="1" t="s">
        <v>111</v>
      </c>
      <c r="H16649" s="1" t="s">
        <v>112</v>
      </c>
      <c r="I16649" s="1" t="s">
        <v>113</v>
      </c>
      <c r="J16649" s="1" t="s">
        <v>464</v>
      </c>
      <c r="K16649" s="1" t="s">
        <v>464</v>
      </c>
      <c r="L16649" s="2">
        <v>45792</v>
      </c>
      <c r="M16649" s="1" t="s">
        <v>431</v>
      </c>
      <c r="N16649" s="2">
        <v>45793.357754629629</v>
      </c>
      <c r="O16649" s="1" t="s">
        <v>6073</v>
      </c>
      <c r="P16649" s="1" t="s">
        <v>6074</v>
      </c>
      <c r="Q16649" s="1" t="s">
        <v>6079</v>
      </c>
      <c r="R16649" s="1" t="s">
        <v>6080</v>
      </c>
      <c r="S16649" s="1" t="s">
        <v>109</v>
      </c>
      <c r="T16649" s="1" t="s">
        <v>6081</v>
      </c>
      <c r="U16649" s="2">
        <v>45793.662083333336</v>
      </c>
      <c r="V16649" s="1" t="s">
        <v>246</v>
      </c>
      <c r="W16649" s="1" t="s">
        <v>6079</v>
      </c>
      <c r="X16649" s="1" t="s">
        <v>6080</v>
      </c>
      <c r="Y16649" s="1" t="s">
        <v>109</v>
      </c>
      <c r="Z16649" s="1" t="s">
        <v>6081</v>
      </c>
      <c r="AA16649" s="1" t="s">
        <v>6083</v>
      </c>
    </row>
    <row r="16650" spans="1:27" x14ac:dyDescent="0.3">
      <c r="A16650" s="1" t="s">
        <v>51077</v>
      </c>
      <c r="B16650" s="1" t="s">
        <v>51089</v>
      </c>
      <c r="C16650" s="1" t="s">
        <v>6076</v>
      </c>
      <c r="D16650" s="1" t="s">
        <v>6075</v>
      </c>
      <c r="E16650" s="1" t="s">
        <v>6078</v>
      </c>
      <c r="F16650" s="1" t="s">
        <v>79646</v>
      </c>
      <c r="G16650" s="1" t="s">
        <v>111</v>
      </c>
      <c r="H16650" s="1" t="s">
        <v>112</v>
      </c>
      <c r="I16650" s="1" t="s">
        <v>113</v>
      </c>
      <c r="J16650" s="1" t="s">
        <v>464</v>
      </c>
      <c r="K16650" s="1" t="s">
        <v>464</v>
      </c>
      <c r="L16650" s="2">
        <v>45792</v>
      </c>
      <c r="M16650" s="1" t="s">
        <v>431</v>
      </c>
      <c r="N16650" s="2">
        <v>45793.357754629629</v>
      </c>
      <c r="O16650" s="1" t="s">
        <v>6073</v>
      </c>
      <c r="P16650" s="1" t="s">
        <v>54598</v>
      </c>
      <c r="Q16650" s="1" t="s">
        <v>6079</v>
      </c>
      <c r="R16650" s="1" t="s">
        <v>6080</v>
      </c>
      <c r="S16650" s="1" t="s">
        <v>109</v>
      </c>
      <c r="T16650" s="1" t="s">
        <v>6081</v>
      </c>
      <c r="U16650" s="2">
        <v>45793.662083333336</v>
      </c>
      <c r="V16650" s="1" t="s">
        <v>246</v>
      </c>
      <c r="W16650" s="1" t="s">
        <v>52474</v>
      </c>
      <c r="X16650" s="1" t="s">
        <v>52475</v>
      </c>
      <c r="Y16650" s="1" t="s">
        <v>109</v>
      </c>
      <c r="Z16650" s="1" t="s">
        <v>52476</v>
      </c>
      <c r="AA16650" s="1" t="s">
        <v>6083</v>
      </c>
    </row>
    <row r="16651" spans="1:27" x14ac:dyDescent="0.3">
      <c r="A16651" s="1" t="s">
        <v>51077</v>
      </c>
      <c r="B16651" s="1" t="s">
        <v>51089</v>
      </c>
      <c r="C16651" s="1" t="s">
        <v>21873</v>
      </c>
      <c r="D16651" s="1" t="s">
        <v>21872</v>
      </c>
      <c r="E16651" s="1" t="s">
        <v>21875</v>
      </c>
      <c r="F16651" s="1" t="s">
        <v>79641</v>
      </c>
      <c r="G16651" s="1" t="s">
        <v>112</v>
      </c>
      <c r="H16651" s="1" t="s">
        <v>2368</v>
      </c>
      <c r="I16651" s="1" t="s">
        <v>111</v>
      </c>
      <c r="J16651" s="1" t="s">
        <v>731</v>
      </c>
      <c r="K16651" s="1" t="s">
        <v>731</v>
      </c>
      <c r="L16651" s="2">
        <v>45874</v>
      </c>
      <c r="M16651" s="1" t="s">
        <v>1419</v>
      </c>
      <c r="N16651" s="2">
        <v>45875.6718287037</v>
      </c>
      <c r="O16651" s="1" t="s">
        <v>21870</v>
      </c>
      <c r="P16651" s="1" t="s">
        <v>54252</v>
      </c>
      <c r="Q16651" s="1" t="s">
        <v>21876</v>
      </c>
      <c r="R16651" s="1" t="s">
        <v>18454</v>
      </c>
      <c r="S16651" s="1" t="s">
        <v>109</v>
      </c>
      <c r="T16651" s="1" t="s">
        <v>18455</v>
      </c>
      <c r="U16651" s="2">
        <v>45875.685937499999</v>
      </c>
      <c r="V16651" s="1" t="s">
        <v>705</v>
      </c>
      <c r="W16651" s="1" t="s">
        <v>54253</v>
      </c>
      <c r="X16651" s="1" t="s">
        <v>54254</v>
      </c>
      <c r="Y16651" s="1" t="s">
        <v>109</v>
      </c>
      <c r="Z16651" s="1" t="s">
        <v>54255</v>
      </c>
      <c r="AA16651" s="1" t="s">
        <v>21878</v>
      </c>
    </row>
    <row r="16652" spans="1:27" x14ac:dyDescent="0.3">
      <c r="A16652" s="1" t="s">
        <v>51059</v>
      </c>
      <c r="B16652" s="1" t="s">
        <v>51060</v>
      </c>
      <c r="C16652" s="1" t="s">
        <v>21873</v>
      </c>
      <c r="D16652" s="1" t="s">
        <v>21872</v>
      </c>
      <c r="E16652" s="1" t="s">
        <v>51061</v>
      </c>
      <c r="F16652" s="1" t="s">
        <v>79647</v>
      </c>
      <c r="L16652" s="2">
        <v>45874</v>
      </c>
      <c r="M16652" s="1" t="s">
        <v>1419</v>
      </c>
      <c r="N16652" s="2">
        <v>45875.6718287037</v>
      </c>
      <c r="O16652" s="1" t="s">
        <v>21870</v>
      </c>
      <c r="P16652" s="1" t="s">
        <v>79648</v>
      </c>
      <c r="Q16652" s="1" t="s">
        <v>21876</v>
      </c>
      <c r="R16652" s="1" t="s">
        <v>18454</v>
      </c>
      <c r="S16652" s="1" t="s">
        <v>109</v>
      </c>
      <c r="T16652" s="1" t="s">
        <v>18455</v>
      </c>
      <c r="U16652" s="2">
        <v>45875.685937499999</v>
      </c>
      <c r="V16652" s="1" t="s">
        <v>705</v>
      </c>
      <c r="W16652" s="1" t="s">
        <v>79649</v>
      </c>
      <c r="X16652" s="1" t="s">
        <v>79650</v>
      </c>
      <c r="Y16652" s="1" t="s">
        <v>109</v>
      </c>
      <c r="Z16652" s="1" t="s">
        <v>42222</v>
      </c>
      <c r="AA16652" s="1" t="s">
        <v>21878</v>
      </c>
    </row>
    <row r="16653" spans="1:27" x14ac:dyDescent="0.3">
      <c r="A16653" s="1" t="s">
        <v>51059</v>
      </c>
      <c r="B16653" s="1" t="s">
        <v>51060</v>
      </c>
      <c r="C16653" s="1" t="s">
        <v>41255</v>
      </c>
      <c r="D16653" s="1" t="s">
        <v>41252</v>
      </c>
      <c r="E16653" s="1" t="s">
        <v>51061</v>
      </c>
      <c r="F16653" s="1" t="s">
        <v>79651</v>
      </c>
      <c r="L16653" s="2">
        <v>45489</v>
      </c>
      <c r="M16653" s="1" t="s">
        <v>253</v>
      </c>
      <c r="N16653" s="2">
        <v>45490.342777777776</v>
      </c>
      <c r="O16653" s="1" t="s">
        <v>41244</v>
      </c>
      <c r="P16653" s="1" t="s">
        <v>79652</v>
      </c>
      <c r="Q16653" s="1" t="s">
        <v>41249</v>
      </c>
      <c r="R16653" s="1" t="s">
        <v>5992</v>
      </c>
      <c r="S16653" s="1" t="s">
        <v>109</v>
      </c>
      <c r="T16653" s="1" t="s">
        <v>5993</v>
      </c>
      <c r="U16653" s="2">
        <v>45490.708009259259</v>
      </c>
      <c r="V16653" s="1" t="s">
        <v>58</v>
      </c>
      <c r="W16653" s="1" t="s">
        <v>79653</v>
      </c>
      <c r="X16653" s="1" t="s">
        <v>51766</v>
      </c>
      <c r="Y16653" s="1" t="s">
        <v>109</v>
      </c>
      <c r="Z16653" s="1" t="s">
        <v>1341</v>
      </c>
      <c r="AA16653" s="1" t="s">
        <v>41251</v>
      </c>
    </row>
    <row r="16654" spans="1:27" x14ac:dyDescent="0.3">
      <c r="A16654" s="1" t="s">
        <v>51077</v>
      </c>
      <c r="B16654" s="1" t="s">
        <v>51060</v>
      </c>
      <c r="C16654" s="1" t="s">
        <v>41255</v>
      </c>
      <c r="D16654" s="1" t="s">
        <v>41252</v>
      </c>
      <c r="E16654" s="1" t="s">
        <v>41254</v>
      </c>
      <c r="F16654" s="1" t="s">
        <v>79646</v>
      </c>
      <c r="G16654" s="1" t="s">
        <v>174</v>
      </c>
      <c r="H16654" s="1" t="s">
        <v>175</v>
      </c>
      <c r="I16654" s="1" t="s">
        <v>176</v>
      </c>
      <c r="L16654" s="2">
        <v>45489</v>
      </c>
      <c r="M16654" s="1" t="s">
        <v>253</v>
      </c>
      <c r="N16654" s="2">
        <v>45490.342777777776</v>
      </c>
      <c r="O16654" s="1" t="s">
        <v>41244</v>
      </c>
      <c r="P16654" s="1" t="s">
        <v>41244</v>
      </c>
      <c r="Q16654" s="1" t="s">
        <v>41249</v>
      </c>
      <c r="R16654" s="1" t="s">
        <v>5992</v>
      </c>
      <c r="S16654" s="1" t="s">
        <v>109</v>
      </c>
      <c r="T16654" s="1" t="s">
        <v>5993</v>
      </c>
      <c r="U16654" s="2">
        <v>45490.708009259259</v>
      </c>
      <c r="V16654" s="1" t="s">
        <v>58</v>
      </c>
      <c r="W16654" s="1" t="s">
        <v>41249</v>
      </c>
      <c r="X16654" s="1" t="s">
        <v>5992</v>
      </c>
      <c r="Y16654" s="1" t="s">
        <v>109</v>
      </c>
      <c r="Z16654" s="1" t="s">
        <v>5993</v>
      </c>
      <c r="AA16654" s="1" t="s">
        <v>41251</v>
      </c>
    </row>
    <row r="16655" spans="1:27" x14ac:dyDescent="0.3">
      <c r="A16655" s="1" t="s">
        <v>51077</v>
      </c>
      <c r="B16655" s="1" t="s">
        <v>51060</v>
      </c>
      <c r="C16655" s="1" t="s">
        <v>11305</v>
      </c>
      <c r="D16655" s="1" t="s">
        <v>11304</v>
      </c>
      <c r="E16655" s="1" t="s">
        <v>11308</v>
      </c>
      <c r="F16655" s="1" t="s">
        <v>79654</v>
      </c>
      <c r="G16655" s="1" t="s">
        <v>175</v>
      </c>
      <c r="H16655" s="1" t="s">
        <v>681</v>
      </c>
      <c r="I16655" s="1" t="s">
        <v>174</v>
      </c>
      <c r="J16655" s="1" t="s">
        <v>464</v>
      </c>
      <c r="K16655" s="1" t="s">
        <v>464</v>
      </c>
      <c r="L16655" s="2">
        <v>45773</v>
      </c>
      <c r="M16655" s="1" t="s">
        <v>168</v>
      </c>
      <c r="N16655" s="2">
        <v>45785.57471064815</v>
      </c>
      <c r="O16655" s="1" t="s">
        <v>11297</v>
      </c>
      <c r="P16655" s="1" t="s">
        <v>11297</v>
      </c>
      <c r="Q16655" s="1" t="s">
        <v>11309</v>
      </c>
      <c r="R16655" s="1" t="s">
        <v>2389</v>
      </c>
      <c r="S16655" s="1" t="s">
        <v>109</v>
      </c>
      <c r="T16655" s="1" t="s">
        <v>11310</v>
      </c>
      <c r="U16655" s="2">
        <v>45786.373391203706</v>
      </c>
      <c r="V16655" s="1" t="s">
        <v>58</v>
      </c>
      <c r="W16655" s="1" t="s">
        <v>11309</v>
      </c>
      <c r="X16655" s="1" t="s">
        <v>2389</v>
      </c>
      <c r="Y16655" s="1" t="s">
        <v>109</v>
      </c>
      <c r="Z16655" s="1" t="s">
        <v>11310</v>
      </c>
      <c r="AA16655" s="1" t="s">
        <v>11312</v>
      </c>
    </row>
    <row r="16656" spans="1:27" x14ac:dyDescent="0.3">
      <c r="A16656" s="1" t="s">
        <v>51077</v>
      </c>
      <c r="B16656" s="1" t="s">
        <v>51060</v>
      </c>
      <c r="C16656" s="1" t="s">
        <v>83148</v>
      </c>
      <c r="D16656" s="1" t="s">
        <v>83147</v>
      </c>
      <c r="E16656" s="1" t="s">
        <v>29002</v>
      </c>
      <c r="F16656" s="1" t="s">
        <v>79655</v>
      </c>
      <c r="G16656" s="1" t="s">
        <v>111</v>
      </c>
      <c r="H16656" s="1" t="s">
        <v>112</v>
      </c>
      <c r="I16656" s="1" t="s">
        <v>113</v>
      </c>
      <c r="L16656" s="2">
        <v>45917</v>
      </c>
      <c r="M16656" s="1" t="s">
        <v>914</v>
      </c>
      <c r="N16656" s="2">
        <v>45918.609259259261</v>
      </c>
      <c r="O16656" s="1" t="s">
        <v>28996</v>
      </c>
      <c r="P16656" s="1" t="s">
        <v>28996</v>
      </c>
      <c r="Q16656" s="1" t="s">
        <v>83150</v>
      </c>
      <c r="R16656" s="1" t="s">
        <v>5885</v>
      </c>
      <c r="S16656" s="1" t="s">
        <v>109</v>
      </c>
      <c r="T16656" s="1" t="s">
        <v>5886</v>
      </c>
      <c r="U16656" s="2">
        <v>45918.617731481485</v>
      </c>
      <c r="V16656" s="1" t="s">
        <v>756</v>
      </c>
      <c r="W16656" s="1" t="s">
        <v>83150</v>
      </c>
      <c r="X16656" s="1" t="s">
        <v>5885</v>
      </c>
      <c r="Y16656" s="1" t="s">
        <v>109</v>
      </c>
      <c r="Z16656" s="1" t="s">
        <v>5886</v>
      </c>
      <c r="AA16656" s="1" t="s">
        <v>115</v>
      </c>
    </row>
    <row r="16657" spans="1:27" x14ac:dyDescent="0.3">
      <c r="A16657" s="1" t="s">
        <v>51059</v>
      </c>
      <c r="B16657" s="1" t="s">
        <v>51089</v>
      </c>
      <c r="C16657" s="1" t="s">
        <v>24342</v>
      </c>
      <c r="D16657" s="1" t="s">
        <v>24341</v>
      </c>
      <c r="E16657" s="1" t="s">
        <v>51061</v>
      </c>
      <c r="F16657" s="1" t="s">
        <v>79658</v>
      </c>
      <c r="L16657" s="2">
        <v>45365</v>
      </c>
      <c r="M16657" s="1" t="s">
        <v>16009</v>
      </c>
      <c r="N16657" s="2">
        <v>45427.540868055556</v>
      </c>
      <c r="O16657" s="1" t="s">
        <v>2435</v>
      </c>
      <c r="P16657" s="1" t="s">
        <v>79659</v>
      </c>
      <c r="Q16657" s="1" t="s">
        <v>2441</v>
      </c>
      <c r="R16657" s="1" t="s">
        <v>1589</v>
      </c>
      <c r="S16657" s="1" t="s">
        <v>109</v>
      </c>
      <c r="T16657" s="1" t="s">
        <v>2442</v>
      </c>
      <c r="U16657" s="2">
        <v>45427.737083333333</v>
      </c>
      <c r="V16657" s="1" t="s">
        <v>36</v>
      </c>
      <c r="W16657" s="1" t="s">
        <v>133</v>
      </c>
      <c r="X16657" s="1" t="s">
        <v>133</v>
      </c>
      <c r="Y16657" s="1" t="s">
        <v>109</v>
      </c>
      <c r="Z16657" s="1" t="s">
        <v>51065</v>
      </c>
      <c r="AA16657" s="1" t="s">
        <v>2444</v>
      </c>
    </row>
    <row r="16658" spans="1:27" x14ac:dyDescent="0.3">
      <c r="A16658" s="1" t="s">
        <v>51077</v>
      </c>
      <c r="B16658" s="1" t="s">
        <v>51060</v>
      </c>
      <c r="C16658" s="1" t="s">
        <v>24342</v>
      </c>
      <c r="D16658" s="1" t="s">
        <v>24341</v>
      </c>
      <c r="E16658" s="1" t="s">
        <v>24344</v>
      </c>
      <c r="F16658" s="1" t="s">
        <v>79660</v>
      </c>
      <c r="G16658" s="1" t="s">
        <v>174</v>
      </c>
      <c r="H16658" s="1" t="s">
        <v>175</v>
      </c>
      <c r="I16658" s="1" t="s">
        <v>176</v>
      </c>
      <c r="L16658" s="2">
        <v>45365</v>
      </c>
      <c r="M16658" s="1" t="s">
        <v>16009</v>
      </c>
      <c r="N16658" s="2">
        <v>45427.540868055556</v>
      </c>
      <c r="O16658" s="1" t="s">
        <v>2435</v>
      </c>
      <c r="P16658" s="1" t="s">
        <v>2435</v>
      </c>
      <c r="Q16658" s="1" t="s">
        <v>2441</v>
      </c>
      <c r="R16658" s="1" t="s">
        <v>1589</v>
      </c>
      <c r="S16658" s="1" t="s">
        <v>109</v>
      </c>
      <c r="T16658" s="1" t="s">
        <v>2442</v>
      </c>
      <c r="U16658" s="2">
        <v>45427.737083333333</v>
      </c>
      <c r="V16658" s="1" t="s">
        <v>36</v>
      </c>
      <c r="W16658" s="1" t="s">
        <v>2441</v>
      </c>
      <c r="X16658" s="1" t="s">
        <v>1589</v>
      </c>
      <c r="Y16658" s="1" t="s">
        <v>109</v>
      </c>
      <c r="Z16658" s="1" t="s">
        <v>2442</v>
      </c>
      <c r="AA16658" s="1" t="s">
        <v>2444</v>
      </c>
    </row>
    <row r="16659" spans="1:27" x14ac:dyDescent="0.3">
      <c r="A16659" s="1" t="s">
        <v>51059</v>
      </c>
      <c r="B16659" s="1" t="s">
        <v>51060</v>
      </c>
      <c r="C16659" s="1" t="s">
        <v>24342</v>
      </c>
      <c r="D16659" s="1" t="s">
        <v>24341</v>
      </c>
      <c r="E16659" s="1" t="s">
        <v>51061</v>
      </c>
      <c r="F16659" s="1" t="s">
        <v>79658</v>
      </c>
      <c r="L16659" s="2">
        <v>45365</v>
      </c>
      <c r="M16659" s="1" t="s">
        <v>16009</v>
      </c>
      <c r="N16659" s="2">
        <v>45427.540868055556</v>
      </c>
      <c r="O16659" s="1" t="s">
        <v>2435</v>
      </c>
      <c r="P16659" s="1" t="s">
        <v>79661</v>
      </c>
      <c r="Q16659" s="1" t="s">
        <v>2441</v>
      </c>
      <c r="R16659" s="1" t="s">
        <v>1589</v>
      </c>
      <c r="S16659" s="1" t="s">
        <v>109</v>
      </c>
      <c r="T16659" s="1" t="s">
        <v>2442</v>
      </c>
      <c r="U16659" s="2">
        <v>45427.737083333333</v>
      </c>
      <c r="V16659" s="1" t="s">
        <v>36</v>
      </c>
      <c r="W16659" s="1" t="s">
        <v>133</v>
      </c>
      <c r="X16659" s="1" t="s">
        <v>133</v>
      </c>
      <c r="Y16659" s="1" t="s">
        <v>109</v>
      </c>
      <c r="Z16659" s="1" t="s">
        <v>51065</v>
      </c>
      <c r="AA16659" s="1" t="s">
        <v>2444</v>
      </c>
    </row>
    <row r="16660" spans="1:27" x14ac:dyDescent="0.3">
      <c r="A16660" s="1" t="s">
        <v>51077</v>
      </c>
      <c r="B16660" s="1" t="s">
        <v>51060</v>
      </c>
      <c r="C16660" s="1" t="s">
        <v>37701</v>
      </c>
      <c r="D16660" s="1" t="s">
        <v>37700</v>
      </c>
      <c r="E16660" s="1" t="s">
        <v>37704</v>
      </c>
      <c r="F16660" s="1" t="s">
        <v>79662</v>
      </c>
      <c r="G16660" s="1" t="s">
        <v>174</v>
      </c>
      <c r="H16660" s="1" t="s">
        <v>175</v>
      </c>
      <c r="I16660" s="1" t="s">
        <v>176</v>
      </c>
      <c r="L16660" s="2">
        <v>45229</v>
      </c>
      <c r="M16660" s="1" t="s">
        <v>37703</v>
      </c>
      <c r="N16660" s="2">
        <v>45230.559618055559</v>
      </c>
      <c r="O16660" s="1" t="s">
        <v>37692</v>
      </c>
      <c r="P16660" s="1" t="s">
        <v>37692</v>
      </c>
      <c r="Q16660" s="1" t="s">
        <v>37697</v>
      </c>
      <c r="R16660" s="1" t="s">
        <v>679</v>
      </c>
      <c r="S16660" s="1" t="s">
        <v>109</v>
      </c>
      <c r="T16660" s="1" t="s">
        <v>19150</v>
      </c>
      <c r="U16660" s="2">
        <v>45230.671412037038</v>
      </c>
      <c r="V16660" s="1" t="s">
        <v>124</v>
      </c>
      <c r="W16660" s="1" t="s">
        <v>37697</v>
      </c>
      <c r="X16660" s="1" t="s">
        <v>679</v>
      </c>
      <c r="Y16660" s="1" t="s">
        <v>109</v>
      </c>
      <c r="Z16660" s="1" t="s">
        <v>19150</v>
      </c>
      <c r="AA16660" s="1" t="s">
        <v>37699</v>
      </c>
    </row>
    <row r="16661" spans="1:27" x14ac:dyDescent="0.3">
      <c r="A16661" s="1" t="s">
        <v>51077</v>
      </c>
      <c r="B16661" s="1" t="s">
        <v>51060</v>
      </c>
      <c r="C16661" s="1" t="s">
        <v>10730</v>
      </c>
      <c r="D16661" s="1" t="s">
        <v>10729</v>
      </c>
      <c r="E16661" s="1" t="s">
        <v>10732</v>
      </c>
      <c r="F16661" s="1" t="s">
        <v>79663</v>
      </c>
      <c r="G16661" s="1" t="s">
        <v>174</v>
      </c>
      <c r="H16661" s="1" t="s">
        <v>175</v>
      </c>
      <c r="I16661" s="1" t="s">
        <v>176</v>
      </c>
      <c r="L16661" s="2">
        <v>45603</v>
      </c>
      <c r="M16661" s="1" t="s">
        <v>2428</v>
      </c>
      <c r="N16661" s="2">
        <v>45609.511134259257</v>
      </c>
      <c r="O16661" s="1" t="s">
        <v>10727</v>
      </c>
      <c r="P16661" s="1" t="s">
        <v>10728</v>
      </c>
      <c r="Q16661" s="1" t="s">
        <v>10733</v>
      </c>
      <c r="R16661" s="1" t="s">
        <v>1722</v>
      </c>
      <c r="S16661" s="1" t="s">
        <v>109</v>
      </c>
      <c r="T16661" s="1" t="s">
        <v>3508</v>
      </c>
      <c r="U16661" s="2">
        <v>45610.413148148145</v>
      </c>
      <c r="V16661" s="1" t="s">
        <v>274</v>
      </c>
      <c r="W16661" s="1" t="s">
        <v>10733</v>
      </c>
      <c r="X16661" s="1" t="s">
        <v>1722</v>
      </c>
      <c r="Y16661" s="1" t="s">
        <v>109</v>
      </c>
      <c r="Z16661" s="1" t="s">
        <v>3508</v>
      </c>
      <c r="AA16661" s="1" t="s">
        <v>10735</v>
      </c>
    </row>
    <row r="16662" spans="1:27" x14ac:dyDescent="0.3">
      <c r="A16662" s="1" t="s">
        <v>51077</v>
      </c>
      <c r="B16662" s="1" t="s">
        <v>51060</v>
      </c>
      <c r="C16662" s="1" t="s">
        <v>3751</v>
      </c>
      <c r="D16662" s="1" t="s">
        <v>3750</v>
      </c>
      <c r="E16662" s="1" t="s">
        <v>3754</v>
      </c>
      <c r="F16662" s="1" t="s">
        <v>79664</v>
      </c>
      <c r="G16662" s="1" t="s">
        <v>111</v>
      </c>
      <c r="H16662" s="1" t="s">
        <v>112</v>
      </c>
      <c r="I16662" s="1" t="s">
        <v>113</v>
      </c>
      <c r="L16662" s="2">
        <v>45644</v>
      </c>
      <c r="M16662" s="1" t="s">
        <v>702</v>
      </c>
      <c r="N16662" s="2">
        <v>45645.618935185186</v>
      </c>
      <c r="O16662" s="1" t="s">
        <v>3749</v>
      </c>
      <c r="P16662" s="1" t="s">
        <v>365</v>
      </c>
      <c r="Q16662" s="1" t="s">
        <v>3755</v>
      </c>
      <c r="R16662" s="1" t="s">
        <v>1025</v>
      </c>
      <c r="S16662" s="1" t="s">
        <v>109</v>
      </c>
      <c r="T16662" s="1" t="s">
        <v>1665</v>
      </c>
      <c r="U16662" s="2">
        <v>45646.585173611114</v>
      </c>
      <c r="V16662" s="1" t="s">
        <v>124</v>
      </c>
      <c r="W16662" s="1" t="s">
        <v>68</v>
      </c>
      <c r="X16662" s="1" t="s">
        <v>68</v>
      </c>
      <c r="Y16662" s="1" t="s">
        <v>109</v>
      </c>
      <c r="Z16662" s="1" t="s">
        <v>51082</v>
      </c>
      <c r="AA16662" s="1" t="s">
        <v>3757</v>
      </c>
    </row>
    <row r="16663" spans="1:27" x14ac:dyDescent="0.3">
      <c r="A16663" s="1" t="s">
        <v>51077</v>
      </c>
      <c r="B16663" s="1" t="s">
        <v>51060</v>
      </c>
      <c r="C16663" s="1" t="s">
        <v>19146</v>
      </c>
      <c r="D16663" s="1" t="s">
        <v>19145</v>
      </c>
      <c r="E16663" s="1" t="s">
        <v>19148</v>
      </c>
      <c r="F16663" s="1" t="s">
        <v>79665</v>
      </c>
      <c r="G16663" s="1" t="s">
        <v>174</v>
      </c>
      <c r="H16663" s="1" t="s">
        <v>175</v>
      </c>
      <c r="I16663" s="1" t="s">
        <v>176</v>
      </c>
      <c r="J16663" s="1" t="s">
        <v>464</v>
      </c>
      <c r="K16663" s="1" t="s">
        <v>464</v>
      </c>
      <c r="L16663" s="2">
        <v>44879</v>
      </c>
      <c r="M16663" s="1" t="s">
        <v>431</v>
      </c>
      <c r="N16663" s="2">
        <v>44880.417187500003</v>
      </c>
      <c r="O16663" s="1" t="s">
        <v>19144</v>
      </c>
      <c r="P16663" s="1" t="s">
        <v>19144</v>
      </c>
      <c r="Q16663" s="1" t="s">
        <v>19149</v>
      </c>
      <c r="R16663" s="1" t="s">
        <v>679</v>
      </c>
      <c r="S16663" s="1" t="s">
        <v>109</v>
      </c>
      <c r="T16663" s="1" t="s">
        <v>19150</v>
      </c>
      <c r="U16663" s="2">
        <v>44881.550949074073</v>
      </c>
      <c r="V16663" s="1" t="s">
        <v>3068</v>
      </c>
      <c r="W16663" s="1" t="s">
        <v>19149</v>
      </c>
      <c r="X16663" s="1" t="s">
        <v>679</v>
      </c>
      <c r="Y16663" s="1" t="s">
        <v>109</v>
      </c>
      <c r="Z16663" s="1" t="s">
        <v>19150</v>
      </c>
      <c r="AA16663" s="1" t="s">
        <v>19152</v>
      </c>
    </row>
    <row r="16664" spans="1:27" x14ac:dyDescent="0.3">
      <c r="A16664" s="1" t="s">
        <v>51059</v>
      </c>
      <c r="B16664" s="1" t="s">
        <v>51060</v>
      </c>
      <c r="C16664" s="1" t="s">
        <v>41230</v>
      </c>
      <c r="D16664" s="1" t="s">
        <v>41229</v>
      </c>
      <c r="E16664" s="1" t="s">
        <v>80401</v>
      </c>
      <c r="F16664" s="1" t="s">
        <v>80402</v>
      </c>
      <c r="L16664" s="2">
        <v>45489</v>
      </c>
      <c r="M16664" s="1" t="s">
        <v>204</v>
      </c>
      <c r="N16664" s="2">
        <v>45502.702638888892</v>
      </c>
      <c r="O16664" s="1" t="s">
        <v>41228</v>
      </c>
      <c r="P16664" s="1" t="s">
        <v>80403</v>
      </c>
      <c r="Q16664" s="1" t="s">
        <v>41233</v>
      </c>
      <c r="R16664" s="1" t="s">
        <v>6302</v>
      </c>
      <c r="S16664" s="1" t="s">
        <v>109</v>
      </c>
      <c r="T16664" s="1" t="s">
        <v>7116</v>
      </c>
      <c r="U16664" s="2">
        <v>45502.765787037039</v>
      </c>
      <c r="V16664" s="1" t="s">
        <v>274</v>
      </c>
      <c r="W16664" s="1" t="s">
        <v>80404</v>
      </c>
      <c r="X16664" s="1" t="s">
        <v>6302</v>
      </c>
      <c r="Y16664" s="1" t="s">
        <v>109</v>
      </c>
      <c r="Z16664" s="1" t="s">
        <v>12358</v>
      </c>
      <c r="AA16664" s="1" t="s">
        <v>41235</v>
      </c>
    </row>
    <row r="16665" spans="1:27" x14ac:dyDescent="0.3">
      <c r="A16665" s="1" t="s">
        <v>51077</v>
      </c>
      <c r="B16665" s="1" t="s">
        <v>51060</v>
      </c>
      <c r="C16665" s="1" t="s">
        <v>1045</v>
      </c>
      <c r="D16665" s="1" t="s">
        <v>1044</v>
      </c>
      <c r="E16665" s="1" t="s">
        <v>1048</v>
      </c>
      <c r="F16665" s="1" t="s">
        <v>79662</v>
      </c>
      <c r="G16665" s="1" t="s">
        <v>175</v>
      </c>
      <c r="H16665" s="1" t="s">
        <v>681</v>
      </c>
      <c r="I16665" s="1" t="s">
        <v>174</v>
      </c>
      <c r="J16665" s="1" t="s">
        <v>464</v>
      </c>
      <c r="K16665" s="1" t="s">
        <v>464</v>
      </c>
      <c r="L16665" s="2">
        <v>45812</v>
      </c>
      <c r="M16665" s="1" t="s">
        <v>168</v>
      </c>
      <c r="N16665" s="2">
        <v>45813.594247685185</v>
      </c>
      <c r="O16665" s="1" t="s">
        <v>1042</v>
      </c>
      <c r="P16665" s="1" t="s">
        <v>1043</v>
      </c>
      <c r="Q16665" s="1" t="s">
        <v>1049</v>
      </c>
      <c r="R16665" s="1" t="s">
        <v>679</v>
      </c>
      <c r="S16665" s="1" t="s">
        <v>109</v>
      </c>
      <c r="T16665" s="1" t="s">
        <v>1050</v>
      </c>
      <c r="U16665" s="2">
        <v>45817.427384259259</v>
      </c>
      <c r="V16665" s="1" t="s">
        <v>87</v>
      </c>
      <c r="W16665" s="1" t="s">
        <v>80405</v>
      </c>
      <c r="X16665" s="1" t="s">
        <v>57110</v>
      </c>
      <c r="Y16665" s="1" t="s">
        <v>109</v>
      </c>
      <c r="Z16665" s="1" t="s">
        <v>893</v>
      </c>
      <c r="AA16665" s="1" t="s">
        <v>1052</v>
      </c>
    </row>
    <row r="16666" spans="1:27" x14ac:dyDescent="0.3">
      <c r="A16666" s="1" t="s">
        <v>51077</v>
      </c>
      <c r="B16666" s="1" t="s">
        <v>51060</v>
      </c>
      <c r="C16666" s="1" t="s">
        <v>9295</v>
      </c>
      <c r="D16666" s="1" t="s">
        <v>9294</v>
      </c>
      <c r="E16666" s="1" t="s">
        <v>9297</v>
      </c>
      <c r="F16666" s="1" t="s">
        <v>79662</v>
      </c>
      <c r="G16666" s="1" t="s">
        <v>174</v>
      </c>
      <c r="H16666" s="1" t="s">
        <v>175</v>
      </c>
      <c r="I16666" s="1" t="s">
        <v>176</v>
      </c>
      <c r="L16666" s="2">
        <v>45403</v>
      </c>
      <c r="M16666" s="1" t="s">
        <v>1606</v>
      </c>
      <c r="N16666" s="2">
        <v>45491.699189814812</v>
      </c>
      <c r="O16666" s="1" t="s">
        <v>9292</v>
      </c>
      <c r="P16666" s="1" t="s">
        <v>9293</v>
      </c>
      <c r="Q16666" s="1" t="s">
        <v>9298</v>
      </c>
      <c r="R16666" s="1" t="s">
        <v>1534</v>
      </c>
      <c r="S16666" s="1" t="s">
        <v>109</v>
      </c>
      <c r="T16666" s="1" t="s">
        <v>1535</v>
      </c>
      <c r="U16666" s="2">
        <v>45491.704502314817</v>
      </c>
      <c r="V16666" s="1" t="s">
        <v>274</v>
      </c>
      <c r="W16666" s="1" t="s">
        <v>9298</v>
      </c>
      <c r="X16666" s="1" t="s">
        <v>1534</v>
      </c>
      <c r="Y16666" s="1" t="s">
        <v>109</v>
      </c>
      <c r="Z16666" s="1" t="s">
        <v>1535</v>
      </c>
      <c r="AA16666" s="1" t="s">
        <v>9300</v>
      </c>
    </row>
    <row r="16667" spans="1:27" x14ac:dyDescent="0.3">
      <c r="A16667" s="1" t="s">
        <v>51077</v>
      </c>
      <c r="B16667" s="1" t="s">
        <v>51060</v>
      </c>
      <c r="C16667" s="1" t="s">
        <v>3761</v>
      </c>
      <c r="D16667" s="1" t="s">
        <v>3760</v>
      </c>
      <c r="E16667" s="1" t="s">
        <v>3763</v>
      </c>
      <c r="F16667" s="1" t="s">
        <v>79667</v>
      </c>
      <c r="G16667" s="1" t="s">
        <v>174</v>
      </c>
      <c r="H16667" s="1" t="s">
        <v>175</v>
      </c>
      <c r="I16667" s="1" t="s">
        <v>176</v>
      </c>
      <c r="J16667" s="1" t="s">
        <v>731</v>
      </c>
      <c r="K16667" s="1" t="s">
        <v>731</v>
      </c>
      <c r="L16667" s="2">
        <v>45276</v>
      </c>
      <c r="M16667" s="1" t="s">
        <v>1305</v>
      </c>
      <c r="N16667" s="2">
        <v>45280.641435185185</v>
      </c>
      <c r="O16667" s="1" t="s">
        <v>3758</v>
      </c>
      <c r="P16667" s="1" t="s">
        <v>3759</v>
      </c>
      <c r="Q16667" s="1" t="s">
        <v>3764</v>
      </c>
      <c r="R16667" s="1" t="s">
        <v>3765</v>
      </c>
      <c r="S16667" s="1" t="s">
        <v>109</v>
      </c>
      <c r="T16667" s="1" t="s">
        <v>3766</v>
      </c>
      <c r="U16667" s="2">
        <v>45281.337106481478</v>
      </c>
      <c r="V16667" s="1" t="s">
        <v>79</v>
      </c>
      <c r="W16667" s="1" t="s">
        <v>79668</v>
      </c>
      <c r="X16667" s="1" t="s">
        <v>79669</v>
      </c>
      <c r="Y16667" s="1" t="s">
        <v>109</v>
      </c>
      <c r="Z16667" s="1" t="s">
        <v>6338</v>
      </c>
      <c r="AA16667" s="1" t="s">
        <v>3768</v>
      </c>
    </row>
    <row r="16668" spans="1:27" x14ac:dyDescent="0.3">
      <c r="A16668" s="1" t="s">
        <v>51077</v>
      </c>
      <c r="B16668" s="1" t="s">
        <v>51060</v>
      </c>
      <c r="C16668" s="1" t="s">
        <v>10529</v>
      </c>
      <c r="D16668" s="1" t="s">
        <v>10528</v>
      </c>
      <c r="E16668" s="1" t="s">
        <v>10531</v>
      </c>
      <c r="F16668" s="1" t="s">
        <v>79670</v>
      </c>
      <c r="G16668" s="1" t="s">
        <v>174</v>
      </c>
      <c r="H16668" s="1" t="s">
        <v>175</v>
      </c>
      <c r="I16668" s="1" t="s">
        <v>176</v>
      </c>
      <c r="J16668" s="1" t="s">
        <v>464</v>
      </c>
      <c r="K16668" s="1" t="s">
        <v>464</v>
      </c>
      <c r="L16668" s="2">
        <v>45346</v>
      </c>
      <c r="M16668" s="1" t="s">
        <v>1617</v>
      </c>
      <c r="N16668" s="2">
        <v>45348.688634259262</v>
      </c>
      <c r="O16668" s="1" t="s">
        <v>10527</v>
      </c>
      <c r="P16668" s="1" t="s">
        <v>10527</v>
      </c>
      <c r="Q16668" s="1" t="s">
        <v>10532</v>
      </c>
      <c r="R16668" s="1" t="s">
        <v>679</v>
      </c>
      <c r="S16668" s="1" t="s">
        <v>109</v>
      </c>
      <c r="T16668" s="1" t="s">
        <v>10533</v>
      </c>
      <c r="U16668" s="2">
        <v>45349.704398148147</v>
      </c>
      <c r="V16668" s="1" t="s">
        <v>246</v>
      </c>
      <c r="W16668" s="1" t="s">
        <v>10532</v>
      </c>
      <c r="X16668" s="1" t="s">
        <v>679</v>
      </c>
      <c r="Y16668" s="1" t="s">
        <v>109</v>
      </c>
      <c r="Z16668" s="1" t="s">
        <v>10533</v>
      </c>
      <c r="AA16668" s="1" t="s">
        <v>10535</v>
      </c>
    </row>
    <row r="16669" spans="1:27" x14ac:dyDescent="0.3">
      <c r="A16669" s="1" t="s">
        <v>51077</v>
      </c>
      <c r="B16669" s="1" t="s">
        <v>51091</v>
      </c>
      <c r="C16669" s="1" t="s">
        <v>10529</v>
      </c>
      <c r="D16669" s="1" t="s">
        <v>10528</v>
      </c>
      <c r="E16669" s="1" t="s">
        <v>10531</v>
      </c>
      <c r="F16669" s="1" t="s">
        <v>79670</v>
      </c>
      <c r="G16669" s="1" t="s">
        <v>174</v>
      </c>
      <c r="H16669" s="1" t="s">
        <v>175</v>
      </c>
      <c r="I16669" s="1" t="s">
        <v>176</v>
      </c>
      <c r="J16669" s="1" t="s">
        <v>464</v>
      </c>
      <c r="K16669" s="1" t="s">
        <v>464</v>
      </c>
      <c r="L16669" s="2">
        <v>45346</v>
      </c>
      <c r="M16669" s="1" t="s">
        <v>1617</v>
      </c>
      <c r="N16669" s="2">
        <v>45348.688634259262</v>
      </c>
      <c r="O16669" s="1" t="s">
        <v>10527</v>
      </c>
      <c r="P16669" s="1" t="s">
        <v>79671</v>
      </c>
      <c r="Q16669" s="1" t="s">
        <v>10532</v>
      </c>
      <c r="R16669" s="1" t="s">
        <v>679</v>
      </c>
      <c r="S16669" s="1" t="s">
        <v>109</v>
      </c>
      <c r="T16669" s="1" t="s">
        <v>10533</v>
      </c>
      <c r="U16669" s="2">
        <v>45349.704398148147</v>
      </c>
      <c r="V16669" s="1" t="s">
        <v>246</v>
      </c>
      <c r="W16669" s="1" t="s">
        <v>79672</v>
      </c>
      <c r="X16669" s="1" t="s">
        <v>12555</v>
      </c>
      <c r="Y16669" s="1" t="s">
        <v>109</v>
      </c>
      <c r="Z16669" s="1" t="s">
        <v>463</v>
      </c>
      <c r="AA16669" s="1" t="s">
        <v>10535</v>
      </c>
    </row>
    <row r="16670" spans="1:27" x14ac:dyDescent="0.3">
      <c r="A16670" s="1" t="s">
        <v>51077</v>
      </c>
      <c r="B16670" s="1" t="s">
        <v>51060</v>
      </c>
      <c r="C16670" s="1" t="s">
        <v>16584</v>
      </c>
      <c r="D16670" s="1" t="s">
        <v>16583</v>
      </c>
      <c r="E16670" s="1" t="s">
        <v>16586</v>
      </c>
      <c r="F16670" s="1" t="s">
        <v>79673</v>
      </c>
      <c r="G16670" s="1" t="s">
        <v>174</v>
      </c>
      <c r="H16670" s="1" t="s">
        <v>175</v>
      </c>
      <c r="I16670" s="1" t="s">
        <v>176</v>
      </c>
      <c r="J16670" s="1" t="s">
        <v>464</v>
      </c>
      <c r="K16670" s="1" t="s">
        <v>464</v>
      </c>
      <c r="L16670" s="2">
        <v>45109</v>
      </c>
      <c r="M16670" s="1" t="s">
        <v>1719</v>
      </c>
      <c r="N16670" s="2">
        <v>45110.442523148151</v>
      </c>
      <c r="O16670" s="1" t="s">
        <v>16582</v>
      </c>
      <c r="P16670" s="1" t="s">
        <v>16582</v>
      </c>
      <c r="Q16670" s="1" t="s">
        <v>16587</v>
      </c>
      <c r="R16670" s="1" t="s">
        <v>462</v>
      </c>
      <c r="S16670" s="1" t="s">
        <v>109</v>
      </c>
      <c r="T16670" s="1" t="s">
        <v>3528</v>
      </c>
      <c r="U16670" s="2">
        <v>45110.475219907406</v>
      </c>
      <c r="V16670" s="1" t="s">
        <v>624</v>
      </c>
      <c r="W16670" s="1" t="s">
        <v>16587</v>
      </c>
      <c r="X16670" s="1" t="s">
        <v>462</v>
      </c>
      <c r="Y16670" s="1" t="s">
        <v>109</v>
      </c>
      <c r="Z16670" s="1" t="s">
        <v>3528</v>
      </c>
      <c r="AA16670" s="1" t="s">
        <v>16589</v>
      </c>
    </row>
    <row r="16671" spans="1:27" x14ac:dyDescent="0.3">
      <c r="A16671" s="1" t="s">
        <v>51077</v>
      </c>
      <c r="B16671" s="1" t="s">
        <v>51091</v>
      </c>
      <c r="C16671" s="1" t="s">
        <v>16584</v>
      </c>
      <c r="D16671" s="1" t="s">
        <v>16583</v>
      </c>
      <c r="E16671" s="1" t="s">
        <v>16586</v>
      </c>
      <c r="F16671" s="1" t="s">
        <v>79673</v>
      </c>
      <c r="G16671" s="1" t="s">
        <v>174</v>
      </c>
      <c r="H16671" s="1" t="s">
        <v>175</v>
      </c>
      <c r="I16671" s="1" t="s">
        <v>176</v>
      </c>
      <c r="J16671" s="1" t="s">
        <v>464</v>
      </c>
      <c r="K16671" s="1" t="s">
        <v>464</v>
      </c>
      <c r="L16671" s="2">
        <v>45109</v>
      </c>
      <c r="M16671" s="1" t="s">
        <v>1719</v>
      </c>
      <c r="N16671" s="2">
        <v>45110.442523148151</v>
      </c>
      <c r="O16671" s="1" t="s">
        <v>16582</v>
      </c>
      <c r="P16671" s="1" t="s">
        <v>70538</v>
      </c>
      <c r="Q16671" s="1" t="s">
        <v>16587</v>
      </c>
      <c r="R16671" s="1" t="s">
        <v>462</v>
      </c>
      <c r="S16671" s="1" t="s">
        <v>109</v>
      </c>
      <c r="T16671" s="1" t="s">
        <v>3528</v>
      </c>
      <c r="U16671" s="2">
        <v>45110.475219907406</v>
      </c>
      <c r="V16671" s="1" t="s">
        <v>624</v>
      </c>
      <c r="W16671" s="1" t="s">
        <v>70614</v>
      </c>
      <c r="X16671" s="1" t="s">
        <v>51348</v>
      </c>
      <c r="Y16671" s="1" t="s">
        <v>51349</v>
      </c>
      <c r="Z16671" s="1" t="s">
        <v>51350</v>
      </c>
      <c r="AA16671" s="1" t="s">
        <v>16589</v>
      </c>
    </row>
    <row r="16672" spans="1:27" x14ac:dyDescent="0.3">
      <c r="A16672" s="1" t="s">
        <v>51059</v>
      </c>
      <c r="B16672" s="1" t="s">
        <v>51060</v>
      </c>
      <c r="C16672" s="1" t="s">
        <v>16584</v>
      </c>
      <c r="D16672" s="1" t="s">
        <v>16583</v>
      </c>
      <c r="E16672" s="1" t="s">
        <v>79674</v>
      </c>
      <c r="F16672" s="1" t="s">
        <v>79675</v>
      </c>
      <c r="L16672" s="2">
        <v>45109</v>
      </c>
      <c r="M16672" s="1" t="s">
        <v>1719</v>
      </c>
      <c r="N16672" s="2">
        <v>45110.442523148151</v>
      </c>
      <c r="O16672" s="1" t="s">
        <v>16582</v>
      </c>
      <c r="P16672" s="1" t="s">
        <v>79676</v>
      </c>
      <c r="Q16672" s="1" t="s">
        <v>16587</v>
      </c>
      <c r="R16672" s="1" t="s">
        <v>462</v>
      </c>
      <c r="S16672" s="1" t="s">
        <v>109</v>
      </c>
      <c r="T16672" s="1" t="s">
        <v>3528</v>
      </c>
      <c r="U16672" s="2">
        <v>45110.475219907406</v>
      </c>
      <c r="V16672" s="1" t="s">
        <v>624</v>
      </c>
      <c r="W16672" s="1" t="s">
        <v>79677</v>
      </c>
      <c r="X16672" s="1" t="s">
        <v>8558</v>
      </c>
      <c r="Y16672" s="1" t="s">
        <v>109</v>
      </c>
      <c r="Z16672" s="1" t="s">
        <v>953</v>
      </c>
      <c r="AA16672" s="1" t="s">
        <v>16589</v>
      </c>
    </row>
    <row r="16673" spans="1:27" x14ac:dyDescent="0.3">
      <c r="A16673" s="1" t="s">
        <v>51077</v>
      </c>
      <c r="B16673" s="1" t="s">
        <v>51089</v>
      </c>
      <c r="C16673" s="1" t="s">
        <v>79678</v>
      </c>
      <c r="D16673" s="1" t="s">
        <v>79679</v>
      </c>
      <c r="E16673" s="1" t="s">
        <v>79680</v>
      </c>
      <c r="F16673" s="1" t="s">
        <v>79670</v>
      </c>
      <c r="G16673" s="1" t="s">
        <v>175</v>
      </c>
      <c r="H16673" s="1" t="s">
        <v>681</v>
      </c>
      <c r="I16673" s="1" t="s">
        <v>174</v>
      </c>
      <c r="J16673" s="1" t="s">
        <v>464</v>
      </c>
      <c r="K16673" s="1" t="s">
        <v>464</v>
      </c>
      <c r="L16673" s="2">
        <v>45836</v>
      </c>
      <c r="M16673" s="1" t="s">
        <v>888</v>
      </c>
      <c r="N16673" s="2">
        <v>45838.408958333333</v>
      </c>
      <c r="O16673" s="1" t="s">
        <v>79681</v>
      </c>
      <c r="P16673" s="1" t="s">
        <v>51425</v>
      </c>
      <c r="Q16673" s="1" t="s">
        <v>79682</v>
      </c>
      <c r="R16673" s="1" t="s">
        <v>1000</v>
      </c>
      <c r="S16673" s="1" t="s">
        <v>109</v>
      </c>
      <c r="T16673" s="1" t="s">
        <v>3873</v>
      </c>
      <c r="U16673" s="2">
        <v>45840.540833333333</v>
      </c>
      <c r="V16673" s="1" t="s">
        <v>246</v>
      </c>
      <c r="W16673" s="1" t="s">
        <v>52611</v>
      </c>
      <c r="X16673" s="1" t="s">
        <v>8558</v>
      </c>
      <c r="Y16673" s="1" t="s">
        <v>109</v>
      </c>
      <c r="Z16673" s="1" t="s">
        <v>51427</v>
      </c>
      <c r="AA16673" s="1" t="s">
        <v>79683</v>
      </c>
    </row>
    <row r="16674" spans="1:27" x14ac:dyDescent="0.3">
      <c r="A16674" s="1" t="s">
        <v>51077</v>
      </c>
      <c r="B16674" s="1" t="s">
        <v>51060</v>
      </c>
      <c r="C16674" s="1" t="s">
        <v>49091</v>
      </c>
      <c r="D16674" s="1" t="s">
        <v>49090</v>
      </c>
      <c r="E16674" s="1" t="s">
        <v>49093</v>
      </c>
      <c r="F16674" s="1" t="s">
        <v>79673</v>
      </c>
      <c r="G16674" s="1" t="s">
        <v>174</v>
      </c>
      <c r="H16674" s="1" t="s">
        <v>175</v>
      </c>
      <c r="I16674" s="1" t="s">
        <v>176</v>
      </c>
      <c r="J16674" s="1" t="s">
        <v>464</v>
      </c>
      <c r="K16674" s="1" t="s">
        <v>464</v>
      </c>
      <c r="L16674" s="2">
        <v>45440</v>
      </c>
      <c r="M16674" s="1" t="s">
        <v>92</v>
      </c>
      <c r="N16674" s="2">
        <v>45442.371041666665</v>
      </c>
      <c r="O16674" s="1" t="s">
        <v>49089</v>
      </c>
      <c r="P16674" s="1" t="s">
        <v>49089</v>
      </c>
      <c r="Q16674" s="1" t="s">
        <v>49094</v>
      </c>
      <c r="R16674" s="1" t="s">
        <v>679</v>
      </c>
      <c r="S16674" s="1" t="s">
        <v>109</v>
      </c>
      <c r="T16674" s="1" t="s">
        <v>1157</v>
      </c>
      <c r="U16674" s="2">
        <v>45442.599895833337</v>
      </c>
      <c r="V16674" s="1" t="s">
        <v>274</v>
      </c>
      <c r="W16674" s="1" t="s">
        <v>49094</v>
      </c>
      <c r="X16674" s="1" t="s">
        <v>679</v>
      </c>
      <c r="Y16674" s="1" t="s">
        <v>109</v>
      </c>
      <c r="Z16674" s="1" t="s">
        <v>1157</v>
      </c>
      <c r="AA16674" s="1" t="s">
        <v>17737</v>
      </c>
    </row>
    <row r="16675" spans="1:27" x14ac:dyDescent="0.3">
      <c r="A16675" s="1" t="s">
        <v>51077</v>
      </c>
      <c r="B16675" s="1" t="s">
        <v>51089</v>
      </c>
      <c r="C16675" s="1" t="s">
        <v>49091</v>
      </c>
      <c r="D16675" s="1" t="s">
        <v>49090</v>
      </c>
      <c r="E16675" s="1" t="s">
        <v>49093</v>
      </c>
      <c r="F16675" s="1" t="s">
        <v>79673</v>
      </c>
      <c r="G16675" s="1" t="s">
        <v>174</v>
      </c>
      <c r="H16675" s="1" t="s">
        <v>175</v>
      </c>
      <c r="I16675" s="1" t="s">
        <v>176</v>
      </c>
      <c r="J16675" s="1" t="s">
        <v>464</v>
      </c>
      <c r="K16675" s="1" t="s">
        <v>464</v>
      </c>
      <c r="L16675" s="2">
        <v>45440</v>
      </c>
      <c r="M16675" s="1" t="s">
        <v>92</v>
      </c>
      <c r="N16675" s="2">
        <v>45442.371041666665</v>
      </c>
      <c r="O16675" s="1" t="s">
        <v>49089</v>
      </c>
      <c r="P16675" s="1" t="s">
        <v>79684</v>
      </c>
      <c r="Q16675" s="1" t="s">
        <v>49094</v>
      </c>
      <c r="R16675" s="1" t="s">
        <v>679</v>
      </c>
      <c r="S16675" s="1" t="s">
        <v>109</v>
      </c>
      <c r="T16675" s="1" t="s">
        <v>1157</v>
      </c>
      <c r="U16675" s="2">
        <v>45442.599895833337</v>
      </c>
      <c r="V16675" s="1" t="s">
        <v>274</v>
      </c>
      <c r="W16675" s="1" t="s">
        <v>79685</v>
      </c>
      <c r="X16675" s="1" t="s">
        <v>679</v>
      </c>
      <c r="Y16675" s="1" t="s">
        <v>109</v>
      </c>
      <c r="Z16675" s="1" t="s">
        <v>1157</v>
      </c>
      <c r="AA16675" s="1" t="s">
        <v>17737</v>
      </c>
    </row>
    <row r="16676" spans="1:27" x14ac:dyDescent="0.3">
      <c r="A16676" s="1" t="s">
        <v>51059</v>
      </c>
      <c r="B16676" s="1" t="s">
        <v>51060</v>
      </c>
      <c r="C16676" s="1" t="s">
        <v>79686</v>
      </c>
      <c r="D16676" s="1" t="s">
        <v>79687</v>
      </c>
      <c r="E16676" s="1" t="s">
        <v>51061</v>
      </c>
      <c r="F16676" s="1" t="s">
        <v>79688</v>
      </c>
      <c r="L16676" s="2">
        <v>45706</v>
      </c>
      <c r="M16676" s="1" t="s">
        <v>92</v>
      </c>
      <c r="N16676" s="2">
        <v>45707.529918981483</v>
      </c>
      <c r="O16676" s="1" t="s">
        <v>79689</v>
      </c>
      <c r="P16676" s="1" t="s">
        <v>79690</v>
      </c>
      <c r="Q16676" s="1" t="s">
        <v>79691</v>
      </c>
      <c r="R16676" s="1" t="s">
        <v>1820</v>
      </c>
      <c r="S16676" s="1" t="s">
        <v>109</v>
      </c>
      <c r="T16676" s="1" t="s">
        <v>1821</v>
      </c>
      <c r="U16676" s="2">
        <v>45708.774583333332</v>
      </c>
      <c r="V16676" s="1" t="s">
        <v>154</v>
      </c>
      <c r="W16676" s="1" t="s">
        <v>79692</v>
      </c>
      <c r="X16676" s="1" t="s">
        <v>79693</v>
      </c>
      <c r="Y16676" s="1" t="s">
        <v>109</v>
      </c>
      <c r="Z16676" s="1" t="s">
        <v>2814</v>
      </c>
      <c r="AA16676" s="1" t="s">
        <v>79694</v>
      </c>
    </row>
    <row r="16677" spans="1:27" x14ac:dyDescent="0.3">
      <c r="A16677" s="1" t="s">
        <v>51059</v>
      </c>
      <c r="B16677" s="1" t="s">
        <v>51060</v>
      </c>
      <c r="C16677" s="1" t="s">
        <v>16565</v>
      </c>
      <c r="D16677" s="1" t="s">
        <v>16552</v>
      </c>
      <c r="E16677" s="1" t="s">
        <v>79695</v>
      </c>
      <c r="F16677" s="1" t="s">
        <v>79696</v>
      </c>
      <c r="L16677" s="2">
        <v>45247</v>
      </c>
      <c r="M16677" s="1" t="s">
        <v>8344</v>
      </c>
      <c r="N16677" s="2">
        <v>45250.415138888886</v>
      </c>
      <c r="O16677" s="1" t="s">
        <v>16551</v>
      </c>
      <c r="P16677" s="1" t="s">
        <v>79697</v>
      </c>
      <c r="Q16677" s="1" t="s">
        <v>16557</v>
      </c>
      <c r="R16677" s="1" t="s">
        <v>6765</v>
      </c>
      <c r="S16677" s="1" t="s">
        <v>109</v>
      </c>
      <c r="T16677" s="1" t="s">
        <v>7391</v>
      </c>
      <c r="U16677" s="2">
        <v>45250.565844907411</v>
      </c>
      <c r="V16677" s="1" t="s">
        <v>79</v>
      </c>
      <c r="W16677" s="1" t="s">
        <v>79698</v>
      </c>
      <c r="X16677" s="1" t="s">
        <v>8558</v>
      </c>
      <c r="Y16677" s="1" t="s">
        <v>109</v>
      </c>
      <c r="Z16677" s="1" t="s">
        <v>2790</v>
      </c>
      <c r="AA16677" s="1" t="s">
        <v>16559</v>
      </c>
    </row>
    <row r="16678" spans="1:27" x14ac:dyDescent="0.3">
      <c r="A16678" s="1" t="s">
        <v>51077</v>
      </c>
      <c r="B16678" s="1" t="s">
        <v>51060</v>
      </c>
      <c r="C16678" s="1" t="s">
        <v>16565</v>
      </c>
      <c r="D16678" s="1" t="s">
        <v>16552</v>
      </c>
      <c r="E16678" s="1" t="s">
        <v>16556</v>
      </c>
      <c r="F16678" s="1" t="s">
        <v>79699</v>
      </c>
      <c r="G16678" s="1" t="s">
        <v>174</v>
      </c>
      <c r="H16678" s="1" t="s">
        <v>175</v>
      </c>
      <c r="I16678" s="1" t="s">
        <v>176</v>
      </c>
      <c r="J16678" s="1" t="s">
        <v>464</v>
      </c>
      <c r="K16678" s="1" t="s">
        <v>464</v>
      </c>
      <c r="L16678" s="2">
        <v>45247</v>
      </c>
      <c r="M16678" s="1" t="s">
        <v>8344</v>
      </c>
      <c r="N16678" s="2">
        <v>45250.415138888886</v>
      </c>
      <c r="O16678" s="1" t="s">
        <v>16551</v>
      </c>
      <c r="P16678" s="1" t="s">
        <v>16551</v>
      </c>
      <c r="Q16678" s="1" t="s">
        <v>16557</v>
      </c>
      <c r="R16678" s="1" t="s">
        <v>6765</v>
      </c>
      <c r="S16678" s="1" t="s">
        <v>109</v>
      </c>
      <c r="T16678" s="1" t="s">
        <v>7391</v>
      </c>
      <c r="U16678" s="2">
        <v>45250.565844907411</v>
      </c>
      <c r="V16678" s="1" t="s">
        <v>79</v>
      </c>
      <c r="W16678" s="1" t="s">
        <v>16557</v>
      </c>
      <c r="X16678" s="1" t="s">
        <v>6765</v>
      </c>
      <c r="Y16678" s="1" t="s">
        <v>109</v>
      </c>
      <c r="Z16678" s="1" t="s">
        <v>7391</v>
      </c>
      <c r="AA16678" s="1" t="s">
        <v>16559</v>
      </c>
    </row>
    <row r="16679" spans="1:27" x14ac:dyDescent="0.3">
      <c r="A16679" s="1" t="s">
        <v>51059</v>
      </c>
      <c r="B16679" s="1" t="s">
        <v>51066</v>
      </c>
      <c r="C16679" s="1" t="s">
        <v>16565</v>
      </c>
      <c r="D16679" s="1" t="s">
        <v>16552</v>
      </c>
      <c r="E16679" s="1" t="s">
        <v>79695</v>
      </c>
      <c r="F16679" s="1" t="s">
        <v>79696</v>
      </c>
      <c r="L16679" s="2">
        <v>45247</v>
      </c>
      <c r="M16679" s="1" t="s">
        <v>8344</v>
      </c>
      <c r="N16679" s="2">
        <v>45250.415138888886</v>
      </c>
      <c r="O16679" s="1" t="s">
        <v>16551</v>
      </c>
      <c r="P16679" s="1" t="s">
        <v>79700</v>
      </c>
      <c r="Q16679" s="1" t="s">
        <v>16557</v>
      </c>
      <c r="R16679" s="1" t="s">
        <v>6765</v>
      </c>
      <c r="S16679" s="1" t="s">
        <v>109</v>
      </c>
      <c r="T16679" s="1" t="s">
        <v>7391</v>
      </c>
      <c r="U16679" s="2">
        <v>45250.565844907411</v>
      </c>
      <c r="V16679" s="1" t="s">
        <v>79</v>
      </c>
      <c r="W16679" s="1" t="s">
        <v>79698</v>
      </c>
      <c r="X16679" s="1" t="s">
        <v>8558</v>
      </c>
      <c r="Y16679" s="1" t="s">
        <v>109</v>
      </c>
      <c r="Z16679" s="1" t="s">
        <v>2790</v>
      </c>
      <c r="AA16679" s="1" t="s">
        <v>16559</v>
      </c>
    </row>
    <row r="16680" spans="1:27" x14ac:dyDescent="0.3">
      <c r="A16680" s="1" t="s">
        <v>51059</v>
      </c>
      <c r="B16680" s="1" t="s">
        <v>51066</v>
      </c>
      <c r="C16680" s="1" t="s">
        <v>16565</v>
      </c>
      <c r="D16680" s="1" t="s">
        <v>16552</v>
      </c>
      <c r="E16680" s="1" t="s">
        <v>79695</v>
      </c>
      <c r="F16680" s="1" t="s">
        <v>79696</v>
      </c>
      <c r="L16680" s="2">
        <v>45247</v>
      </c>
      <c r="M16680" s="1" t="s">
        <v>8344</v>
      </c>
      <c r="N16680" s="2">
        <v>45250.415138888886</v>
      </c>
      <c r="O16680" s="1" t="s">
        <v>16551</v>
      </c>
      <c r="P16680" s="1" t="s">
        <v>79701</v>
      </c>
      <c r="Q16680" s="1" t="s">
        <v>16557</v>
      </c>
      <c r="R16680" s="1" t="s">
        <v>6765</v>
      </c>
      <c r="S16680" s="1" t="s">
        <v>109</v>
      </c>
      <c r="T16680" s="1" t="s">
        <v>7391</v>
      </c>
      <c r="U16680" s="2">
        <v>45250.565844907411</v>
      </c>
      <c r="V16680" s="1" t="s">
        <v>79</v>
      </c>
      <c r="W16680" s="1" t="s">
        <v>79698</v>
      </c>
      <c r="X16680" s="1" t="s">
        <v>8558</v>
      </c>
      <c r="Y16680" s="1" t="s">
        <v>109</v>
      </c>
      <c r="Z16680" s="1" t="s">
        <v>2790</v>
      </c>
      <c r="AA16680" s="1" t="s">
        <v>16559</v>
      </c>
    </row>
    <row r="16681" spans="1:27" x14ac:dyDescent="0.3">
      <c r="A16681" s="1" t="s">
        <v>51059</v>
      </c>
      <c r="B16681" s="1" t="s">
        <v>51060</v>
      </c>
      <c r="C16681" s="1" t="s">
        <v>41729</v>
      </c>
      <c r="D16681" s="1" t="s">
        <v>41728</v>
      </c>
      <c r="E16681" s="1" t="s">
        <v>51061</v>
      </c>
      <c r="F16681" s="1" t="s">
        <v>79702</v>
      </c>
      <c r="L16681" s="2">
        <v>45787</v>
      </c>
      <c r="M16681" s="1" t="s">
        <v>31</v>
      </c>
      <c r="N16681" s="2">
        <v>45789.640474537038</v>
      </c>
      <c r="O16681" s="1" t="s">
        <v>41727</v>
      </c>
      <c r="P16681" s="1" t="s">
        <v>79703</v>
      </c>
      <c r="Q16681" s="1" t="s">
        <v>41733</v>
      </c>
      <c r="R16681" s="1" t="s">
        <v>665</v>
      </c>
      <c r="S16681" s="1" t="s">
        <v>109</v>
      </c>
      <c r="T16681" s="1" t="s">
        <v>2666</v>
      </c>
      <c r="U16681" s="2">
        <v>45790.446145833332</v>
      </c>
      <c r="V16681" s="1" t="s">
        <v>124</v>
      </c>
      <c r="W16681" s="1" t="s">
        <v>79704</v>
      </c>
      <c r="X16681" s="1" t="s">
        <v>64761</v>
      </c>
      <c r="Y16681" s="1" t="s">
        <v>109</v>
      </c>
      <c r="Z16681" s="1" t="s">
        <v>2732</v>
      </c>
      <c r="AA16681" s="1" t="s">
        <v>41735</v>
      </c>
    </row>
    <row r="16682" spans="1:27" x14ac:dyDescent="0.3">
      <c r="A16682" s="1" t="s">
        <v>51059</v>
      </c>
      <c r="B16682" s="1" t="s">
        <v>51060</v>
      </c>
      <c r="C16682" s="1" t="s">
        <v>48102</v>
      </c>
      <c r="D16682" s="1" t="s">
        <v>48101</v>
      </c>
      <c r="E16682" s="1" t="s">
        <v>51061</v>
      </c>
      <c r="F16682" s="1" t="s">
        <v>79705</v>
      </c>
      <c r="L16682" s="2">
        <v>45619</v>
      </c>
      <c r="M16682" s="1" t="s">
        <v>151</v>
      </c>
      <c r="N16682" s="2">
        <v>45621.673854166664</v>
      </c>
      <c r="O16682" s="1" t="s">
        <v>48100</v>
      </c>
      <c r="P16682" s="1" t="s">
        <v>79706</v>
      </c>
      <c r="Q16682" s="1" t="s">
        <v>48106</v>
      </c>
      <c r="R16682" s="1" t="s">
        <v>679</v>
      </c>
      <c r="S16682" s="1" t="s">
        <v>109</v>
      </c>
      <c r="T16682" s="1" t="s">
        <v>16384</v>
      </c>
      <c r="U16682" s="2">
        <v>45622.446053240739</v>
      </c>
      <c r="V16682" s="1" t="s">
        <v>246</v>
      </c>
      <c r="W16682" s="1" t="s">
        <v>68</v>
      </c>
      <c r="X16682" s="1" t="s">
        <v>68</v>
      </c>
      <c r="Y16682" s="1" t="s">
        <v>109</v>
      </c>
      <c r="Z16682" s="1" t="s">
        <v>51720</v>
      </c>
      <c r="AA16682" s="1" t="s">
        <v>48108</v>
      </c>
    </row>
    <row r="16683" spans="1:27" x14ac:dyDescent="0.3">
      <c r="A16683" s="1" t="s">
        <v>51077</v>
      </c>
      <c r="B16683" s="1" t="s">
        <v>51060</v>
      </c>
      <c r="C16683" s="1" t="s">
        <v>48102</v>
      </c>
      <c r="D16683" s="1" t="s">
        <v>48101</v>
      </c>
      <c r="E16683" s="1" t="s">
        <v>48105</v>
      </c>
      <c r="F16683" s="1" t="s">
        <v>79707</v>
      </c>
      <c r="G16683" s="1" t="s">
        <v>174</v>
      </c>
      <c r="H16683" s="1" t="s">
        <v>175</v>
      </c>
      <c r="I16683" s="1" t="s">
        <v>176</v>
      </c>
      <c r="J16683" s="1" t="s">
        <v>464</v>
      </c>
      <c r="K16683" s="1" t="s">
        <v>464</v>
      </c>
      <c r="L16683" s="2">
        <v>45619</v>
      </c>
      <c r="M16683" s="1" t="s">
        <v>151</v>
      </c>
      <c r="N16683" s="2">
        <v>45621.673854166664</v>
      </c>
      <c r="O16683" s="1" t="s">
        <v>48100</v>
      </c>
      <c r="P16683" s="1" t="s">
        <v>48100</v>
      </c>
      <c r="Q16683" s="1" t="s">
        <v>48106</v>
      </c>
      <c r="R16683" s="1" t="s">
        <v>679</v>
      </c>
      <c r="S16683" s="1" t="s">
        <v>109</v>
      </c>
      <c r="T16683" s="1" t="s">
        <v>16384</v>
      </c>
      <c r="U16683" s="2">
        <v>45622.446053240739</v>
      </c>
      <c r="V16683" s="1" t="s">
        <v>246</v>
      </c>
      <c r="W16683" s="1" t="s">
        <v>48106</v>
      </c>
      <c r="X16683" s="1" t="s">
        <v>679</v>
      </c>
      <c r="Y16683" s="1" t="s">
        <v>109</v>
      </c>
      <c r="Z16683" s="1" t="s">
        <v>16384</v>
      </c>
      <c r="AA16683" s="1" t="s">
        <v>48108</v>
      </c>
    </row>
    <row r="16684" spans="1:27" x14ac:dyDescent="0.3">
      <c r="A16684" s="1" t="s">
        <v>51077</v>
      </c>
      <c r="B16684" s="1" t="s">
        <v>51066</v>
      </c>
      <c r="C16684" s="1" t="s">
        <v>31215</v>
      </c>
      <c r="D16684" s="1" t="s">
        <v>31207</v>
      </c>
      <c r="E16684" s="1" t="s">
        <v>31211</v>
      </c>
      <c r="F16684" s="1" t="s">
        <v>79708</v>
      </c>
      <c r="G16684" s="1" t="s">
        <v>174</v>
      </c>
      <c r="H16684" s="1" t="s">
        <v>175</v>
      </c>
      <c r="I16684" s="1" t="s">
        <v>176</v>
      </c>
      <c r="J16684" s="1" t="s">
        <v>464</v>
      </c>
      <c r="K16684" s="1" t="s">
        <v>464</v>
      </c>
      <c r="L16684" s="2">
        <v>45295</v>
      </c>
      <c r="M16684" s="1" t="s">
        <v>2428</v>
      </c>
      <c r="N16684" s="2">
        <v>45314.537962962961</v>
      </c>
      <c r="O16684" s="1" t="s">
        <v>31206</v>
      </c>
      <c r="P16684" s="1" t="s">
        <v>79709</v>
      </c>
      <c r="Q16684" s="1" t="s">
        <v>31212</v>
      </c>
      <c r="R16684" s="1" t="s">
        <v>679</v>
      </c>
      <c r="S16684" s="1" t="s">
        <v>109</v>
      </c>
      <c r="T16684" s="1" t="s">
        <v>7798</v>
      </c>
      <c r="U16684" s="2">
        <v>45315.165150462963</v>
      </c>
      <c r="V16684" s="1" t="s">
        <v>58</v>
      </c>
      <c r="W16684" s="1" t="s">
        <v>79710</v>
      </c>
      <c r="X16684" s="1" t="s">
        <v>51784</v>
      </c>
      <c r="Y16684" s="1" t="s">
        <v>109</v>
      </c>
      <c r="Z16684" s="1" t="s">
        <v>1101</v>
      </c>
      <c r="AA16684" s="1" t="s">
        <v>31214</v>
      </c>
    </row>
    <row r="16685" spans="1:27" x14ac:dyDescent="0.3">
      <c r="A16685" s="1" t="s">
        <v>51077</v>
      </c>
      <c r="B16685" s="1" t="s">
        <v>51089</v>
      </c>
      <c r="C16685" s="1" t="s">
        <v>79711</v>
      </c>
      <c r="D16685" s="1" t="s">
        <v>79712</v>
      </c>
      <c r="E16685" s="1" t="s">
        <v>79713</v>
      </c>
      <c r="F16685" s="1" t="s">
        <v>79714</v>
      </c>
      <c r="G16685" s="1" t="s">
        <v>174</v>
      </c>
      <c r="H16685" s="1" t="s">
        <v>175</v>
      </c>
      <c r="I16685" s="1" t="s">
        <v>176</v>
      </c>
      <c r="J16685" s="1" t="s">
        <v>464</v>
      </c>
      <c r="K16685" s="1" t="s">
        <v>464</v>
      </c>
      <c r="L16685" s="2">
        <v>45129</v>
      </c>
      <c r="M16685" s="1" t="s">
        <v>1305</v>
      </c>
      <c r="N16685" s="2">
        <v>45131.548194444447</v>
      </c>
      <c r="O16685" s="1" t="s">
        <v>79715</v>
      </c>
      <c r="P16685" s="1" t="s">
        <v>79715</v>
      </c>
      <c r="Q16685" s="1" t="s">
        <v>79716</v>
      </c>
      <c r="R16685" s="1" t="s">
        <v>19382</v>
      </c>
      <c r="S16685" s="1" t="s">
        <v>109</v>
      </c>
      <c r="T16685" s="1" t="s">
        <v>19383</v>
      </c>
      <c r="U16685" s="2">
        <v>45131.64303240741</v>
      </c>
      <c r="V16685" s="1" t="s">
        <v>388</v>
      </c>
      <c r="W16685" s="1" t="s">
        <v>79716</v>
      </c>
      <c r="X16685" s="1" t="s">
        <v>19382</v>
      </c>
      <c r="Y16685" s="1" t="s">
        <v>109</v>
      </c>
      <c r="Z16685" s="1" t="s">
        <v>19383</v>
      </c>
      <c r="AA16685" s="1" t="s">
        <v>79717</v>
      </c>
    </row>
    <row r="16686" spans="1:27" x14ac:dyDescent="0.3">
      <c r="A16686" s="1" t="s">
        <v>51059</v>
      </c>
      <c r="B16686" s="1" t="s">
        <v>51060</v>
      </c>
      <c r="C16686" s="1" t="s">
        <v>34678</v>
      </c>
      <c r="D16686" s="1" t="s">
        <v>34677</v>
      </c>
      <c r="E16686" s="1" t="s">
        <v>79718</v>
      </c>
      <c r="F16686" s="1" t="s">
        <v>79719</v>
      </c>
      <c r="L16686" s="2">
        <v>45600</v>
      </c>
      <c r="M16686" s="1" t="s">
        <v>1694</v>
      </c>
      <c r="N16686" s="2">
        <v>45614.637673611112</v>
      </c>
      <c r="O16686" s="1" t="s">
        <v>34676</v>
      </c>
      <c r="P16686" s="1" t="s">
        <v>79720</v>
      </c>
      <c r="Q16686" s="1" t="s">
        <v>34681</v>
      </c>
      <c r="R16686" s="1" t="s">
        <v>867</v>
      </c>
      <c r="S16686" s="1" t="s">
        <v>109</v>
      </c>
      <c r="T16686" s="1" t="s">
        <v>34682</v>
      </c>
      <c r="U16686" s="2">
        <v>45615.546273148146</v>
      </c>
      <c r="V16686" s="1" t="s">
        <v>489</v>
      </c>
      <c r="W16686" s="1" t="s">
        <v>68</v>
      </c>
      <c r="X16686" s="1" t="s">
        <v>68</v>
      </c>
      <c r="Y16686" s="1" t="s">
        <v>109</v>
      </c>
      <c r="Z16686" s="1" t="s">
        <v>51720</v>
      </c>
      <c r="AA16686" s="1" t="s">
        <v>34684</v>
      </c>
    </row>
    <row r="16687" spans="1:27" x14ac:dyDescent="0.3">
      <c r="A16687" s="1" t="s">
        <v>51059</v>
      </c>
      <c r="B16687" s="1" t="s">
        <v>51060</v>
      </c>
      <c r="C16687" s="1" t="s">
        <v>79721</v>
      </c>
      <c r="D16687" s="1" t="s">
        <v>26501</v>
      </c>
      <c r="E16687" s="1" t="s">
        <v>79722</v>
      </c>
      <c r="F16687" s="1" t="s">
        <v>79723</v>
      </c>
      <c r="L16687" s="2">
        <v>45503</v>
      </c>
      <c r="M16687" s="1" t="s">
        <v>151</v>
      </c>
      <c r="N16687" s="2">
        <v>45505.435486111113</v>
      </c>
      <c r="O16687" s="1" t="s">
        <v>26500</v>
      </c>
      <c r="P16687" s="1" t="s">
        <v>79724</v>
      </c>
      <c r="Q16687" s="1" t="s">
        <v>26505</v>
      </c>
      <c r="R16687" s="1" t="s">
        <v>806</v>
      </c>
      <c r="S16687" s="1" t="s">
        <v>109</v>
      </c>
      <c r="T16687" s="1" t="s">
        <v>8640</v>
      </c>
      <c r="U16687" s="2">
        <v>45505.72042824074</v>
      </c>
      <c r="V16687" s="1" t="s">
        <v>274</v>
      </c>
      <c r="W16687" s="1" t="s">
        <v>79725</v>
      </c>
      <c r="X16687" s="1" t="s">
        <v>51358</v>
      </c>
      <c r="Y16687" s="1" t="s">
        <v>109</v>
      </c>
      <c r="Z16687" s="1" t="s">
        <v>2666</v>
      </c>
      <c r="AA16687" s="1" t="s">
        <v>26507</v>
      </c>
    </row>
    <row r="16688" spans="1:27" x14ac:dyDescent="0.3">
      <c r="A16688" s="1" t="s">
        <v>51077</v>
      </c>
      <c r="B16688" s="1" t="s">
        <v>51091</v>
      </c>
      <c r="C16688" s="1" t="s">
        <v>38236</v>
      </c>
      <c r="D16688" s="1" t="s">
        <v>38235</v>
      </c>
      <c r="E16688" s="1" t="s">
        <v>38238</v>
      </c>
      <c r="F16688" s="1" t="s">
        <v>79714</v>
      </c>
      <c r="G16688" s="1" t="s">
        <v>174</v>
      </c>
      <c r="H16688" s="1" t="s">
        <v>175</v>
      </c>
      <c r="I16688" s="1" t="s">
        <v>176</v>
      </c>
      <c r="J16688" s="1" t="s">
        <v>464</v>
      </c>
      <c r="K16688" s="1" t="s">
        <v>464</v>
      </c>
      <c r="L16688" s="2">
        <v>45412</v>
      </c>
      <c r="M16688" s="1" t="s">
        <v>43</v>
      </c>
      <c r="N16688" s="2">
        <v>45412.637418981481</v>
      </c>
      <c r="O16688" s="1" t="s">
        <v>38234</v>
      </c>
      <c r="P16688" s="1" t="s">
        <v>79726</v>
      </c>
      <c r="Q16688" s="1" t="s">
        <v>38239</v>
      </c>
      <c r="R16688" s="1" t="s">
        <v>1959</v>
      </c>
      <c r="S16688" s="1" t="s">
        <v>109</v>
      </c>
      <c r="T16688" s="1" t="s">
        <v>1960</v>
      </c>
      <c r="U16688" s="2">
        <v>45412.686481481483</v>
      </c>
      <c r="V16688" s="1" t="s">
        <v>36</v>
      </c>
      <c r="W16688" s="1" t="s">
        <v>79727</v>
      </c>
      <c r="X16688" s="1" t="s">
        <v>63561</v>
      </c>
      <c r="Y16688" s="1" t="s">
        <v>109</v>
      </c>
      <c r="Z16688" s="1" t="s">
        <v>1960</v>
      </c>
      <c r="AA16688" s="1" t="s">
        <v>38241</v>
      </c>
    </row>
    <row r="16689" spans="1:27" x14ac:dyDescent="0.3">
      <c r="A16689" s="1" t="s">
        <v>51077</v>
      </c>
      <c r="B16689" s="1" t="s">
        <v>51060</v>
      </c>
      <c r="C16689" s="1" t="s">
        <v>38236</v>
      </c>
      <c r="D16689" s="1" t="s">
        <v>38235</v>
      </c>
      <c r="E16689" s="1" t="s">
        <v>38238</v>
      </c>
      <c r="F16689" s="1" t="s">
        <v>79714</v>
      </c>
      <c r="G16689" s="1" t="s">
        <v>174</v>
      </c>
      <c r="H16689" s="1" t="s">
        <v>175</v>
      </c>
      <c r="I16689" s="1" t="s">
        <v>176</v>
      </c>
      <c r="J16689" s="1" t="s">
        <v>464</v>
      </c>
      <c r="K16689" s="1" t="s">
        <v>464</v>
      </c>
      <c r="L16689" s="2">
        <v>45412</v>
      </c>
      <c r="M16689" s="1" t="s">
        <v>43</v>
      </c>
      <c r="N16689" s="2">
        <v>45412.637418981481</v>
      </c>
      <c r="O16689" s="1" t="s">
        <v>38234</v>
      </c>
      <c r="P16689" s="1" t="s">
        <v>38234</v>
      </c>
      <c r="Q16689" s="1" t="s">
        <v>38239</v>
      </c>
      <c r="R16689" s="1" t="s">
        <v>1959</v>
      </c>
      <c r="S16689" s="1" t="s">
        <v>109</v>
      </c>
      <c r="T16689" s="1" t="s">
        <v>1960</v>
      </c>
      <c r="U16689" s="2">
        <v>45412.686481481483</v>
      </c>
      <c r="V16689" s="1" t="s">
        <v>36</v>
      </c>
      <c r="W16689" s="1" t="s">
        <v>38239</v>
      </c>
      <c r="X16689" s="1" t="s">
        <v>1959</v>
      </c>
      <c r="Y16689" s="1" t="s">
        <v>109</v>
      </c>
      <c r="Z16689" s="1" t="s">
        <v>1960</v>
      </c>
      <c r="AA16689" s="1" t="s">
        <v>38241</v>
      </c>
    </row>
    <row r="16690" spans="1:27" x14ac:dyDescent="0.3">
      <c r="A16690" s="1" t="s">
        <v>51059</v>
      </c>
      <c r="B16690" s="1" t="s">
        <v>51060</v>
      </c>
      <c r="C16690" s="1" t="s">
        <v>14025</v>
      </c>
      <c r="D16690" s="1" t="s">
        <v>14024</v>
      </c>
      <c r="E16690" s="1" t="s">
        <v>68</v>
      </c>
      <c r="F16690" s="1" t="s">
        <v>79728</v>
      </c>
      <c r="L16690" s="2">
        <v>45891</v>
      </c>
      <c r="M16690" s="1" t="s">
        <v>1617</v>
      </c>
      <c r="N16690" s="2">
        <v>45895.379363425927</v>
      </c>
      <c r="O16690" s="1" t="s">
        <v>14022</v>
      </c>
      <c r="P16690" s="1" t="s">
        <v>79729</v>
      </c>
      <c r="Q16690" s="1" t="s">
        <v>79730</v>
      </c>
      <c r="R16690" s="1" t="s">
        <v>778</v>
      </c>
      <c r="S16690" s="1" t="s">
        <v>109</v>
      </c>
      <c r="T16690" s="1" t="s">
        <v>1521</v>
      </c>
      <c r="U16690" s="2">
        <v>45895.388993055552</v>
      </c>
      <c r="V16690" s="1" t="s">
        <v>144</v>
      </c>
      <c r="W16690" s="1" t="s">
        <v>273</v>
      </c>
      <c r="X16690" s="1" t="s">
        <v>273</v>
      </c>
      <c r="Y16690" s="1" t="s">
        <v>109</v>
      </c>
      <c r="Z16690" s="1" t="s">
        <v>1251</v>
      </c>
      <c r="AA16690" s="1" t="s">
        <v>14029</v>
      </c>
    </row>
    <row r="16691" spans="1:27" x14ac:dyDescent="0.3">
      <c r="A16691" s="1" t="s">
        <v>51077</v>
      </c>
      <c r="B16691" s="1" t="s">
        <v>51060</v>
      </c>
      <c r="C16691" s="1" t="s">
        <v>6355</v>
      </c>
      <c r="D16691" s="1" t="s">
        <v>6354</v>
      </c>
      <c r="E16691" s="1" t="s">
        <v>6358</v>
      </c>
      <c r="F16691" s="1" t="s">
        <v>79731</v>
      </c>
      <c r="G16691" s="1" t="s">
        <v>175</v>
      </c>
      <c r="H16691" s="1" t="s">
        <v>681</v>
      </c>
      <c r="I16691" s="1" t="s">
        <v>174</v>
      </c>
      <c r="J16691" s="1" t="s">
        <v>464</v>
      </c>
      <c r="K16691" s="1" t="s">
        <v>464</v>
      </c>
      <c r="L16691" s="2">
        <v>45887</v>
      </c>
      <c r="M16691" s="1" t="s">
        <v>515</v>
      </c>
      <c r="N16691" s="2">
        <v>45889.456238425926</v>
      </c>
      <c r="O16691" s="1" t="s">
        <v>6352</v>
      </c>
      <c r="P16691" s="1" t="s">
        <v>6353</v>
      </c>
      <c r="Q16691" s="1" t="s">
        <v>6359</v>
      </c>
      <c r="R16691" s="1" t="s">
        <v>1820</v>
      </c>
      <c r="S16691" s="1" t="s">
        <v>109</v>
      </c>
      <c r="T16691" s="1" t="s">
        <v>1821</v>
      </c>
      <c r="U16691" s="2">
        <v>45889.463726851849</v>
      </c>
      <c r="V16691" s="1" t="s">
        <v>756</v>
      </c>
      <c r="W16691" s="1" t="s">
        <v>6359</v>
      </c>
      <c r="X16691" s="1" t="s">
        <v>1820</v>
      </c>
      <c r="Y16691" s="1" t="s">
        <v>109</v>
      </c>
      <c r="Z16691" s="1" t="s">
        <v>1821</v>
      </c>
      <c r="AA16691" s="1" t="s">
        <v>6361</v>
      </c>
    </row>
    <row r="16692" spans="1:27" x14ac:dyDescent="0.3">
      <c r="A16692" s="1" t="s">
        <v>51059</v>
      </c>
      <c r="B16692" s="1" t="s">
        <v>51060</v>
      </c>
      <c r="C16692" s="1" t="s">
        <v>49099</v>
      </c>
      <c r="D16692" s="1" t="s">
        <v>49098</v>
      </c>
      <c r="E16692" s="1" t="s">
        <v>51061</v>
      </c>
      <c r="F16692" s="1" t="s">
        <v>79732</v>
      </c>
      <c r="L16692" s="2">
        <v>45733</v>
      </c>
      <c r="M16692" s="1" t="s">
        <v>2336</v>
      </c>
      <c r="N16692" s="2">
        <v>45827.680011574077</v>
      </c>
      <c r="O16692" s="1" t="s">
        <v>49096</v>
      </c>
      <c r="P16692" s="1" t="s">
        <v>79733</v>
      </c>
      <c r="Q16692" s="1" t="s">
        <v>49102</v>
      </c>
      <c r="R16692" s="1" t="s">
        <v>754</v>
      </c>
      <c r="S16692" s="1" t="s">
        <v>109</v>
      </c>
      <c r="T16692" s="1" t="s">
        <v>755</v>
      </c>
      <c r="U16692" s="2">
        <v>45828.281168981484</v>
      </c>
      <c r="V16692" s="1" t="s">
        <v>58</v>
      </c>
      <c r="W16692" s="1" t="s">
        <v>217</v>
      </c>
      <c r="X16692" s="1" t="s">
        <v>217</v>
      </c>
      <c r="Y16692" s="1" t="s">
        <v>109</v>
      </c>
      <c r="Z16692" s="1" t="s">
        <v>51065</v>
      </c>
      <c r="AA16692" s="1" t="s">
        <v>49104</v>
      </c>
    </row>
    <row r="16693" spans="1:27" x14ac:dyDescent="0.3">
      <c r="A16693" s="1" t="s">
        <v>51059</v>
      </c>
      <c r="B16693" s="1" t="s">
        <v>51066</v>
      </c>
      <c r="C16693" s="1" t="s">
        <v>49099</v>
      </c>
      <c r="D16693" s="1" t="s">
        <v>49098</v>
      </c>
      <c r="E16693" s="1" t="s">
        <v>51061</v>
      </c>
      <c r="F16693" s="1" t="s">
        <v>79732</v>
      </c>
      <c r="L16693" s="2">
        <v>45733</v>
      </c>
      <c r="M16693" s="1" t="s">
        <v>2336</v>
      </c>
      <c r="N16693" s="2">
        <v>45827.680011574077</v>
      </c>
      <c r="O16693" s="1" t="s">
        <v>49096</v>
      </c>
      <c r="P16693" s="1" t="s">
        <v>79734</v>
      </c>
      <c r="Q16693" s="1" t="s">
        <v>49102</v>
      </c>
      <c r="R16693" s="1" t="s">
        <v>754</v>
      </c>
      <c r="S16693" s="1" t="s">
        <v>109</v>
      </c>
      <c r="T16693" s="1" t="s">
        <v>755</v>
      </c>
      <c r="U16693" s="2">
        <v>45828.281168981484</v>
      </c>
      <c r="V16693" s="1" t="s">
        <v>58</v>
      </c>
      <c r="W16693" s="1" t="s">
        <v>79735</v>
      </c>
      <c r="X16693" s="1" t="s">
        <v>51670</v>
      </c>
      <c r="Y16693" s="1" t="s">
        <v>109</v>
      </c>
      <c r="Z16693" s="1" t="s">
        <v>37073</v>
      </c>
      <c r="AA16693" s="1" t="s">
        <v>49104</v>
      </c>
    </row>
    <row r="16694" spans="1:27" x14ac:dyDescent="0.3">
      <c r="A16694" s="1" t="s">
        <v>51077</v>
      </c>
      <c r="B16694" s="1" t="s">
        <v>51060</v>
      </c>
      <c r="C16694" s="1" t="s">
        <v>13611</v>
      </c>
      <c r="D16694" s="1" t="s">
        <v>13610</v>
      </c>
      <c r="E16694" s="1" t="s">
        <v>13614</v>
      </c>
      <c r="F16694" s="1" t="s">
        <v>79736</v>
      </c>
      <c r="G16694" s="1" t="s">
        <v>174</v>
      </c>
      <c r="H16694" s="1" t="s">
        <v>175</v>
      </c>
      <c r="I16694" s="1" t="s">
        <v>176</v>
      </c>
      <c r="L16694" s="2">
        <v>45092</v>
      </c>
      <c r="M16694" s="1" t="s">
        <v>314</v>
      </c>
      <c r="N16694" s="2">
        <v>45092.67355324074</v>
      </c>
      <c r="O16694" s="1" t="s">
        <v>13609</v>
      </c>
      <c r="P16694" s="1" t="s">
        <v>13609</v>
      </c>
      <c r="Q16694" s="1" t="s">
        <v>13615</v>
      </c>
      <c r="R16694" s="1" t="s">
        <v>6302</v>
      </c>
      <c r="S16694" s="1" t="s">
        <v>109</v>
      </c>
      <c r="T16694" s="1" t="s">
        <v>12358</v>
      </c>
      <c r="U16694" s="2">
        <v>45093.449502314812</v>
      </c>
      <c r="V16694" s="1" t="s">
        <v>489</v>
      </c>
      <c r="W16694" s="1" t="s">
        <v>13615</v>
      </c>
      <c r="X16694" s="1" t="s">
        <v>6302</v>
      </c>
      <c r="Y16694" s="1" t="s">
        <v>109</v>
      </c>
      <c r="Z16694" s="1" t="s">
        <v>12358</v>
      </c>
      <c r="AA16694" s="1" t="s">
        <v>4727</v>
      </c>
    </row>
    <row r="16695" spans="1:27" x14ac:dyDescent="0.3">
      <c r="A16695" s="1" t="s">
        <v>51059</v>
      </c>
      <c r="B16695" s="1" t="s">
        <v>51089</v>
      </c>
      <c r="C16695" s="1" t="s">
        <v>42857</v>
      </c>
      <c r="D16695" s="1" t="s">
        <v>42853</v>
      </c>
      <c r="E16695" s="1" t="s">
        <v>51061</v>
      </c>
      <c r="F16695" s="1" t="s">
        <v>79737</v>
      </c>
      <c r="L16695" s="2">
        <v>45556</v>
      </c>
      <c r="M16695" s="1" t="s">
        <v>631</v>
      </c>
      <c r="N16695" s="2">
        <v>45558.46806712963</v>
      </c>
      <c r="O16695" s="1" t="s">
        <v>42844</v>
      </c>
      <c r="P16695" s="1" t="s">
        <v>79738</v>
      </c>
      <c r="Q16695" s="1" t="s">
        <v>42850</v>
      </c>
      <c r="R16695" s="1" t="s">
        <v>172</v>
      </c>
      <c r="S16695" s="1" t="s">
        <v>109</v>
      </c>
      <c r="T16695" s="1" t="s">
        <v>173</v>
      </c>
      <c r="U16695" s="2">
        <v>45559.405729166669</v>
      </c>
      <c r="V16695" s="1" t="s">
        <v>246</v>
      </c>
      <c r="W16695" s="1" t="s">
        <v>38333</v>
      </c>
      <c r="X16695" s="1" t="s">
        <v>68</v>
      </c>
      <c r="Y16695" s="1" t="s">
        <v>109</v>
      </c>
      <c r="Z16695" s="1" t="s">
        <v>51065</v>
      </c>
      <c r="AA16695" s="1" t="s">
        <v>42852</v>
      </c>
    </row>
    <row r="16696" spans="1:27" x14ac:dyDescent="0.3">
      <c r="A16696" s="1" t="s">
        <v>51077</v>
      </c>
      <c r="B16696" s="1" t="s">
        <v>51060</v>
      </c>
      <c r="C16696" s="1" t="s">
        <v>42857</v>
      </c>
      <c r="D16696" s="1" t="s">
        <v>42853</v>
      </c>
      <c r="E16696" s="1" t="s">
        <v>42860</v>
      </c>
      <c r="F16696" s="1" t="s">
        <v>79739</v>
      </c>
      <c r="G16696" s="1" t="s">
        <v>174</v>
      </c>
      <c r="H16696" s="1" t="s">
        <v>175</v>
      </c>
      <c r="I16696" s="1" t="s">
        <v>176</v>
      </c>
      <c r="J16696" s="1" t="s">
        <v>731</v>
      </c>
      <c r="K16696" s="1" t="s">
        <v>731</v>
      </c>
      <c r="L16696" s="2">
        <v>45556</v>
      </c>
      <c r="M16696" s="1" t="s">
        <v>631</v>
      </c>
      <c r="N16696" s="2">
        <v>45558.46806712963</v>
      </c>
      <c r="O16696" s="1" t="s">
        <v>42844</v>
      </c>
      <c r="P16696" s="1" t="s">
        <v>42844</v>
      </c>
      <c r="Q16696" s="1" t="s">
        <v>42850</v>
      </c>
      <c r="R16696" s="1" t="s">
        <v>172</v>
      </c>
      <c r="S16696" s="1" t="s">
        <v>109</v>
      </c>
      <c r="T16696" s="1" t="s">
        <v>173</v>
      </c>
      <c r="U16696" s="2">
        <v>45559.405729166669</v>
      </c>
      <c r="V16696" s="1" t="s">
        <v>246</v>
      </c>
      <c r="W16696" s="1" t="s">
        <v>42850</v>
      </c>
      <c r="X16696" s="1" t="s">
        <v>172</v>
      </c>
      <c r="Y16696" s="1" t="s">
        <v>109</v>
      </c>
      <c r="Z16696" s="1" t="s">
        <v>173</v>
      </c>
      <c r="AA16696" s="1" t="s">
        <v>42852</v>
      </c>
    </row>
    <row r="16697" spans="1:27" x14ac:dyDescent="0.3">
      <c r="A16697" s="1" t="s">
        <v>51059</v>
      </c>
      <c r="B16697" s="1" t="s">
        <v>51060</v>
      </c>
      <c r="C16697" s="1" t="s">
        <v>17702</v>
      </c>
      <c r="D16697" s="1" t="s">
        <v>17701</v>
      </c>
      <c r="E16697" s="1" t="s">
        <v>51061</v>
      </c>
      <c r="F16697" s="1" t="s">
        <v>79740</v>
      </c>
      <c r="L16697" s="2">
        <v>45575</v>
      </c>
      <c r="M16697" s="1" t="s">
        <v>1119</v>
      </c>
      <c r="N16697" s="2">
        <v>45705.446319444447</v>
      </c>
      <c r="O16697" s="1" t="s">
        <v>17700</v>
      </c>
      <c r="P16697" s="1" t="s">
        <v>79741</v>
      </c>
      <c r="Q16697" s="1" t="s">
        <v>17706</v>
      </c>
      <c r="R16697" s="1" t="s">
        <v>2965</v>
      </c>
      <c r="S16697" s="1" t="s">
        <v>109</v>
      </c>
      <c r="T16697" s="1" t="s">
        <v>11604</v>
      </c>
      <c r="U16697" s="2">
        <v>45706.770879629628</v>
      </c>
      <c r="V16697" s="1" t="s">
        <v>96</v>
      </c>
      <c r="W16697" s="1" t="s">
        <v>79742</v>
      </c>
      <c r="X16697" s="1" t="s">
        <v>55626</v>
      </c>
      <c r="Y16697" s="1" t="s">
        <v>109</v>
      </c>
      <c r="Z16697" s="1" t="s">
        <v>11604</v>
      </c>
      <c r="AA16697" s="1" t="s">
        <v>17708</v>
      </c>
    </row>
    <row r="16698" spans="1:27" x14ac:dyDescent="0.3">
      <c r="A16698" s="1" t="s">
        <v>51077</v>
      </c>
      <c r="B16698" s="1" t="s">
        <v>51060</v>
      </c>
      <c r="C16698" s="1" t="s">
        <v>22490</v>
      </c>
      <c r="D16698" s="1" t="s">
        <v>22489</v>
      </c>
      <c r="E16698" s="1" t="s">
        <v>22494</v>
      </c>
      <c r="F16698" s="1" t="s">
        <v>79743</v>
      </c>
      <c r="G16698" s="1" t="s">
        <v>111</v>
      </c>
      <c r="H16698" s="1" t="s">
        <v>112</v>
      </c>
      <c r="I16698" s="1" t="s">
        <v>113</v>
      </c>
      <c r="L16698" s="2">
        <v>45751</v>
      </c>
      <c r="M16698" s="1" t="s">
        <v>22492</v>
      </c>
      <c r="N16698" s="2">
        <v>45756.495162037034</v>
      </c>
      <c r="O16698" s="1" t="s">
        <v>22487</v>
      </c>
      <c r="P16698" s="1" t="s">
        <v>22488</v>
      </c>
      <c r="Q16698" s="1" t="s">
        <v>22495</v>
      </c>
      <c r="R16698" s="1" t="s">
        <v>475</v>
      </c>
      <c r="S16698" s="1" t="s">
        <v>109</v>
      </c>
      <c r="T16698" s="1" t="s">
        <v>1353</v>
      </c>
      <c r="U16698" s="2">
        <v>45757.636458333334</v>
      </c>
      <c r="V16698" s="1" t="s">
        <v>318</v>
      </c>
      <c r="W16698" s="1" t="s">
        <v>22495</v>
      </c>
      <c r="X16698" s="1" t="s">
        <v>475</v>
      </c>
      <c r="Y16698" s="1" t="s">
        <v>109</v>
      </c>
      <c r="Z16698" s="1" t="s">
        <v>1353</v>
      </c>
      <c r="AA16698" s="1" t="s">
        <v>834</v>
      </c>
    </row>
    <row r="16699" spans="1:27" x14ac:dyDescent="0.3">
      <c r="A16699" s="1" t="s">
        <v>51077</v>
      </c>
      <c r="B16699" s="1" t="s">
        <v>51060</v>
      </c>
      <c r="C16699" s="1" t="s">
        <v>27899</v>
      </c>
      <c r="D16699" s="1" t="s">
        <v>27898</v>
      </c>
      <c r="E16699" s="1" t="s">
        <v>27901</v>
      </c>
      <c r="F16699" s="1" t="s">
        <v>79744</v>
      </c>
      <c r="G16699" s="1" t="s">
        <v>174</v>
      </c>
      <c r="H16699" s="1" t="s">
        <v>175</v>
      </c>
      <c r="I16699" s="1" t="s">
        <v>176</v>
      </c>
      <c r="J16699" s="1" t="s">
        <v>731</v>
      </c>
      <c r="K16699" s="1" t="s">
        <v>731</v>
      </c>
      <c r="L16699" s="2">
        <v>45155</v>
      </c>
      <c r="M16699" s="1" t="s">
        <v>151</v>
      </c>
      <c r="N16699" s="2">
        <v>45156.53261574074</v>
      </c>
      <c r="O16699" s="1" t="s">
        <v>27897</v>
      </c>
      <c r="P16699" s="1" t="s">
        <v>27897</v>
      </c>
      <c r="Q16699" s="1" t="s">
        <v>27902</v>
      </c>
      <c r="R16699" s="1" t="s">
        <v>2308</v>
      </c>
      <c r="S16699" s="1" t="s">
        <v>109</v>
      </c>
      <c r="T16699" s="1" t="s">
        <v>2309</v>
      </c>
      <c r="U16699" s="2">
        <v>45156.625868055555</v>
      </c>
      <c r="V16699" s="1" t="s">
        <v>58</v>
      </c>
      <c r="W16699" s="1" t="s">
        <v>27902</v>
      </c>
      <c r="X16699" s="1" t="s">
        <v>2308</v>
      </c>
      <c r="Y16699" s="1" t="s">
        <v>109</v>
      </c>
      <c r="Z16699" s="1" t="s">
        <v>2309</v>
      </c>
      <c r="AA16699" s="1" t="s">
        <v>27904</v>
      </c>
    </row>
    <row r="16700" spans="1:27" x14ac:dyDescent="0.3">
      <c r="A16700" s="1" t="s">
        <v>51077</v>
      </c>
      <c r="B16700" s="1" t="s">
        <v>51089</v>
      </c>
      <c r="C16700" s="1" t="s">
        <v>27899</v>
      </c>
      <c r="D16700" s="1" t="s">
        <v>27898</v>
      </c>
      <c r="E16700" s="1" t="s">
        <v>27901</v>
      </c>
      <c r="F16700" s="1" t="s">
        <v>79744</v>
      </c>
      <c r="G16700" s="1" t="s">
        <v>174</v>
      </c>
      <c r="H16700" s="1" t="s">
        <v>175</v>
      </c>
      <c r="I16700" s="1" t="s">
        <v>176</v>
      </c>
      <c r="J16700" s="1" t="s">
        <v>731</v>
      </c>
      <c r="K16700" s="1" t="s">
        <v>731</v>
      </c>
      <c r="L16700" s="2">
        <v>45155</v>
      </c>
      <c r="M16700" s="1" t="s">
        <v>151</v>
      </c>
      <c r="N16700" s="2">
        <v>45156.53261574074</v>
      </c>
      <c r="O16700" s="1" t="s">
        <v>27897</v>
      </c>
      <c r="P16700" s="1" t="s">
        <v>79745</v>
      </c>
      <c r="Q16700" s="1" t="s">
        <v>27902</v>
      </c>
      <c r="R16700" s="1" t="s">
        <v>2308</v>
      </c>
      <c r="S16700" s="1" t="s">
        <v>109</v>
      </c>
      <c r="T16700" s="1" t="s">
        <v>2309</v>
      </c>
      <c r="U16700" s="2">
        <v>45156.625868055555</v>
      </c>
      <c r="V16700" s="1" t="s">
        <v>58</v>
      </c>
      <c r="W16700" s="1" t="s">
        <v>27902</v>
      </c>
      <c r="X16700" s="1" t="s">
        <v>2308</v>
      </c>
      <c r="Y16700" s="1" t="s">
        <v>109</v>
      </c>
      <c r="Z16700" s="1" t="s">
        <v>2309</v>
      </c>
      <c r="AA16700" s="1" t="s">
        <v>27904</v>
      </c>
    </row>
    <row r="16701" spans="1:27" x14ac:dyDescent="0.3">
      <c r="A16701" s="1" t="s">
        <v>51059</v>
      </c>
      <c r="B16701" s="1" t="s">
        <v>51060</v>
      </c>
      <c r="C16701" s="1" t="s">
        <v>27127</v>
      </c>
      <c r="D16701" s="1" t="s">
        <v>27126</v>
      </c>
      <c r="E16701" s="1" t="s">
        <v>51061</v>
      </c>
      <c r="F16701" s="1" t="s">
        <v>79746</v>
      </c>
      <c r="L16701" s="2">
        <v>45578</v>
      </c>
      <c r="M16701" s="1" t="s">
        <v>2210</v>
      </c>
      <c r="N16701" s="2">
        <v>45580.395358796297</v>
      </c>
      <c r="O16701" s="1" t="s">
        <v>27125</v>
      </c>
      <c r="P16701" s="1" t="s">
        <v>79747</v>
      </c>
      <c r="Q16701" s="1" t="s">
        <v>27130</v>
      </c>
      <c r="R16701" s="1" t="s">
        <v>20298</v>
      </c>
      <c r="S16701" s="1" t="s">
        <v>109</v>
      </c>
      <c r="T16701" s="1" t="s">
        <v>27131</v>
      </c>
      <c r="U16701" s="2">
        <v>45580.4455787037</v>
      </c>
      <c r="V16701" s="1" t="s">
        <v>154</v>
      </c>
      <c r="W16701" s="1" t="s">
        <v>79748</v>
      </c>
      <c r="X16701" s="1" t="s">
        <v>79749</v>
      </c>
      <c r="Y16701" s="1" t="s">
        <v>109</v>
      </c>
      <c r="Z16701" s="1" t="s">
        <v>12423</v>
      </c>
      <c r="AA16701" s="1" t="s">
        <v>27133</v>
      </c>
    </row>
    <row r="16702" spans="1:27" x14ac:dyDescent="0.3">
      <c r="A16702" s="1" t="s">
        <v>51077</v>
      </c>
      <c r="B16702" s="1" t="s">
        <v>51060</v>
      </c>
      <c r="C16702" s="1" t="s">
        <v>27127</v>
      </c>
      <c r="D16702" s="1" t="s">
        <v>27126</v>
      </c>
      <c r="E16702" s="1" t="s">
        <v>27129</v>
      </c>
      <c r="F16702" s="1" t="s">
        <v>79750</v>
      </c>
      <c r="G16702" s="1" t="s">
        <v>174</v>
      </c>
      <c r="H16702" s="1" t="s">
        <v>175</v>
      </c>
      <c r="I16702" s="1" t="s">
        <v>176</v>
      </c>
      <c r="J16702" s="1" t="s">
        <v>464</v>
      </c>
      <c r="K16702" s="1" t="s">
        <v>464</v>
      </c>
      <c r="L16702" s="2">
        <v>45578</v>
      </c>
      <c r="M16702" s="1" t="s">
        <v>2210</v>
      </c>
      <c r="N16702" s="2">
        <v>45580.395358796297</v>
      </c>
      <c r="O16702" s="1" t="s">
        <v>27125</v>
      </c>
      <c r="P16702" s="1" t="s">
        <v>27125</v>
      </c>
      <c r="Q16702" s="1" t="s">
        <v>27130</v>
      </c>
      <c r="R16702" s="1" t="s">
        <v>20298</v>
      </c>
      <c r="S16702" s="1" t="s">
        <v>109</v>
      </c>
      <c r="T16702" s="1" t="s">
        <v>27131</v>
      </c>
      <c r="U16702" s="2">
        <v>45580.4455787037</v>
      </c>
      <c r="V16702" s="1" t="s">
        <v>154</v>
      </c>
      <c r="W16702" s="1" t="s">
        <v>27130</v>
      </c>
      <c r="X16702" s="1" t="s">
        <v>20298</v>
      </c>
      <c r="Y16702" s="1" t="s">
        <v>109</v>
      </c>
      <c r="Z16702" s="1" t="s">
        <v>27131</v>
      </c>
      <c r="AA16702" s="1" t="s">
        <v>27133</v>
      </c>
    </row>
    <row r="16703" spans="1:27" x14ac:dyDescent="0.3">
      <c r="A16703" s="1" t="s">
        <v>51059</v>
      </c>
      <c r="B16703" s="1" t="s">
        <v>51060</v>
      </c>
      <c r="C16703" s="1" t="s">
        <v>5573</v>
      </c>
      <c r="D16703" s="1" t="s">
        <v>5572</v>
      </c>
      <c r="E16703" s="1" t="s">
        <v>51061</v>
      </c>
      <c r="F16703" s="1" t="s">
        <v>79751</v>
      </c>
      <c r="L16703" s="2">
        <v>45508</v>
      </c>
      <c r="M16703" s="1" t="s">
        <v>5575</v>
      </c>
      <c r="N16703" s="2">
        <v>45678.723969907405</v>
      </c>
      <c r="O16703" s="1" t="s">
        <v>5570</v>
      </c>
      <c r="P16703" s="1" t="s">
        <v>79752</v>
      </c>
      <c r="Q16703" s="1" t="s">
        <v>5579</v>
      </c>
      <c r="R16703" s="1" t="s">
        <v>5580</v>
      </c>
      <c r="S16703" s="1" t="s">
        <v>109</v>
      </c>
      <c r="T16703" s="1" t="s">
        <v>5581</v>
      </c>
      <c r="U16703" s="2">
        <v>45681.371342592596</v>
      </c>
      <c r="V16703" s="1" t="s">
        <v>274</v>
      </c>
      <c r="W16703" s="1" t="s">
        <v>79753</v>
      </c>
      <c r="X16703" s="1" t="s">
        <v>56461</v>
      </c>
      <c r="Y16703" s="1" t="s">
        <v>109</v>
      </c>
      <c r="Z16703" s="1" t="s">
        <v>23015</v>
      </c>
      <c r="AA16703" s="1" t="s">
        <v>5583</v>
      </c>
    </row>
    <row r="16704" spans="1:27" x14ac:dyDescent="0.3">
      <c r="A16704" s="1" t="s">
        <v>51077</v>
      </c>
      <c r="B16704" s="1" t="s">
        <v>51060</v>
      </c>
      <c r="C16704" s="1" t="s">
        <v>16120</v>
      </c>
      <c r="D16704" s="1" t="s">
        <v>16111</v>
      </c>
      <c r="E16704" s="1" t="s">
        <v>16114</v>
      </c>
      <c r="F16704" s="1" t="s">
        <v>79754</v>
      </c>
      <c r="G16704" s="1" t="s">
        <v>174</v>
      </c>
      <c r="H16704" s="1" t="s">
        <v>175</v>
      </c>
      <c r="I16704" s="1" t="s">
        <v>176</v>
      </c>
      <c r="L16704" s="2">
        <v>45603</v>
      </c>
      <c r="M16704" s="1" t="s">
        <v>751</v>
      </c>
      <c r="N16704" s="2">
        <v>45608.643796296295</v>
      </c>
      <c r="O16704" s="1" t="s">
        <v>16110</v>
      </c>
      <c r="P16704" s="1" t="s">
        <v>16110</v>
      </c>
      <c r="Q16704" s="1" t="s">
        <v>16115</v>
      </c>
      <c r="R16704" s="1" t="s">
        <v>16116</v>
      </c>
      <c r="S16704" s="1" t="s">
        <v>109</v>
      </c>
      <c r="T16704" s="1" t="s">
        <v>16117</v>
      </c>
      <c r="U16704" s="2">
        <v>45609.425266203703</v>
      </c>
      <c r="V16704" s="1" t="s">
        <v>36</v>
      </c>
      <c r="W16704" s="1" t="s">
        <v>16115</v>
      </c>
      <c r="X16704" s="1" t="s">
        <v>16116</v>
      </c>
      <c r="Y16704" s="1" t="s">
        <v>109</v>
      </c>
      <c r="Z16704" s="1" t="s">
        <v>16117</v>
      </c>
      <c r="AA16704" s="1" t="s">
        <v>16119</v>
      </c>
    </row>
    <row r="16705" spans="1:27" x14ac:dyDescent="0.3">
      <c r="A16705" s="1" t="s">
        <v>51077</v>
      </c>
      <c r="B16705" s="1" t="s">
        <v>51060</v>
      </c>
      <c r="C16705" s="1" t="s">
        <v>35508</v>
      </c>
      <c r="D16705" s="1" t="s">
        <v>35507</v>
      </c>
      <c r="E16705" s="1" t="s">
        <v>35510</v>
      </c>
      <c r="F16705" s="1" t="s">
        <v>79754</v>
      </c>
      <c r="G16705" s="1" t="s">
        <v>174</v>
      </c>
      <c r="H16705" s="1" t="s">
        <v>175</v>
      </c>
      <c r="I16705" s="1" t="s">
        <v>176</v>
      </c>
      <c r="L16705" s="2">
        <v>45469</v>
      </c>
      <c r="M16705" s="1" t="s">
        <v>961</v>
      </c>
      <c r="N16705" s="2">
        <v>45470.376666666663</v>
      </c>
      <c r="O16705" s="1" t="s">
        <v>35505</v>
      </c>
      <c r="P16705" s="1" t="s">
        <v>35506</v>
      </c>
      <c r="Q16705" s="1" t="s">
        <v>35511</v>
      </c>
      <c r="R16705" s="1" t="s">
        <v>1240</v>
      </c>
      <c r="S16705" s="1" t="s">
        <v>109</v>
      </c>
      <c r="T16705" s="1" t="s">
        <v>14043</v>
      </c>
      <c r="U16705" s="2">
        <v>45470.680289351854</v>
      </c>
      <c r="V16705" s="1" t="s">
        <v>246</v>
      </c>
      <c r="W16705" s="1" t="s">
        <v>35511</v>
      </c>
      <c r="X16705" s="1" t="s">
        <v>1240</v>
      </c>
      <c r="Y16705" s="1" t="s">
        <v>109</v>
      </c>
      <c r="Z16705" s="1" t="s">
        <v>14043</v>
      </c>
      <c r="AA16705" s="1" t="s">
        <v>35513</v>
      </c>
    </row>
    <row r="16706" spans="1:27" x14ac:dyDescent="0.3">
      <c r="A16706" s="1" t="s">
        <v>51059</v>
      </c>
      <c r="B16706" s="1" t="s">
        <v>51091</v>
      </c>
      <c r="C16706" s="1" t="s">
        <v>35508</v>
      </c>
      <c r="D16706" s="1" t="s">
        <v>35507</v>
      </c>
      <c r="E16706" s="1" t="s">
        <v>51061</v>
      </c>
      <c r="F16706" s="1" t="s">
        <v>79755</v>
      </c>
      <c r="L16706" s="2">
        <v>45469</v>
      </c>
      <c r="M16706" s="1" t="s">
        <v>961</v>
      </c>
      <c r="N16706" s="2">
        <v>45470.376666666663</v>
      </c>
      <c r="O16706" s="1" t="s">
        <v>35505</v>
      </c>
      <c r="P16706" s="1" t="s">
        <v>69857</v>
      </c>
      <c r="Q16706" s="1" t="s">
        <v>35511</v>
      </c>
      <c r="R16706" s="1" t="s">
        <v>1240</v>
      </c>
      <c r="S16706" s="1" t="s">
        <v>109</v>
      </c>
      <c r="T16706" s="1" t="s">
        <v>14043</v>
      </c>
      <c r="U16706" s="2">
        <v>45470.680289351854</v>
      </c>
      <c r="V16706" s="1" t="s">
        <v>246</v>
      </c>
      <c r="W16706" s="1" t="s">
        <v>56446</v>
      </c>
      <c r="X16706" s="1" t="s">
        <v>56388</v>
      </c>
      <c r="Y16706" s="1" t="s">
        <v>109</v>
      </c>
      <c r="Z16706" s="1" t="s">
        <v>56447</v>
      </c>
      <c r="AA16706" s="1" t="s">
        <v>35513</v>
      </c>
    </row>
    <row r="16707" spans="1:27" x14ac:dyDescent="0.3">
      <c r="A16707" s="1" t="s">
        <v>51059</v>
      </c>
      <c r="B16707" s="1" t="s">
        <v>51089</v>
      </c>
      <c r="C16707" s="1" t="s">
        <v>79756</v>
      </c>
      <c r="D16707" s="1" t="s">
        <v>79757</v>
      </c>
      <c r="E16707" s="1" t="s">
        <v>51061</v>
      </c>
      <c r="F16707" s="1" t="s">
        <v>79758</v>
      </c>
      <c r="L16707" s="2">
        <v>45632</v>
      </c>
      <c r="M16707" s="1" t="s">
        <v>639</v>
      </c>
      <c r="N16707" s="2">
        <v>45762.619305555556</v>
      </c>
      <c r="O16707" s="1" t="s">
        <v>79759</v>
      </c>
      <c r="P16707" s="1" t="s">
        <v>79760</v>
      </c>
      <c r="Q16707" s="1" t="s">
        <v>79761</v>
      </c>
      <c r="R16707" s="1" t="s">
        <v>754</v>
      </c>
      <c r="S16707" s="1" t="s">
        <v>109</v>
      </c>
      <c r="T16707" s="1" t="s">
        <v>755</v>
      </c>
      <c r="U16707" s="2">
        <v>45763.399641203701</v>
      </c>
      <c r="V16707" s="1" t="s">
        <v>58</v>
      </c>
      <c r="W16707" s="1" t="s">
        <v>217</v>
      </c>
      <c r="X16707" s="1" t="s">
        <v>217</v>
      </c>
      <c r="Y16707" s="1" t="s">
        <v>109</v>
      </c>
      <c r="Z16707" s="1" t="s">
        <v>51065</v>
      </c>
      <c r="AA16707" s="1" t="s">
        <v>79762</v>
      </c>
    </row>
    <row r="16708" spans="1:27" x14ac:dyDescent="0.3">
      <c r="A16708" s="1" t="s">
        <v>51077</v>
      </c>
      <c r="B16708" s="1" t="s">
        <v>51060</v>
      </c>
      <c r="C16708" s="1" t="s">
        <v>48052</v>
      </c>
      <c r="D16708" s="1" t="s">
        <v>48051</v>
      </c>
      <c r="E16708" s="1" t="s">
        <v>48054</v>
      </c>
      <c r="F16708" s="1" t="s">
        <v>79763</v>
      </c>
      <c r="G16708" s="1" t="s">
        <v>174</v>
      </c>
      <c r="H16708" s="1" t="s">
        <v>175</v>
      </c>
      <c r="I16708" s="1" t="s">
        <v>176</v>
      </c>
      <c r="J16708" s="1" t="s">
        <v>464</v>
      </c>
      <c r="K16708" s="1" t="s">
        <v>464</v>
      </c>
      <c r="L16708" s="2">
        <v>45308</v>
      </c>
      <c r="M16708" s="1" t="s">
        <v>26867</v>
      </c>
      <c r="N16708" s="2">
        <v>45308.685474537036</v>
      </c>
      <c r="O16708" s="1" t="s">
        <v>48042</v>
      </c>
      <c r="P16708" s="1" t="s">
        <v>48042</v>
      </c>
      <c r="Q16708" s="1" t="s">
        <v>48048</v>
      </c>
      <c r="R16708" s="1" t="s">
        <v>2542</v>
      </c>
      <c r="S16708" s="1" t="s">
        <v>109</v>
      </c>
      <c r="T16708" s="1" t="s">
        <v>6990</v>
      </c>
      <c r="U16708" s="2">
        <v>45308.713761574072</v>
      </c>
      <c r="V16708" s="1" t="s">
        <v>388</v>
      </c>
      <c r="W16708" s="1" t="s">
        <v>48048</v>
      </c>
      <c r="X16708" s="1" t="s">
        <v>2542</v>
      </c>
      <c r="Y16708" s="1" t="s">
        <v>109</v>
      </c>
      <c r="Z16708" s="1" t="s">
        <v>6990</v>
      </c>
      <c r="AA16708" s="1" t="s">
        <v>48050</v>
      </c>
    </row>
    <row r="16709" spans="1:27" x14ac:dyDescent="0.3">
      <c r="A16709" s="1" t="s">
        <v>51059</v>
      </c>
      <c r="B16709" s="1" t="s">
        <v>51060</v>
      </c>
      <c r="C16709" s="1" t="s">
        <v>2548</v>
      </c>
      <c r="D16709" s="1" t="s">
        <v>2547</v>
      </c>
      <c r="F16709" s="1" t="s">
        <v>51083</v>
      </c>
      <c r="L16709" s="2">
        <v>45902</v>
      </c>
      <c r="M16709" s="1" t="s">
        <v>1617</v>
      </c>
      <c r="N16709" s="2">
        <v>45903.491284722222</v>
      </c>
      <c r="O16709" s="1" t="s">
        <v>2545</v>
      </c>
      <c r="P16709" s="1" t="s">
        <v>79764</v>
      </c>
      <c r="Q16709" s="1" t="s">
        <v>2552</v>
      </c>
      <c r="R16709" s="1" t="s">
        <v>1273</v>
      </c>
      <c r="S16709" s="1" t="s">
        <v>109</v>
      </c>
      <c r="T16709" s="1" t="s">
        <v>2553</v>
      </c>
      <c r="U16709" s="2">
        <v>45903.504537037035</v>
      </c>
      <c r="V16709" s="1" t="s">
        <v>228</v>
      </c>
      <c r="W16709" s="1" t="s">
        <v>68</v>
      </c>
      <c r="X16709" s="1" t="s">
        <v>68</v>
      </c>
      <c r="Y16709" s="1" t="s">
        <v>109</v>
      </c>
      <c r="Z16709" s="1" t="s">
        <v>51065</v>
      </c>
      <c r="AA16709" s="1" t="s">
        <v>2555</v>
      </c>
    </row>
    <row r="16710" spans="1:27" x14ac:dyDescent="0.3">
      <c r="A16710" s="1" t="s">
        <v>51077</v>
      </c>
      <c r="B16710" s="1" t="s">
        <v>51089</v>
      </c>
      <c r="C16710" s="1" t="s">
        <v>7876</v>
      </c>
      <c r="D16710" s="1" t="s">
        <v>7873</v>
      </c>
      <c r="E16710" s="1" t="s">
        <v>7878</v>
      </c>
      <c r="F16710" s="1" t="s">
        <v>79765</v>
      </c>
      <c r="G16710" s="1" t="s">
        <v>174</v>
      </c>
      <c r="H16710" s="1" t="s">
        <v>175</v>
      </c>
      <c r="I16710" s="1" t="s">
        <v>176</v>
      </c>
      <c r="J16710" s="1" t="s">
        <v>464</v>
      </c>
      <c r="K16710" s="1" t="s">
        <v>464</v>
      </c>
      <c r="L16710" s="2">
        <v>45454</v>
      </c>
      <c r="M16710" s="1" t="s">
        <v>1419</v>
      </c>
      <c r="N16710" s="2">
        <v>45456.355636574073</v>
      </c>
      <c r="O16710" s="1" t="s">
        <v>7864</v>
      </c>
      <c r="P16710" s="1" t="s">
        <v>80464</v>
      </c>
      <c r="Q16710" s="1" t="s">
        <v>7870</v>
      </c>
      <c r="R16710" s="1" t="s">
        <v>4438</v>
      </c>
      <c r="S16710" s="1" t="s">
        <v>109</v>
      </c>
      <c r="T16710" s="1" t="s">
        <v>7871</v>
      </c>
      <c r="U16710" s="2">
        <v>45456.824803240743</v>
      </c>
      <c r="V16710" s="1" t="s">
        <v>362</v>
      </c>
      <c r="W16710" s="1" t="s">
        <v>79229</v>
      </c>
      <c r="X16710" s="1" t="s">
        <v>58393</v>
      </c>
      <c r="Y16710" s="1" t="s">
        <v>51349</v>
      </c>
      <c r="Z16710" s="1" t="s">
        <v>55404</v>
      </c>
      <c r="AA16710" s="1" t="s">
        <v>1843</v>
      </c>
    </row>
    <row r="16711" spans="1:27" x14ac:dyDescent="0.3">
      <c r="A16711" s="1" t="s">
        <v>51077</v>
      </c>
      <c r="B16711" s="1" t="s">
        <v>51089</v>
      </c>
      <c r="C16711" s="1" t="s">
        <v>7876</v>
      </c>
      <c r="D16711" s="1" t="s">
        <v>7873</v>
      </c>
      <c r="E16711" s="1" t="s">
        <v>7878</v>
      </c>
      <c r="F16711" s="1" t="s">
        <v>79765</v>
      </c>
      <c r="G16711" s="1" t="s">
        <v>174</v>
      </c>
      <c r="H16711" s="1" t="s">
        <v>175</v>
      </c>
      <c r="I16711" s="1" t="s">
        <v>176</v>
      </c>
      <c r="J16711" s="1" t="s">
        <v>464</v>
      </c>
      <c r="K16711" s="1" t="s">
        <v>464</v>
      </c>
      <c r="L16711" s="2">
        <v>45454</v>
      </c>
      <c r="M16711" s="1" t="s">
        <v>1419</v>
      </c>
      <c r="N16711" s="2">
        <v>45456.355636574073</v>
      </c>
      <c r="O16711" s="1" t="s">
        <v>7864</v>
      </c>
      <c r="P16711" s="1" t="s">
        <v>7864</v>
      </c>
      <c r="Q16711" s="1" t="s">
        <v>7870</v>
      </c>
      <c r="R16711" s="1" t="s">
        <v>4438</v>
      </c>
      <c r="S16711" s="1" t="s">
        <v>109</v>
      </c>
      <c r="T16711" s="1" t="s">
        <v>7871</v>
      </c>
      <c r="U16711" s="2">
        <v>45456.824803240743</v>
      </c>
      <c r="V16711" s="1" t="s">
        <v>362</v>
      </c>
      <c r="W16711" s="1" t="s">
        <v>7870</v>
      </c>
      <c r="X16711" s="1" t="s">
        <v>4438</v>
      </c>
      <c r="Y16711" s="1" t="s">
        <v>109</v>
      </c>
      <c r="Z16711" s="1" t="s">
        <v>7871</v>
      </c>
      <c r="AA16711" s="1" t="s">
        <v>1843</v>
      </c>
    </row>
    <row r="16712" spans="1:27" x14ac:dyDescent="0.3">
      <c r="A16712" s="1" t="s">
        <v>51077</v>
      </c>
      <c r="B16712" s="1" t="s">
        <v>51089</v>
      </c>
      <c r="C16712" s="1" t="s">
        <v>7876</v>
      </c>
      <c r="D16712" s="1" t="s">
        <v>7873</v>
      </c>
      <c r="E16712" s="1" t="s">
        <v>7878</v>
      </c>
      <c r="F16712" s="1" t="s">
        <v>79765</v>
      </c>
      <c r="G16712" s="1" t="s">
        <v>174</v>
      </c>
      <c r="H16712" s="1" t="s">
        <v>175</v>
      </c>
      <c r="I16712" s="1" t="s">
        <v>176</v>
      </c>
      <c r="J16712" s="1" t="s">
        <v>464</v>
      </c>
      <c r="K16712" s="1" t="s">
        <v>464</v>
      </c>
      <c r="L16712" s="2">
        <v>45454</v>
      </c>
      <c r="M16712" s="1" t="s">
        <v>1419</v>
      </c>
      <c r="N16712" s="2">
        <v>45456.355636574073</v>
      </c>
      <c r="O16712" s="1" t="s">
        <v>7864</v>
      </c>
      <c r="P16712" s="1" t="s">
        <v>51346</v>
      </c>
      <c r="Q16712" s="1" t="s">
        <v>7870</v>
      </c>
      <c r="R16712" s="1" t="s">
        <v>4438</v>
      </c>
      <c r="S16712" s="1" t="s">
        <v>109</v>
      </c>
      <c r="T16712" s="1" t="s">
        <v>7871</v>
      </c>
      <c r="U16712" s="2">
        <v>45456.824803240743</v>
      </c>
      <c r="V16712" s="1" t="s">
        <v>362</v>
      </c>
      <c r="W16712" s="1" t="s">
        <v>51347</v>
      </c>
      <c r="X16712" s="1" t="s">
        <v>51348</v>
      </c>
      <c r="Y16712" s="1" t="s">
        <v>51349</v>
      </c>
      <c r="Z16712" s="1" t="s">
        <v>51350</v>
      </c>
      <c r="AA16712" s="1" t="s">
        <v>1843</v>
      </c>
    </row>
    <row r="16713" spans="1:27" x14ac:dyDescent="0.3">
      <c r="A16713" s="1" t="s">
        <v>51059</v>
      </c>
      <c r="B16713" s="1" t="s">
        <v>51060</v>
      </c>
      <c r="C16713" s="1" t="s">
        <v>16591</v>
      </c>
      <c r="D16713" s="1" t="s">
        <v>16590</v>
      </c>
      <c r="E16713" s="1" t="s">
        <v>51061</v>
      </c>
      <c r="F16713" s="1" t="s">
        <v>79766</v>
      </c>
      <c r="L16713" s="2">
        <v>45623</v>
      </c>
      <c r="M16713" s="1" t="s">
        <v>151</v>
      </c>
      <c r="N16713" s="2">
        <v>45672.462384259263</v>
      </c>
      <c r="O16713" s="1" t="s">
        <v>16582</v>
      </c>
      <c r="P16713" s="1" t="s">
        <v>79767</v>
      </c>
      <c r="Q16713" s="1" t="s">
        <v>16587</v>
      </c>
      <c r="R16713" s="1" t="s">
        <v>462</v>
      </c>
      <c r="S16713" s="1" t="s">
        <v>109</v>
      </c>
      <c r="T16713" s="1" t="s">
        <v>3528</v>
      </c>
      <c r="U16713" s="2">
        <v>45672.516296296293</v>
      </c>
      <c r="V16713" s="1" t="s">
        <v>36</v>
      </c>
      <c r="W16713" s="1" t="s">
        <v>79768</v>
      </c>
      <c r="X16713" s="1" t="s">
        <v>12555</v>
      </c>
      <c r="Y16713" s="1" t="s">
        <v>109</v>
      </c>
      <c r="Z16713" s="1" t="s">
        <v>3528</v>
      </c>
      <c r="AA16713" s="1" t="s">
        <v>16589</v>
      </c>
    </row>
    <row r="16714" spans="1:27" x14ac:dyDescent="0.3">
      <c r="A16714" s="1" t="s">
        <v>51059</v>
      </c>
      <c r="B16714" s="1" t="s">
        <v>51089</v>
      </c>
      <c r="C16714" s="1" t="s">
        <v>16591</v>
      </c>
      <c r="D16714" s="1" t="s">
        <v>16590</v>
      </c>
      <c r="E16714" s="1" t="s">
        <v>51061</v>
      </c>
      <c r="F16714" s="1" t="s">
        <v>79766</v>
      </c>
      <c r="L16714" s="2">
        <v>45623</v>
      </c>
      <c r="M16714" s="1" t="s">
        <v>151</v>
      </c>
      <c r="N16714" s="2">
        <v>45672.462384259263</v>
      </c>
      <c r="O16714" s="1" t="s">
        <v>16582</v>
      </c>
      <c r="P16714" s="1" t="s">
        <v>79769</v>
      </c>
      <c r="Q16714" s="1" t="s">
        <v>16587</v>
      </c>
      <c r="R16714" s="1" t="s">
        <v>462</v>
      </c>
      <c r="S16714" s="1" t="s">
        <v>109</v>
      </c>
      <c r="T16714" s="1" t="s">
        <v>3528</v>
      </c>
      <c r="U16714" s="2">
        <v>45672.516296296293</v>
      </c>
      <c r="V16714" s="1" t="s">
        <v>36</v>
      </c>
      <c r="W16714" s="1" t="s">
        <v>79768</v>
      </c>
      <c r="X16714" s="1" t="s">
        <v>12555</v>
      </c>
      <c r="Y16714" s="1" t="s">
        <v>109</v>
      </c>
      <c r="Z16714" s="1" t="s">
        <v>3528</v>
      </c>
      <c r="AA16714" s="1" t="s">
        <v>16589</v>
      </c>
    </row>
    <row r="16715" spans="1:27" x14ac:dyDescent="0.3">
      <c r="A16715" s="1" t="s">
        <v>51077</v>
      </c>
      <c r="B16715" s="1" t="s">
        <v>51060</v>
      </c>
      <c r="C16715" s="1" t="s">
        <v>16591</v>
      </c>
      <c r="D16715" s="1" t="s">
        <v>16590</v>
      </c>
      <c r="E16715" s="1" t="s">
        <v>16593</v>
      </c>
      <c r="F16715" s="1" t="s">
        <v>79770</v>
      </c>
      <c r="G16715" s="1" t="s">
        <v>174</v>
      </c>
      <c r="H16715" s="1" t="s">
        <v>175</v>
      </c>
      <c r="I16715" s="1" t="s">
        <v>176</v>
      </c>
      <c r="J16715" s="1" t="s">
        <v>464</v>
      </c>
      <c r="K16715" s="1" t="s">
        <v>464</v>
      </c>
      <c r="L16715" s="2">
        <v>45623</v>
      </c>
      <c r="M16715" s="1" t="s">
        <v>151</v>
      </c>
      <c r="N16715" s="2">
        <v>45672.462384259263</v>
      </c>
      <c r="O16715" s="1" t="s">
        <v>16582</v>
      </c>
      <c r="P16715" s="1" t="s">
        <v>16582</v>
      </c>
      <c r="Q16715" s="1" t="s">
        <v>16587</v>
      </c>
      <c r="R16715" s="1" t="s">
        <v>462</v>
      </c>
      <c r="S16715" s="1" t="s">
        <v>109</v>
      </c>
      <c r="T16715" s="1" t="s">
        <v>3528</v>
      </c>
      <c r="U16715" s="2">
        <v>45672.516296296293</v>
      </c>
      <c r="V16715" s="1" t="s">
        <v>36</v>
      </c>
      <c r="W16715" s="1" t="s">
        <v>16587</v>
      </c>
      <c r="X16715" s="1" t="s">
        <v>462</v>
      </c>
      <c r="Y16715" s="1" t="s">
        <v>109</v>
      </c>
      <c r="Z16715" s="1" t="s">
        <v>3528</v>
      </c>
      <c r="AA16715" s="1" t="s">
        <v>16589</v>
      </c>
    </row>
    <row r="16716" spans="1:27" x14ac:dyDescent="0.3">
      <c r="A16716" s="1" t="s">
        <v>51059</v>
      </c>
      <c r="B16716" s="1" t="s">
        <v>51060</v>
      </c>
      <c r="C16716" s="1" t="s">
        <v>16562</v>
      </c>
      <c r="D16716" s="1" t="s">
        <v>16552</v>
      </c>
      <c r="E16716" s="1" t="s">
        <v>79771</v>
      </c>
      <c r="F16716" s="1" t="s">
        <v>79772</v>
      </c>
      <c r="L16716" s="2">
        <v>45245</v>
      </c>
      <c r="M16716" s="1" t="s">
        <v>204</v>
      </c>
      <c r="N16716" s="2">
        <v>45245.705081018517</v>
      </c>
      <c r="O16716" s="1" t="s">
        <v>16551</v>
      </c>
      <c r="P16716" s="1" t="s">
        <v>79773</v>
      </c>
      <c r="Q16716" s="1" t="s">
        <v>16557</v>
      </c>
      <c r="R16716" s="1" t="s">
        <v>6765</v>
      </c>
      <c r="S16716" s="1" t="s">
        <v>109</v>
      </c>
      <c r="T16716" s="1" t="s">
        <v>7391</v>
      </c>
      <c r="U16716" s="2">
        <v>45246.594594907408</v>
      </c>
      <c r="V16716" s="1" t="s">
        <v>79</v>
      </c>
      <c r="W16716" s="1" t="s">
        <v>79774</v>
      </c>
      <c r="X16716" s="1" t="s">
        <v>51463</v>
      </c>
      <c r="Y16716" s="1" t="s">
        <v>109</v>
      </c>
      <c r="Z16716" s="1" t="s">
        <v>7225</v>
      </c>
      <c r="AA16716" s="1" t="s">
        <v>16559</v>
      </c>
    </row>
    <row r="16717" spans="1:27" x14ac:dyDescent="0.3">
      <c r="A16717" s="1" t="s">
        <v>51059</v>
      </c>
      <c r="B16717" s="1" t="s">
        <v>51060</v>
      </c>
      <c r="C16717" s="1" t="s">
        <v>37716</v>
      </c>
      <c r="D16717" s="1" t="s">
        <v>37715</v>
      </c>
      <c r="E16717" s="1" t="s">
        <v>51061</v>
      </c>
      <c r="F16717" s="1" t="s">
        <v>79775</v>
      </c>
      <c r="L16717" s="2">
        <v>45209</v>
      </c>
      <c r="M16717" s="1" t="s">
        <v>261</v>
      </c>
      <c r="N16717" s="2">
        <v>45210.463391203702</v>
      </c>
      <c r="O16717" s="1" t="s">
        <v>37713</v>
      </c>
      <c r="P16717" s="1" t="s">
        <v>79776</v>
      </c>
      <c r="Q16717" s="1" t="s">
        <v>37719</v>
      </c>
      <c r="R16717" s="1" t="s">
        <v>3862</v>
      </c>
      <c r="S16717" s="1" t="s">
        <v>109</v>
      </c>
      <c r="T16717" s="1" t="s">
        <v>6756</v>
      </c>
      <c r="U16717" s="2">
        <v>45210.526574074072</v>
      </c>
      <c r="V16717" s="1" t="s">
        <v>124</v>
      </c>
      <c r="W16717" s="1" t="s">
        <v>79777</v>
      </c>
      <c r="X16717" s="1" t="s">
        <v>51565</v>
      </c>
      <c r="Y16717" s="1" t="s">
        <v>109</v>
      </c>
      <c r="Z16717" s="1" t="s">
        <v>3863</v>
      </c>
      <c r="AA16717" s="1" t="s">
        <v>37721</v>
      </c>
    </row>
    <row r="16718" spans="1:27" x14ac:dyDescent="0.3">
      <c r="A16718" s="1" t="s">
        <v>51059</v>
      </c>
      <c r="B16718" s="1" t="s">
        <v>51089</v>
      </c>
      <c r="C16718" s="1" t="s">
        <v>37716</v>
      </c>
      <c r="D16718" s="1" t="s">
        <v>37715</v>
      </c>
      <c r="E16718" s="1" t="s">
        <v>51061</v>
      </c>
      <c r="F16718" s="1" t="s">
        <v>79775</v>
      </c>
      <c r="L16718" s="2">
        <v>45209</v>
      </c>
      <c r="M16718" s="1" t="s">
        <v>261</v>
      </c>
      <c r="N16718" s="2">
        <v>45210.463391203702</v>
      </c>
      <c r="O16718" s="1" t="s">
        <v>37713</v>
      </c>
      <c r="P16718" s="1" t="s">
        <v>60888</v>
      </c>
      <c r="Q16718" s="1" t="s">
        <v>37719</v>
      </c>
      <c r="R16718" s="1" t="s">
        <v>3862</v>
      </c>
      <c r="S16718" s="1" t="s">
        <v>109</v>
      </c>
      <c r="T16718" s="1" t="s">
        <v>6756</v>
      </c>
      <c r="U16718" s="2">
        <v>45210.526574074072</v>
      </c>
      <c r="V16718" s="1" t="s">
        <v>124</v>
      </c>
      <c r="W16718" s="1" t="s">
        <v>58368</v>
      </c>
      <c r="X16718" s="1" t="s">
        <v>79778</v>
      </c>
      <c r="Y16718" s="1" t="s">
        <v>51936</v>
      </c>
      <c r="Z16718" s="1" t="s">
        <v>58019</v>
      </c>
      <c r="AA16718" s="1" t="s">
        <v>37721</v>
      </c>
    </row>
    <row r="16719" spans="1:27" x14ac:dyDescent="0.3">
      <c r="A16719" s="1" t="s">
        <v>51077</v>
      </c>
      <c r="B16719" s="1" t="s">
        <v>51060</v>
      </c>
      <c r="C16719" s="1" t="s">
        <v>37716</v>
      </c>
      <c r="D16719" s="1" t="s">
        <v>37715</v>
      </c>
      <c r="E16719" s="1" t="s">
        <v>37718</v>
      </c>
      <c r="F16719" s="1" t="s">
        <v>79779</v>
      </c>
      <c r="G16719" s="1" t="s">
        <v>174</v>
      </c>
      <c r="H16719" s="1" t="s">
        <v>175</v>
      </c>
      <c r="I16719" s="1" t="s">
        <v>176</v>
      </c>
      <c r="J16719" s="1" t="s">
        <v>464</v>
      </c>
      <c r="K16719" s="1" t="s">
        <v>464</v>
      </c>
      <c r="L16719" s="2">
        <v>45209</v>
      </c>
      <c r="M16719" s="1" t="s">
        <v>261</v>
      </c>
      <c r="N16719" s="2">
        <v>45210.463391203702</v>
      </c>
      <c r="O16719" s="1" t="s">
        <v>37713</v>
      </c>
      <c r="P16719" s="1" t="s">
        <v>37714</v>
      </c>
      <c r="Q16719" s="1" t="s">
        <v>37719</v>
      </c>
      <c r="R16719" s="1" t="s">
        <v>3862</v>
      </c>
      <c r="S16719" s="1" t="s">
        <v>109</v>
      </c>
      <c r="T16719" s="1" t="s">
        <v>6756</v>
      </c>
      <c r="U16719" s="2">
        <v>45210.526574074072</v>
      </c>
      <c r="V16719" s="1" t="s">
        <v>124</v>
      </c>
      <c r="W16719" s="1" t="s">
        <v>37719</v>
      </c>
      <c r="X16719" s="1" t="s">
        <v>3862</v>
      </c>
      <c r="Y16719" s="1" t="s">
        <v>109</v>
      </c>
      <c r="Z16719" s="1" t="s">
        <v>6756</v>
      </c>
      <c r="AA16719" s="1" t="s">
        <v>37721</v>
      </c>
    </row>
    <row r="16720" spans="1:27" x14ac:dyDescent="0.3">
      <c r="A16720" s="1" t="s">
        <v>51077</v>
      </c>
      <c r="B16720" s="1" t="s">
        <v>51089</v>
      </c>
      <c r="C16720" s="1" t="s">
        <v>37716</v>
      </c>
      <c r="D16720" s="1" t="s">
        <v>37715</v>
      </c>
      <c r="E16720" s="1" t="s">
        <v>37718</v>
      </c>
      <c r="F16720" s="1" t="s">
        <v>79779</v>
      </c>
      <c r="G16720" s="1" t="s">
        <v>174</v>
      </c>
      <c r="H16720" s="1" t="s">
        <v>175</v>
      </c>
      <c r="I16720" s="1" t="s">
        <v>176</v>
      </c>
      <c r="J16720" s="1" t="s">
        <v>464</v>
      </c>
      <c r="K16720" s="1" t="s">
        <v>464</v>
      </c>
      <c r="L16720" s="2">
        <v>45209</v>
      </c>
      <c r="M16720" s="1" t="s">
        <v>261</v>
      </c>
      <c r="N16720" s="2">
        <v>45210.463391203702</v>
      </c>
      <c r="O16720" s="1" t="s">
        <v>37713</v>
      </c>
      <c r="P16720" s="1" t="s">
        <v>76151</v>
      </c>
      <c r="Q16720" s="1" t="s">
        <v>37719</v>
      </c>
      <c r="R16720" s="1" t="s">
        <v>3862</v>
      </c>
      <c r="S16720" s="1" t="s">
        <v>109</v>
      </c>
      <c r="T16720" s="1" t="s">
        <v>6756</v>
      </c>
      <c r="U16720" s="2">
        <v>45210.526574074072</v>
      </c>
      <c r="V16720" s="1" t="s">
        <v>124</v>
      </c>
      <c r="W16720" s="1" t="s">
        <v>70254</v>
      </c>
      <c r="X16720" s="1" t="s">
        <v>60599</v>
      </c>
      <c r="Y16720" s="1" t="s">
        <v>109</v>
      </c>
      <c r="Z16720" s="1" t="s">
        <v>70255</v>
      </c>
      <c r="AA16720" s="1" t="s">
        <v>37721</v>
      </c>
    </row>
    <row r="16721" spans="1:27" x14ac:dyDescent="0.3">
      <c r="A16721" s="1" t="s">
        <v>51077</v>
      </c>
      <c r="B16721" s="1" t="s">
        <v>51089</v>
      </c>
      <c r="C16721" s="1" t="s">
        <v>12418</v>
      </c>
      <c r="D16721" s="1" t="s">
        <v>12417</v>
      </c>
      <c r="E16721" s="1" t="s">
        <v>12420</v>
      </c>
      <c r="F16721" s="1" t="s">
        <v>79779</v>
      </c>
      <c r="G16721" s="1" t="s">
        <v>174</v>
      </c>
      <c r="H16721" s="1" t="s">
        <v>175</v>
      </c>
      <c r="I16721" s="1" t="s">
        <v>176</v>
      </c>
      <c r="J16721" s="1" t="s">
        <v>464</v>
      </c>
      <c r="K16721" s="1" t="s">
        <v>464</v>
      </c>
      <c r="L16721" s="2">
        <v>45174</v>
      </c>
      <c r="M16721" s="1" t="s">
        <v>4723</v>
      </c>
      <c r="N16721" s="2">
        <v>45175.511817129627</v>
      </c>
      <c r="O16721" s="1" t="s">
        <v>12415</v>
      </c>
      <c r="P16721" s="1" t="s">
        <v>79780</v>
      </c>
      <c r="Q16721" s="1" t="s">
        <v>12421</v>
      </c>
      <c r="R16721" s="1" t="s">
        <v>12422</v>
      </c>
      <c r="S16721" s="1" t="s">
        <v>109</v>
      </c>
      <c r="T16721" s="1" t="s">
        <v>12423</v>
      </c>
      <c r="U16721" s="2">
        <v>45175.662152777775</v>
      </c>
      <c r="V16721" s="1" t="s">
        <v>489</v>
      </c>
      <c r="W16721" s="1" t="s">
        <v>79781</v>
      </c>
      <c r="X16721" s="1" t="s">
        <v>79782</v>
      </c>
      <c r="Y16721" s="1" t="s">
        <v>109</v>
      </c>
      <c r="Z16721" s="1" t="s">
        <v>79783</v>
      </c>
      <c r="AA16721" s="1" t="s">
        <v>12425</v>
      </c>
    </row>
    <row r="16722" spans="1:27" x14ac:dyDescent="0.3">
      <c r="A16722" s="1" t="s">
        <v>51077</v>
      </c>
      <c r="B16722" s="1" t="s">
        <v>51060</v>
      </c>
      <c r="C16722" s="1" t="s">
        <v>12418</v>
      </c>
      <c r="D16722" s="1" t="s">
        <v>12417</v>
      </c>
      <c r="E16722" s="1" t="s">
        <v>12420</v>
      </c>
      <c r="F16722" s="1" t="s">
        <v>79779</v>
      </c>
      <c r="G16722" s="1" t="s">
        <v>174</v>
      </c>
      <c r="H16722" s="1" t="s">
        <v>175</v>
      </c>
      <c r="I16722" s="1" t="s">
        <v>176</v>
      </c>
      <c r="J16722" s="1" t="s">
        <v>464</v>
      </c>
      <c r="K16722" s="1" t="s">
        <v>464</v>
      </c>
      <c r="L16722" s="2">
        <v>45174</v>
      </c>
      <c r="M16722" s="1" t="s">
        <v>4723</v>
      </c>
      <c r="N16722" s="2">
        <v>45175.511817129627</v>
      </c>
      <c r="O16722" s="1" t="s">
        <v>12415</v>
      </c>
      <c r="P16722" s="1" t="s">
        <v>12416</v>
      </c>
      <c r="Q16722" s="1" t="s">
        <v>12421</v>
      </c>
      <c r="R16722" s="1" t="s">
        <v>12422</v>
      </c>
      <c r="S16722" s="1" t="s">
        <v>109</v>
      </c>
      <c r="T16722" s="1" t="s">
        <v>12423</v>
      </c>
      <c r="U16722" s="2">
        <v>45175.662152777775</v>
      </c>
      <c r="V16722" s="1" t="s">
        <v>489</v>
      </c>
      <c r="W16722" s="1" t="s">
        <v>12421</v>
      </c>
      <c r="X16722" s="1" t="s">
        <v>12422</v>
      </c>
      <c r="Y16722" s="1" t="s">
        <v>109</v>
      </c>
      <c r="Z16722" s="1" t="s">
        <v>12423</v>
      </c>
      <c r="AA16722" s="1" t="s">
        <v>12425</v>
      </c>
    </row>
    <row r="16723" spans="1:27" x14ac:dyDescent="0.3">
      <c r="A16723" s="1" t="s">
        <v>51059</v>
      </c>
      <c r="B16723" s="1" t="s">
        <v>51060</v>
      </c>
      <c r="C16723" s="1" t="s">
        <v>12418</v>
      </c>
      <c r="D16723" s="1" t="s">
        <v>12417</v>
      </c>
      <c r="E16723" s="1" t="s">
        <v>51061</v>
      </c>
      <c r="F16723" s="1" t="s">
        <v>79784</v>
      </c>
      <c r="L16723" s="2">
        <v>45174</v>
      </c>
      <c r="M16723" s="1" t="s">
        <v>4723</v>
      </c>
      <c r="N16723" s="2">
        <v>45175.511817129627</v>
      </c>
      <c r="O16723" s="1" t="s">
        <v>12415</v>
      </c>
      <c r="P16723" s="1" t="s">
        <v>79785</v>
      </c>
      <c r="Q16723" s="1" t="s">
        <v>12421</v>
      </c>
      <c r="R16723" s="1" t="s">
        <v>12422</v>
      </c>
      <c r="S16723" s="1" t="s">
        <v>109</v>
      </c>
      <c r="T16723" s="1" t="s">
        <v>12423</v>
      </c>
      <c r="U16723" s="2">
        <v>45175.662152777775</v>
      </c>
      <c r="V16723" s="1" t="s">
        <v>489</v>
      </c>
      <c r="W16723" s="1" t="s">
        <v>227</v>
      </c>
      <c r="X16723" s="1" t="s">
        <v>227</v>
      </c>
      <c r="Y16723" s="1" t="s">
        <v>109</v>
      </c>
      <c r="Z16723" s="1" t="s">
        <v>51065</v>
      </c>
      <c r="AA16723" s="1" t="s">
        <v>12425</v>
      </c>
    </row>
    <row r="16724" spans="1:27" x14ac:dyDescent="0.3">
      <c r="A16724" s="1" t="s">
        <v>51059</v>
      </c>
      <c r="B16724" s="1" t="s">
        <v>51089</v>
      </c>
      <c r="C16724" s="1" t="s">
        <v>12418</v>
      </c>
      <c r="D16724" s="1" t="s">
        <v>12417</v>
      </c>
      <c r="E16724" s="1" t="s">
        <v>51061</v>
      </c>
      <c r="F16724" s="1" t="s">
        <v>79784</v>
      </c>
      <c r="L16724" s="2">
        <v>45174</v>
      </c>
      <c r="M16724" s="1" t="s">
        <v>4723</v>
      </c>
      <c r="N16724" s="2">
        <v>45175.511817129627</v>
      </c>
      <c r="O16724" s="1" t="s">
        <v>12415</v>
      </c>
      <c r="P16724" s="1" t="s">
        <v>79786</v>
      </c>
      <c r="Q16724" s="1" t="s">
        <v>12421</v>
      </c>
      <c r="R16724" s="1" t="s">
        <v>12422</v>
      </c>
      <c r="S16724" s="1" t="s">
        <v>109</v>
      </c>
      <c r="T16724" s="1" t="s">
        <v>12423</v>
      </c>
      <c r="U16724" s="2">
        <v>45175.662152777775</v>
      </c>
      <c r="V16724" s="1" t="s">
        <v>489</v>
      </c>
      <c r="W16724" s="1" t="s">
        <v>60404</v>
      </c>
      <c r="X16724" s="1" t="s">
        <v>51651</v>
      </c>
      <c r="Y16724" s="1" t="s">
        <v>51652</v>
      </c>
      <c r="Z16724" s="1" t="s">
        <v>53199</v>
      </c>
      <c r="AA16724" s="1" t="s">
        <v>12425</v>
      </c>
    </row>
    <row r="16725" spans="1:27" x14ac:dyDescent="0.3">
      <c r="A16725" s="1" t="s">
        <v>51059</v>
      </c>
      <c r="B16725" s="1" t="s">
        <v>51066</v>
      </c>
      <c r="C16725" s="1" t="s">
        <v>12418</v>
      </c>
      <c r="D16725" s="1" t="s">
        <v>12417</v>
      </c>
      <c r="E16725" s="1" t="s">
        <v>51061</v>
      </c>
      <c r="F16725" s="1" t="s">
        <v>79784</v>
      </c>
      <c r="L16725" s="2">
        <v>45174</v>
      </c>
      <c r="M16725" s="1" t="s">
        <v>4723</v>
      </c>
      <c r="N16725" s="2">
        <v>45175.511817129627</v>
      </c>
      <c r="O16725" s="1" t="s">
        <v>12415</v>
      </c>
      <c r="P16725" s="1" t="s">
        <v>79787</v>
      </c>
      <c r="Q16725" s="1" t="s">
        <v>12421</v>
      </c>
      <c r="R16725" s="1" t="s">
        <v>12422</v>
      </c>
      <c r="S16725" s="1" t="s">
        <v>109</v>
      </c>
      <c r="T16725" s="1" t="s">
        <v>12423</v>
      </c>
      <c r="U16725" s="2">
        <v>45175.662152777775</v>
      </c>
      <c r="V16725" s="1" t="s">
        <v>489</v>
      </c>
      <c r="W16725" s="1" t="s">
        <v>227</v>
      </c>
      <c r="X16725" s="1" t="s">
        <v>227</v>
      </c>
      <c r="Y16725" s="1" t="s">
        <v>109</v>
      </c>
      <c r="Z16725" s="1" t="s">
        <v>51065</v>
      </c>
      <c r="AA16725" s="1" t="s">
        <v>12425</v>
      </c>
    </row>
    <row r="16726" spans="1:27" x14ac:dyDescent="0.3">
      <c r="A16726" s="1" t="s">
        <v>51077</v>
      </c>
      <c r="B16726" s="1" t="s">
        <v>51060</v>
      </c>
      <c r="C16726" s="1" t="s">
        <v>47186</v>
      </c>
      <c r="D16726" s="1" t="s">
        <v>47185</v>
      </c>
      <c r="E16726" s="1" t="s">
        <v>47188</v>
      </c>
      <c r="F16726" s="1" t="s">
        <v>79770</v>
      </c>
      <c r="G16726" s="1" t="s">
        <v>174</v>
      </c>
      <c r="H16726" s="1" t="s">
        <v>175</v>
      </c>
      <c r="I16726" s="1" t="s">
        <v>176</v>
      </c>
      <c r="J16726" s="1" t="s">
        <v>464</v>
      </c>
      <c r="K16726" s="1" t="s">
        <v>464</v>
      </c>
      <c r="L16726" s="2">
        <v>45346</v>
      </c>
      <c r="M16726" s="1" t="s">
        <v>261</v>
      </c>
      <c r="N16726" s="2">
        <v>45349.468391203707</v>
      </c>
      <c r="O16726" s="1" t="s">
        <v>47184</v>
      </c>
      <c r="P16726" s="1" t="s">
        <v>47184</v>
      </c>
      <c r="Q16726" s="1" t="s">
        <v>47189</v>
      </c>
      <c r="R16726" s="1" t="s">
        <v>679</v>
      </c>
      <c r="S16726" s="1" t="s">
        <v>109</v>
      </c>
      <c r="T16726" s="1" t="s">
        <v>21932</v>
      </c>
      <c r="U16726" s="2">
        <v>45349.713900462964</v>
      </c>
      <c r="V16726" s="1" t="s">
        <v>274</v>
      </c>
      <c r="W16726" s="1" t="s">
        <v>47189</v>
      </c>
      <c r="X16726" s="1" t="s">
        <v>679</v>
      </c>
      <c r="Y16726" s="1" t="s">
        <v>109</v>
      </c>
      <c r="Z16726" s="1" t="s">
        <v>21932</v>
      </c>
      <c r="AA16726" s="1" t="s">
        <v>47191</v>
      </c>
    </row>
    <row r="16727" spans="1:27" x14ac:dyDescent="0.3">
      <c r="A16727" s="1" t="s">
        <v>51077</v>
      </c>
      <c r="B16727" s="1" t="s">
        <v>51089</v>
      </c>
      <c r="C16727" s="1" t="s">
        <v>46685</v>
      </c>
      <c r="D16727" s="1" t="s">
        <v>46684</v>
      </c>
      <c r="E16727" s="1" t="s">
        <v>46687</v>
      </c>
      <c r="F16727" s="1" t="s">
        <v>79788</v>
      </c>
      <c r="G16727" s="1" t="s">
        <v>174</v>
      </c>
      <c r="H16727" s="1" t="s">
        <v>175</v>
      </c>
      <c r="I16727" s="1" t="s">
        <v>176</v>
      </c>
      <c r="J16727" s="1" t="s">
        <v>464</v>
      </c>
      <c r="K16727" s="1" t="s">
        <v>464</v>
      </c>
      <c r="L16727" s="2">
        <v>45168</v>
      </c>
      <c r="M16727" s="1" t="s">
        <v>2178</v>
      </c>
      <c r="N16727" s="2">
        <v>45197.408599537041</v>
      </c>
      <c r="O16727" s="1" t="s">
        <v>46682</v>
      </c>
      <c r="P16727" s="1" t="s">
        <v>77167</v>
      </c>
      <c r="Q16727" s="1" t="s">
        <v>46688</v>
      </c>
      <c r="R16727" s="1" t="s">
        <v>2497</v>
      </c>
      <c r="S16727" s="1" t="s">
        <v>109</v>
      </c>
      <c r="T16727" s="1" t="s">
        <v>2498</v>
      </c>
      <c r="U16727" s="2">
        <v>45197.509386574071</v>
      </c>
      <c r="V16727" s="1" t="s">
        <v>388</v>
      </c>
      <c r="W16727" s="1" t="s">
        <v>63938</v>
      </c>
      <c r="X16727" s="1" t="s">
        <v>51466</v>
      </c>
      <c r="Y16727" s="1" t="s">
        <v>13759</v>
      </c>
      <c r="Z16727" s="1" t="s">
        <v>51323</v>
      </c>
      <c r="AA16727" s="1" t="s">
        <v>46690</v>
      </c>
    </row>
    <row r="16728" spans="1:27" x14ac:dyDescent="0.3">
      <c r="A16728" s="1" t="s">
        <v>51077</v>
      </c>
      <c r="B16728" s="1" t="s">
        <v>51060</v>
      </c>
      <c r="C16728" s="1" t="s">
        <v>46685</v>
      </c>
      <c r="D16728" s="1" t="s">
        <v>46684</v>
      </c>
      <c r="E16728" s="1" t="s">
        <v>46687</v>
      </c>
      <c r="F16728" s="1" t="s">
        <v>79788</v>
      </c>
      <c r="G16728" s="1" t="s">
        <v>174</v>
      </c>
      <c r="H16728" s="1" t="s">
        <v>175</v>
      </c>
      <c r="I16728" s="1" t="s">
        <v>176</v>
      </c>
      <c r="J16728" s="1" t="s">
        <v>464</v>
      </c>
      <c r="K16728" s="1" t="s">
        <v>464</v>
      </c>
      <c r="L16728" s="2">
        <v>45168</v>
      </c>
      <c r="M16728" s="1" t="s">
        <v>2178</v>
      </c>
      <c r="N16728" s="2">
        <v>45197.408599537041</v>
      </c>
      <c r="O16728" s="1" t="s">
        <v>46682</v>
      </c>
      <c r="P16728" s="1" t="s">
        <v>46683</v>
      </c>
      <c r="Q16728" s="1" t="s">
        <v>46688</v>
      </c>
      <c r="R16728" s="1" t="s">
        <v>2497</v>
      </c>
      <c r="S16728" s="1" t="s">
        <v>109</v>
      </c>
      <c r="T16728" s="1" t="s">
        <v>2498</v>
      </c>
      <c r="U16728" s="2">
        <v>45197.509386574071</v>
      </c>
      <c r="V16728" s="1" t="s">
        <v>388</v>
      </c>
      <c r="W16728" s="1" t="s">
        <v>46688</v>
      </c>
      <c r="X16728" s="1" t="s">
        <v>2497</v>
      </c>
      <c r="Y16728" s="1" t="s">
        <v>109</v>
      </c>
      <c r="Z16728" s="1" t="s">
        <v>2498</v>
      </c>
      <c r="AA16728" s="1" t="s">
        <v>46690</v>
      </c>
    </row>
    <row r="16729" spans="1:27" x14ac:dyDescent="0.3">
      <c r="A16729" s="1" t="s">
        <v>51077</v>
      </c>
      <c r="B16729" s="1" t="s">
        <v>51060</v>
      </c>
      <c r="C16729" s="1" t="s">
        <v>20779</v>
      </c>
      <c r="D16729" s="1" t="s">
        <v>20778</v>
      </c>
      <c r="E16729" s="1" t="s">
        <v>20781</v>
      </c>
      <c r="F16729" s="1" t="s">
        <v>79789</v>
      </c>
      <c r="G16729" s="1" t="s">
        <v>111</v>
      </c>
      <c r="H16729" s="1" t="s">
        <v>112</v>
      </c>
      <c r="I16729" s="1" t="s">
        <v>113</v>
      </c>
      <c r="J16729" s="1" t="s">
        <v>464</v>
      </c>
      <c r="K16729" s="1" t="s">
        <v>464</v>
      </c>
      <c r="L16729" s="2">
        <v>45911</v>
      </c>
      <c r="M16729" s="1" t="s">
        <v>2325</v>
      </c>
      <c r="N16729" s="2">
        <v>45911.466319444444</v>
      </c>
      <c r="O16729" s="1" t="s">
        <v>20777</v>
      </c>
      <c r="P16729" s="1" t="s">
        <v>20777</v>
      </c>
      <c r="Q16729" s="1" t="s">
        <v>20782</v>
      </c>
      <c r="R16729" s="1" t="s">
        <v>1722</v>
      </c>
      <c r="S16729" s="1" t="s">
        <v>109</v>
      </c>
      <c r="T16729" s="1" t="s">
        <v>3508</v>
      </c>
      <c r="U16729" s="2">
        <v>45911.477129629631</v>
      </c>
      <c r="V16729" s="1" t="s">
        <v>144</v>
      </c>
      <c r="W16729" s="1" t="s">
        <v>20782</v>
      </c>
      <c r="X16729" s="1" t="s">
        <v>1722</v>
      </c>
      <c r="Y16729" s="1" t="s">
        <v>109</v>
      </c>
      <c r="Z16729" s="1" t="s">
        <v>3508</v>
      </c>
      <c r="AA16729" s="1" t="s">
        <v>20784</v>
      </c>
    </row>
    <row r="16730" spans="1:27" x14ac:dyDescent="0.3">
      <c r="A16730" s="1" t="s">
        <v>51077</v>
      </c>
      <c r="B16730" s="1" t="s">
        <v>51060</v>
      </c>
      <c r="C16730" s="1" t="s">
        <v>6605</v>
      </c>
      <c r="D16730" s="1" t="s">
        <v>6604</v>
      </c>
      <c r="E16730" s="1" t="s">
        <v>6608</v>
      </c>
      <c r="F16730" s="1" t="s">
        <v>79789</v>
      </c>
      <c r="G16730" s="1" t="s">
        <v>174</v>
      </c>
      <c r="H16730" s="1" t="s">
        <v>175</v>
      </c>
      <c r="I16730" s="1" t="s">
        <v>176</v>
      </c>
      <c r="J16730" s="1" t="s">
        <v>731</v>
      </c>
      <c r="K16730" s="1" t="s">
        <v>731</v>
      </c>
      <c r="L16730" s="2">
        <v>45499</v>
      </c>
      <c r="M16730" s="1" t="s">
        <v>92</v>
      </c>
      <c r="N16730" s="2">
        <v>45499.520694444444</v>
      </c>
      <c r="O16730" s="1" t="s">
        <v>6602</v>
      </c>
      <c r="P16730" s="1" t="s">
        <v>6603</v>
      </c>
      <c r="Q16730" s="1" t="s">
        <v>6609</v>
      </c>
      <c r="R16730" s="1" t="s">
        <v>1722</v>
      </c>
      <c r="S16730" s="1" t="s">
        <v>109</v>
      </c>
      <c r="T16730" s="1" t="s">
        <v>1723</v>
      </c>
      <c r="U16730" s="2">
        <v>45499.75849537037</v>
      </c>
      <c r="V16730" s="1" t="s">
        <v>124</v>
      </c>
      <c r="W16730" s="1" t="s">
        <v>6609</v>
      </c>
      <c r="X16730" s="1" t="s">
        <v>1722</v>
      </c>
      <c r="Y16730" s="1" t="s">
        <v>109</v>
      </c>
      <c r="Z16730" s="1" t="s">
        <v>1723</v>
      </c>
      <c r="AA16730" s="1" t="s">
        <v>6611</v>
      </c>
    </row>
    <row r="16731" spans="1:27" x14ac:dyDescent="0.3">
      <c r="A16731" s="1" t="s">
        <v>51077</v>
      </c>
      <c r="B16731" s="1" t="s">
        <v>51066</v>
      </c>
      <c r="C16731" s="1" t="s">
        <v>6605</v>
      </c>
      <c r="D16731" s="1" t="s">
        <v>6604</v>
      </c>
      <c r="E16731" s="1" t="s">
        <v>6608</v>
      </c>
      <c r="F16731" s="1" t="s">
        <v>79789</v>
      </c>
      <c r="G16731" s="1" t="s">
        <v>174</v>
      </c>
      <c r="H16731" s="1" t="s">
        <v>175</v>
      </c>
      <c r="I16731" s="1" t="s">
        <v>176</v>
      </c>
      <c r="J16731" s="1" t="s">
        <v>731</v>
      </c>
      <c r="K16731" s="1" t="s">
        <v>731</v>
      </c>
      <c r="L16731" s="2">
        <v>45499</v>
      </c>
      <c r="M16731" s="1" t="s">
        <v>92</v>
      </c>
      <c r="N16731" s="2">
        <v>45499.520694444444</v>
      </c>
      <c r="O16731" s="1" t="s">
        <v>6602</v>
      </c>
      <c r="P16731" s="1" t="s">
        <v>6602</v>
      </c>
      <c r="Q16731" s="1" t="s">
        <v>6609</v>
      </c>
      <c r="R16731" s="1" t="s">
        <v>1722</v>
      </c>
      <c r="S16731" s="1" t="s">
        <v>109</v>
      </c>
      <c r="T16731" s="1" t="s">
        <v>1723</v>
      </c>
      <c r="U16731" s="2">
        <v>45499.75849537037</v>
      </c>
      <c r="V16731" s="1" t="s">
        <v>124</v>
      </c>
      <c r="W16731" s="1" t="s">
        <v>6609</v>
      </c>
      <c r="X16731" s="1" t="s">
        <v>1722</v>
      </c>
      <c r="Y16731" s="1" t="s">
        <v>109</v>
      </c>
      <c r="Z16731" s="1" t="s">
        <v>1723</v>
      </c>
      <c r="AA16731" s="1" t="s">
        <v>6611</v>
      </c>
    </row>
    <row r="16732" spans="1:27" x14ac:dyDescent="0.3">
      <c r="A16732" s="1" t="s">
        <v>51077</v>
      </c>
      <c r="B16732" s="1" t="s">
        <v>51060</v>
      </c>
      <c r="C16732" s="1" t="s">
        <v>8726</v>
      </c>
      <c r="D16732" s="1" t="s">
        <v>8725</v>
      </c>
      <c r="E16732" s="1" t="s">
        <v>8728</v>
      </c>
      <c r="F16732" s="1" t="s">
        <v>79770</v>
      </c>
      <c r="G16732" s="1" t="s">
        <v>174</v>
      </c>
      <c r="H16732" s="1" t="s">
        <v>175</v>
      </c>
      <c r="I16732" s="1" t="s">
        <v>176</v>
      </c>
      <c r="J16732" s="1" t="s">
        <v>464</v>
      </c>
      <c r="K16732" s="1" t="s">
        <v>464</v>
      </c>
      <c r="L16732" s="2">
        <v>45246</v>
      </c>
      <c r="M16732" s="1" t="s">
        <v>168</v>
      </c>
      <c r="N16732" s="2">
        <v>45274.453541666669</v>
      </c>
      <c r="O16732" s="1" t="s">
        <v>8724</v>
      </c>
      <c r="P16732" s="1" t="s">
        <v>8724</v>
      </c>
      <c r="Q16732" s="1" t="s">
        <v>8729</v>
      </c>
      <c r="R16732" s="1" t="s">
        <v>679</v>
      </c>
      <c r="S16732" s="1" t="s">
        <v>109</v>
      </c>
      <c r="T16732" s="1" t="s">
        <v>1329</v>
      </c>
      <c r="U16732" s="2">
        <v>45274.459224537037</v>
      </c>
      <c r="V16732" s="1" t="s">
        <v>58</v>
      </c>
      <c r="W16732" s="1" t="s">
        <v>8729</v>
      </c>
      <c r="X16732" s="1" t="s">
        <v>679</v>
      </c>
      <c r="Y16732" s="1" t="s">
        <v>109</v>
      </c>
      <c r="Z16732" s="1" t="s">
        <v>1329</v>
      </c>
      <c r="AA16732" s="1" t="s">
        <v>8731</v>
      </c>
    </row>
    <row r="16733" spans="1:27" x14ac:dyDescent="0.3">
      <c r="A16733" s="1" t="s">
        <v>51077</v>
      </c>
      <c r="B16733" s="1" t="s">
        <v>51066</v>
      </c>
      <c r="C16733" s="1" t="s">
        <v>8726</v>
      </c>
      <c r="D16733" s="1" t="s">
        <v>8725</v>
      </c>
      <c r="E16733" s="1" t="s">
        <v>8728</v>
      </c>
      <c r="F16733" s="1" t="s">
        <v>79770</v>
      </c>
      <c r="G16733" s="1" t="s">
        <v>174</v>
      </c>
      <c r="H16733" s="1" t="s">
        <v>175</v>
      </c>
      <c r="I16733" s="1" t="s">
        <v>176</v>
      </c>
      <c r="J16733" s="1" t="s">
        <v>464</v>
      </c>
      <c r="K16733" s="1" t="s">
        <v>464</v>
      </c>
      <c r="L16733" s="2">
        <v>45246</v>
      </c>
      <c r="M16733" s="1" t="s">
        <v>168</v>
      </c>
      <c r="N16733" s="2">
        <v>45274.453541666669</v>
      </c>
      <c r="O16733" s="1" t="s">
        <v>8724</v>
      </c>
      <c r="P16733" s="1" t="s">
        <v>79790</v>
      </c>
      <c r="Q16733" s="1" t="s">
        <v>8729</v>
      </c>
      <c r="R16733" s="1" t="s">
        <v>679</v>
      </c>
      <c r="S16733" s="1" t="s">
        <v>109</v>
      </c>
      <c r="T16733" s="1" t="s">
        <v>1329</v>
      </c>
      <c r="U16733" s="2">
        <v>45274.459224537037</v>
      </c>
      <c r="V16733" s="1" t="s">
        <v>58</v>
      </c>
      <c r="W16733" s="1" t="s">
        <v>8729</v>
      </c>
      <c r="X16733" s="1" t="s">
        <v>679</v>
      </c>
      <c r="Y16733" s="1" t="s">
        <v>109</v>
      </c>
      <c r="Z16733" s="1" t="s">
        <v>1329</v>
      </c>
      <c r="AA16733" s="1" t="s">
        <v>8731</v>
      </c>
    </row>
    <row r="16734" spans="1:27" x14ac:dyDescent="0.3">
      <c r="A16734" s="1" t="s">
        <v>51077</v>
      </c>
      <c r="B16734" s="1" t="s">
        <v>51060</v>
      </c>
      <c r="C16734" s="1" t="s">
        <v>10401</v>
      </c>
      <c r="D16734" s="1" t="s">
        <v>10400</v>
      </c>
      <c r="E16734" s="1" t="s">
        <v>10404</v>
      </c>
      <c r="F16734" s="1" t="s">
        <v>79791</v>
      </c>
      <c r="G16734" s="1" t="s">
        <v>175</v>
      </c>
      <c r="H16734" s="1" t="s">
        <v>681</v>
      </c>
      <c r="I16734" s="1" t="s">
        <v>174</v>
      </c>
      <c r="J16734" s="1" t="s">
        <v>464</v>
      </c>
      <c r="K16734" s="1" t="s">
        <v>464</v>
      </c>
      <c r="L16734" s="2">
        <v>45795</v>
      </c>
      <c r="M16734" s="1" t="s">
        <v>8016</v>
      </c>
      <c r="N16734" s="2">
        <v>45797.610451388886</v>
      </c>
      <c r="O16734" s="1" t="s">
        <v>10399</v>
      </c>
      <c r="P16734" s="1" t="s">
        <v>10399</v>
      </c>
      <c r="Q16734" s="1" t="s">
        <v>10405</v>
      </c>
      <c r="R16734" s="1" t="s">
        <v>679</v>
      </c>
      <c r="S16734" s="1" t="s">
        <v>109</v>
      </c>
      <c r="T16734" s="1" t="s">
        <v>1262</v>
      </c>
      <c r="U16734" s="2">
        <v>45798.555983796294</v>
      </c>
      <c r="V16734" s="1" t="s">
        <v>1039</v>
      </c>
      <c r="W16734" s="1" t="s">
        <v>10405</v>
      </c>
      <c r="X16734" s="1" t="s">
        <v>679</v>
      </c>
      <c r="Y16734" s="1" t="s">
        <v>109</v>
      </c>
      <c r="Z16734" s="1" t="s">
        <v>1262</v>
      </c>
      <c r="AA16734" s="1" t="s">
        <v>1194</v>
      </c>
    </row>
    <row r="16735" spans="1:27" x14ac:dyDescent="0.3">
      <c r="A16735" s="1" t="s">
        <v>51077</v>
      </c>
      <c r="B16735" s="1" t="s">
        <v>51089</v>
      </c>
      <c r="C16735" s="1" t="s">
        <v>79792</v>
      </c>
      <c r="D16735" s="1" t="s">
        <v>48623</v>
      </c>
      <c r="E16735" s="1" t="s">
        <v>48626</v>
      </c>
      <c r="F16735" s="1" t="s">
        <v>79226</v>
      </c>
      <c r="G16735" s="1" t="s">
        <v>174</v>
      </c>
      <c r="H16735" s="1" t="s">
        <v>175</v>
      </c>
      <c r="I16735" s="1" t="s">
        <v>176</v>
      </c>
      <c r="J16735" s="1" t="s">
        <v>464</v>
      </c>
      <c r="K16735" s="1" t="s">
        <v>464</v>
      </c>
      <c r="L16735" s="2">
        <v>45403</v>
      </c>
      <c r="M16735" s="1" t="s">
        <v>332</v>
      </c>
      <c r="N16735" s="2">
        <v>45406.515509259261</v>
      </c>
      <c r="O16735" s="1" t="s">
        <v>48621</v>
      </c>
      <c r="P16735" s="1" t="s">
        <v>48622</v>
      </c>
      <c r="Q16735" s="1" t="s">
        <v>48627</v>
      </c>
      <c r="R16735" s="1" t="s">
        <v>1168</v>
      </c>
      <c r="S16735" s="1" t="s">
        <v>109</v>
      </c>
      <c r="T16735" s="1" t="s">
        <v>1169</v>
      </c>
      <c r="U16735" s="2">
        <v>45406.691388888888</v>
      </c>
      <c r="V16735" s="1" t="s">
        <v>246</v>
      </c>
      <c r="W16735" s="1" t="s">
        <v>79793</v>
      </c>
      <c r="X16735" s="1" t="s">
        <v>1168</v>
      </c>
      <c r="Y16735" s="1" t="s">
        <v>109</v>
      </c>
      <c r="Z16735" s="1" t="s">
        <v>1169</v>
      </c>
      <c r="AA16735" s="1" t="s">
        <v>48629</v>
      </c>
    </row>
    <row r="16736" spans="1:27" x14ac:dyDescent="0.3">
      <c r="A16736" s="1" t="s">
        <v>51077</v>
      </c>
      <c r="B16736" s="1" t="s">
        <v>51089</v>
      </c>
      <c r="C16736" s="1" t="s">
        <v>79792</v>
      </c>
      <c r="D16736" s="1" t="s">
        <v>48623</v>
      </c>
      <c r="E16736" s="1" t="s">
        <v>48626</v>
      </c>
      <c r="F16736" s="1" t="s">
        <v>79226</v>
      </c>
      <c r="G16736" s="1" t="s">
        <v>174</v>
      </c>
      <c r="H16736" s="1" t="s">
        <v>175</v>
      </c>
      <c r="I16736" s="1" t="s">
        <v>176</v>
      </c>
      <c r="J16736" s="1" t="s">
        <v>464</v>
      </c>
      <c r="K16736" s="1" t="s">
        <v>464</v>
      </c>
      <c r="L16736" s="2">
        <v>45403</v>
      </c>
      <c r="M16736" s="1" t="s">
        <v>332</v>
      </c>
      <c r="N16736" s="2">
        <v>45406.515509259261</v>
      </c>
      <c r="O16736" s="1" t="s">
        <v>48621</v>
      </c>
      <c r="P16736" s="1" t="s">
        <v>79794</v>
      </c>
      <c r="Q16736" s="1" t="s">
        <v>48627</v>
      </c>
      <c r="R16736" s="1" t="s">
        <v>1168</v>
      </c>
      <c r="S16736" s="1" t="s">
        <v>109</v>
      </c>
      <c r="T16736" s="1" t="s">
        <v>1169</v>
      </c>
      <c r="U16736" s="2">
        <v>45406.691388888888</v>
      </c>
      <c r="V16736" s="1" t="s">
        <v>246</v>
      </c>
      <c r="W16736" s="1" t="s">
        <v>61834</v>
      </c>
      <c r="X16736" s="1" t="s">
        <v>61835</v>
      </c>
      <c r="Y16736" s="1" t="s">
        <v>109</v>
      </c>
      <c r="Z16736" s="1" t="s">
        <v>61836</v>
      </c>
      <c r="AA16736" s="1" t="s">
        <v>48629</v>
      </c>
    </row>
    <row r="16737" spans="1:27" x14ac:dyDescent="0.3">
      <c r="A16737" s="1" t="s">
        <v>51059</v>
      </c>
      <c r="B16737" s="1" t="s">
        <v>51060</v>
      </c>
      <c r="C16737" s="1" t="s">
        <v>79792</v>
      </c>
      <c r="D16737" s="1" t="s">
        <v>48623</v>
      </c>
      <c r="F16737" s="1" t="s">
        <v>51083</v>
      </c>
      <c r="L16737" s="2">
        <v>45403</v>
      </c>
      <c r="M16737" s="1" t="s">
        <v>332</v>
      </c>
      <c r="N16737" s="2">
        <v>45406.515509259261</v>
      </c>
      <c r="O16737" s="1" t="s">
        <v>48621</v>
      </c>
      <c r="P16737" s="1" t="s">
        <v>79795</v>
      </c>
      <c r="Q16737" s="1" t="s">
        <v>48627</v>
      </c>
      <c r="R16737" s="1" t="s">
        <v>1168</v>
      </c>
      <c r="S16737" s="1" t="s">
        <v>109</v>
      </c>
      <c r="T16737" s="1" t="s">
        <v>1169</v>
      </c>
      <c r="U16737" s="2">
        <v>45406.691388888888</v>
      </c>
      <c r="V16737" s="1" t="s">
        <v>246</v>
      </c>
      <c r="W16737" s="1" t="s">
        <v>79796</v>
      </c>
      <c r="X16737" s="1" t="s">
        <v>79797</v>
      </c>
      <c r="Y16737" s="1" t="s">
        <v>54882</v>
      </c>
      <c r="Z16737" s="1" t="s">
        <v>79798</v>
      </c>
      <c r="AA16737" s="1" t="s">
        <v>48629</v>
      </c>
    </row>
    <row r="16738" spans="1:27" x14ac:dyDescent="0.3">
      <c r="A16738" s="1" t="s">
        <v>51077</v>
      </c>
      <c r="B16738" s="1" t="s">
        <v>51089</v>
      </c>
      <c r="C16738" s="1" t="s">
        <v>49220</v>
      </c>
      <c r="D16738" s="1" t="s">
        <v>49219</v>
      </c>
      <c r="E16738" s="1" t="s">
        <v>49222</v>
      </c>
      <c r="F16738" s="1" t="s">
        <v>79799</v>
      </c>
      <c r="G16738" s="1" t="s">
        <v>174</v>
      </c>
      <c r="H16738" s="1" t="s">
        <v>175</v>
      </c>
      <c r="I16738" s="1" t="s">
        <v>176</v>
      </c>
      <c r="J16738" s="1" t="s">
        <v>464</v>
      </c>
      <c r="K16738" s="1" t="s">
        <v>464</v>
      </c>
      <c r="L16738" s="2">
        <v>45247</v>
      </c>
      <c r="M16738" s="1" t="s">
        <v>2487</v>
      </c>
      <c r="N16738" s="2">
        <v>45275.487997685188</v>
      </c>
      <c r="O16738" s="1" t="s">
        <v>49218</v>
      </c>
      <c r="P16738" s="1" t="s">
        <v>49218</v>
      </c>
      <c r="Q16738" s="1" t="s">
        <v>49223</v>
      </c>
      <c r="R16738" s="1" t="s">
        <v>1025</v>
      </c>
      <c r="S16738" s="1" t="s">
        <v>109</v>
      </c>
      <c r="T16738" s="1" t="s">
        <v>1665</v>
      </c>
      <c r="U16738" s="2">
        <v>45275.496724537035</v>
      </c>
      <c r="V16738" s="1" t="s">
        <v>388</v>
      </c>
      <c r="W16738" s="1" t="s">
        <v>49223</v>
      </c>
      <c r="X16738" s="1" t="s">
        <v>1025</v>
      </c>
      <c r="Y16738" s="1" t="s">
        <v>109</v>
      </c>
      <c r="Z16738" s="1" t="s">
        <v>1665</v>
      </c>
      <c r="AA16738" s="1" t="s">
        <v>49225</v>
      </c>
    </row>
    <row r="16739" spans="1:27" x14ac:dyDescent="0.3">
      <c r="A16739" s="1" t="s">
        <v>51059</v>
      </c>
      <c r="B16739" s="1" t="s">
        <v>51060</v>
      </c>
      <c r="C16739" s="1" t="s">
        <v>2808</v>
      </c>
      <c r="D16739" s="1" t="s">
        <v>2807</v>
      </c>
      <c r="E16739" s="1" t="s">
        <v>51061</v>
      </c>
      <c r="F16739" s="1" t="s">
        <v>79800</v>
      </c>
      <c r="L16739" s="2">
        <v>45813</v>
      </c>
      <c r="M16739" s="1" t="s">
        <v>2810</v>
      </c>
      <c r="N16739" s="2">
        <v>45813.519456018519</v>
      </c>
      <c r="O16739" s="1" t="s">
        <v>2805</v>
      </c>
      <c r="P16739" s="1" t="s">
        <v>79801</v>
      </c>
      <c r="Q16739" s="1" t="s">
        <v>2812</v>
      </c>
      <c r="R16739" s="1" t="s">
        <v>2813</v>
      </c>
      <c r="S16739" s="1" t="s">
        <v>109</v>
      </c>
      <c r="T16739" s="1" t="s">
        <v>2814</v>
      </c>
      <c r="U16739" s="2">
        <v>45817.389872685184</v>
      </c>
      <c r="V16739" s="1" t="s">
        <v>318</v>
      </c>
      <c r="W16739" s="1" t="s">
        <v>68</v>
      </c>
      <c r="X16739" s="1" t="s">
        <v>68</v>
      </c>
      <c r="Y16739" s="1" t="s">
        <v>109</v>
      </c>
      <c r="Z16739" s="1" t="s">
        <v>51082</v>
      </c>
      <c r="AA16739" s="1" t="s">
        <v>2816</v>
      </c>
    </row>
    <row r="16740" spans="1:27" x14ac:dyDescent="0.3">
      <c r="A16740" s="1" t="s">
        <v>51077</v>
      </c>
      <c r="B16740" s="1" t="s">
        <v>51066</v>
      </c>
      <c r="C16740" s="1" t="s">
        <v>2808</v>
      </c>
      <c r="D16740" s="1" t="s">
        <v>2807</v>
      </c>
      <c r="E16740" s="1" t="s">
        <v>2811</v>
      </c>
      <c r="F16740" s="1" t="s">
        <v>79802</v>
      </c>
      <c r="G16740" s="1" t="s">
        <v>175</v>
      </c>
      <c r="H16740" s="1" t="s">
        <v>681</v>
      </c>
      <c r="I16740" s="1" t="s">
        <v>174</v>
      </c>
      <c r="L16740" s="2">
        <v>45813</v>
      </c>
      <c r="M16740" s="1" t="s">
        <v>2810</v>
      </c>
      <c r="N16740" s="2">
        <v>45813.519456018519</v>
      </c>
      <c r="O16740" s="1" t="s">
        <v>2805</v>
      </c>
      <c r="P16740" s="1" t="s">
        <v>79803</v>
      </c>
      <c r="Q16740" s="1" t="s">
        <v>2812</v>
      </c>
      <c r="R16740" s="1" t="s">
        <v>2813</v>
      </c>
      <c r="S16740" s="1" t="s">
        <v>109</v>
      </c>
      <c r="T16740" s="1" t="s">
        <v>2814</v>
      </c>
      <c r="U16740" s="2">
        <v>45817.389872685184</v>
      </c>
      <c r="V16740" s="1" t="s">
        <v>318</v>
      </c>
      <c r="W16740" s="1" t="s">
        <v>68</v>
      </c>
      <c r="X16740" s="1" t="s">
        <v>68</v>
      </c>
      <c r="Y16740" s="1" t="s">
        <v>109</v>
      </c>
      <c r="Z16740" s="1" t="s">
        <v>51082</v>
      </c>
      <c r="AA16740" s="1" t="s">
        <v>2816</v>
      </c>
    </row>
    <row r="16741" spans="1:27" x14ac:dyDescent="0.3">
      <c r="A16741" s="1" t="s">
        <v>51077</v>
      </c>
      <c r="B16741" s="1" t="s">
        <v>51060</v>
      </c>
      <c r="C16741" s="1" t="s">
        <v>44834</v>
      </c>
      <c r="D16741" s="1" t="s">
        <v>44833</v>
      </c>
      <c r="E16741" s="1" t="s">
        <v>44836</v>
      </c>
      <c r="F16741" s="1" t="s">
        <v>79804</v>
      </c>
      <c r="G16741" s="1" t="s">
        <v>175</v>
      </c>
      <c r="H16741" s="1" t="s">
        <v>681</v>
      </c>
      <c r="I16741" s="1" t="s">
        <v>174</v>
      </c>
      <c r="J16741" s="1" t="s">
        <v>464</v>
      </c>
      <c r="K16741" s="1" t="s">
        <v>464</v>
      </c>
      <c r="L16741" s="2">
        <v>45818</v>
      </c>
      <c r="M16741" s="1" t="s">
        <v>631</v>
      </c>
      <c r="N16741" s="2">
        <v>45824.627997685187</v>
      </c>
      <c r="O16741" s="1" t="s">
        <v>44831</v>
      </c>
      <c r="P16741" s="1" t="s">
        <v>44832</v>
      </c>
      <c r="Q16741" s="1" t="s">
        <v>44837</v>
      </c>
      <c r="R16741" s="1" t="s">
        <v>2575</v>
      </c>
      <c r="S16741" s="1" t="s">
        <v>109</v>
      </c>
      <c r="T16741" s="1" t="s">
        <v>2576</v>
      </c>
      <c r="U16741" s="2">
        <v>45825.406469907408</v>
      </c>
      <c r="V16741" s="1" t="s">
        <v>6637</v>
      </c>
      <c r="W16741" s="1" t="s">
        <v>44837</v>
      </c>
      <c r="X16741" s="1" t="s">
        <v>2575</v>
      </c>
      <c r="Y16741" s="1" t="s">
        <v>109</v>
      </c>
      <c r="Z16741" s="1" t="s">
        <v>2576</v>
      </c>
      <c r="AA16741" s="1" t="s">
        <v>44839</v>
      </c>
    </row>
    <row r="16742" spans="1:27" x14ac:dyDescent="0.3">
      <c r="A16742" s="1" t="s">
        <v>51077</v>
      </c>
      <c r="B16742" s="1" t="s">
        <v>51066</v>
      </c>
      <c r="C16742" s="1" t="s">
        <v>37597</v>
      </c>
      <c r="D16742" s="1" t="s">
        <v>37596</v>
      </c>
      <c r="E16742" s="1" t="s">
        <v>37599</v>
      </c>
      <c r="F16742" s="1" t="s">
        <v>79802</v>
      </c>
      <c r="G16742" s="1" t="s">
        <v>174</v>
      </c>
      <c r="H16742" s="1" t="s">
        <v>175</v>
      </c>
      <c r="I16742" s="1" t="s">
        <v>176</v>
      </c>
      <c r="L16742" s="2">
        <v>45466</v>
      </c>
      <c r="M16742" s="1" t="s">
        <v>121</v>
      </c>
      <c r="N16742" s="2">
        <v>45467.602939814817</v>
      </c>
      <c r="O16742" s="1" t="s">
        <v>37594</v>
      </c>
      <c r="P16742" s="1" t="s">
        <v>79805</v>
      </c>
      <c r="Q16742" s="1" t="s">
        <v>37600</v>
      </c>
      <c r="R16742" s="1" t="s">
        <v>742</v>
      </c>
      <c r="S16742" s="1" t="s">
        <v>109</v>
      </c>
      <c r="T16742" s="1" t="s">
        <v>743</v>
      </c>
      <c r="U16742" s="2">
        <v>45467.688437500001</v>
      </c>
      <c r="V16742" s="1" t="s">
        <v>58</v>
      </c>
      <c r="W16742" s="1" t="s">
        <v>37600</v>
      </c>
      <c r="X16742" s="1" t="s">
        <v>742</v>
      </c>
      <c r="Y16742" s="1" t="s">
        <v>109</v>
      </c>
      <c r="Z16742" s="1" t="s">
        <v>743</v>
      </c>
      <c r="AA16742" s="1" t="s">
        <v>37602</v>
      </c>
    </row>
    <row r="16743" spans="1:27" x14ac:dyDescent="0.3">
      <c r="A16743" s="1" t="s">
        <v>51077</v>
      </c>
      <c r="B16743" s="1" t="s">
        <v>51066</v>
      </c>
      <c r="C16743" s="1" t="s">
        <v>37597</v>
      </c>
      <c r="D16743" s="1" t="s">
        <v>37596</v>
      </c>
      <c r="E16743" s="1" t="s">
        <v>37599</v>
      </c>
      <c r="F16743" s="1" t="s">
        <v>79802</v>
      </c>
      <c r="G16743" s="1" t="s">
        <v>174</v>
      </c>
      <c r="H16743" s="1" t="s">
        <v>175</v>
      </c>
      <c r="I16743" s="1" t="s">
        <v>176</v>
      </c>
      <c r="L16743" s="2">
        <v>45466</v>
      </c>
      <c r="M16743" s="1" t="s">
        <v>121</v>
      </c>
      <c r="N16743" s="2">
        <v>45467.602939814817</v>
      </c>
      <c r="O16743" s="1" t="s">
        <v>37594</v>
      </c>
      <c r="P16743" s="1" t="s">
        <v>79806</v>
      </c>
      <c r="Q16743" s="1" t="s">
        <v>37600</v>
      </c>
      <c r="R16743" s="1" t="s">
        <v>742</v>
      </c>
      <c r="S16743" s="1" t="s">
        <v>109</v>
      </c>
      <c r="T16743" s="1" t="s">
        <v>743</v>
      </c>
      <c r="U16743" s="2">
        <v>45467.688437500001</v>
      </c>
      <c r="V16743" s="1" t="s">
        <v>58</v>
      </c>
      <c r="W16743" s="1" t="s">
        <v>133</v>
      </c>
      <c r="X16743" s="1" t="s">
        <v>133</v>
      </c>
      <c r="Y16743" s="1" t="s">
        <v>109</v>
      </c>
      <c r="Z16743" s="1" t="s">
        <v>51065</v>
      </c>
      <c r="AA16743" s="1" t="s">
        <v>37602</v>
      </c>
    </row>
    <row r="16744" spans="1:27" x14ac:dyDescent="0.3">
      <c r="A16744" s="1" t="s">
        <v>51077</v>
      </c>
      <c r="B16744" s="1" t="s">
        <v>51060</v>
      </c>
      <c r="C16744" s="1" t="s">
        <v>37597</v>
      </c>
      <c r="D16744" s="1" t="s">
        <v>37596</v>
      </c>
      <c r="E16744" s="1" t="s">
        <v>37599</v>
      </c>
      <c r="F16744" s="1" t="s">
        <v>79802</v>
      </c>
      <c r="G16744" s="1" t="s">
        <v>174</v>
      </c>
      <c r="H16744" s="1" t="s">
        <v>175</v>
      </c>
      <c r="I16744" s="1" t="s">
        <v>176</v>
      </c>
      <c r="L16744" s="2">
        <v>45466</v>
      </c>
      <c r="M16744" s="1" t="s">
        <v>121</v>
      </c>
      <c r="N16744" s="2">
        <v>45467.602939814817</v>
      </c>
      <c r="O16744" s="1" t="s">
        <v>37594</v>
      </c>
      <c r="P16744" s="1" t="s">
        <v>37595</v>
      </c>
      <c r="Q16744" s="1" t="s">
        <v>37600</v>
      </c>
      <c r="R16744" s="1" t="s">
        <v>742</v>
      </c>
      <c r="S16744" s="1" t="s">
        <v>109</v>
      </c>
      <c r="T16744" s="1" t="s">
        <v>743</v>
      </c>
      <c r="U16744" s="2">
        <v>45467.688437500001</v>
      </c>
      <c r="V16744" s="1" t="s">
        <v>58</v>
      </c>
      <c r="W16744" s="1" t="s">
        <v>37600</v>
      </c>
      <c r="X16744" s="1" t="s">
        <v>742</v>
      </c>
      <c r="Y16744" s="1" t="s">
        <v>109</v>
      </c>
      <c r="Z16744" s="1" t="s">
        <v>743</v>
      </c>
      <c r="AA16744" s="1" t="s">
        <v>37602</v>
      </c>
    </row>
    <row r="16745" spans="1:27" x14ac:dyDescent="0.3">
      <c r="A16745" s="1" t="s">
        <v>51059</v>
      </c>
      <c r="B16745" s="1" t="s">
        <v>51060</v>
      </c>
      <c r="C16745" s="1" t="s">
        <v>47950</v>
      </c>
      <c r="D16745" s="1" t="s">
        <v>47949</v>
      </c>
      <c r="E16745" s="1" t="s">
        <v>599</v>
      </c>
      <c r="F16745" s="1" t="s">
        <v>79807</v>
      </c>
      <c r="L16745" s="2">
        <v>45276</v>
      </c>
      <c r="M16745" s="1" t="s">
        <v>47952</v>
      </c>
      <c r="N16745" s="2">
        <v>45279.470752314817</v>
      </c>
      <c r="O16745" s="1" t="s">
        <v>47947</v>
      </c>
      <c r="P16745" s="1" t="s">
        <v>79808</v>
      </c>
      <c r="Q16745" s="1" t="s">
        <v>47954</v>
      </c>
      <c r="R16745" s="1" t="s">
        <v>2778</v>
      </c>
      <c r="S16745" s="1" t="s">
        <v>109</v>
      </c>
      <c r="T16745" s="1" t="s">
        <v>6031</v>
      </c>
      <c r="U16745" s="2">
        <v>45279.578506944446</v>
      </c>
      <c r="V16745" s="1" t="s">
        <v>58</v>
      </c>
      <c r="W16745" s="1" t="s">
        <v>599</v>
      </c>
      <c r="X16745" s="1" t="s">
        <v>599</v>
      </c>
      <c r="Y16745" s="1" t="s">
        <v>109</v>
      </c>
      <c r="Z16745" s="1" t="s">
        <v>51065</v>
      </c>
      <c r="AA16745" s="1" t="s">
        <v>47956</v>
      </c>
    </row>
    <row r="16746" spans="1:27" x14ac:dyDescent="0.3">
      <c r="A16746" s="1" t="s">
        <v>51077</v>
      </c>
      <c r="B16746" s="1" t="s">
        <v>51060</v>
      </c>
      <c r="C16746" s="1" t="s">
        <v>49168</v>
      </c>
      <c r="D16746" s="1" t="s">
        <v>49167</v>
      </c>
      <c r="E16746" s="1" t="s">
        <v>49170</v>
      </c>
      <c r="F16746" s="1" t="s">
        <v>79809</v>
      </c>
      <c r="G16746" s="1" t="s">
        <v>111</v>
      </c>
      <c r="H16746" s="1" t="s">
        <v>112</v>
      </c>
      <c r="I16746" s="1" t="s">
        <v>113</v>
      </c>
      <c r="J16746" s="1" t="s">
        <v>731</v>
      </c>
      <c r="K16746" s="1" t="s">
        <v>731</v>
      </c>
      <c r="L16746" s="2">
        <v>45782</v>
      </c>
      <c r="M16746" s="1" t="s">
        <v>31</v>
      </c>
      <c r="N16746" s="2">
        <v>45782.496238425927</v>
      </c>
      <c r="O16746" s="1" t="s">
        <v>49157</v>
      </c>
      <c r="P16746" s="1" t="s">
        <v>49166</v>
      </c>
      <c r="Q16746" s="1" t="s">
        <v>49163</v>
      </c>
      <c r="R16746" s="1" t="s">
        <v>12324</v>
      </c>
      <c r="S16746" s="1" t="s">
        <v>109</v>
      </c>
      <c r="T16746" s="1" t="s">
        <v>12325</v>
      </c>
      <c r="U16746" s="2">
        <v>45784.691840277781</v>
      </c>
      <c r="V16746" s="1" t="s">
        <v>124</v>
      </c>
      <c r="W16746" s="1" t="s">
        <v>49163</v>
      </c>
      <c r="X16746" s="1" t="s">
        <v>12324</v>
      </c>
      <c r="Y16746" s="1" t="s">
        <v>109</v>
      </c>
      <c r="Z16746" s="1" t="s">
        <v>12325</v>
      </c>
      <c r="AA16746" s="1" t="s">
        <v>49165</v>
      </c>
    </row>
    <row r="16747" spans="1:27" x14ac:dyDescent="0.3">
      <c r="A16747" s="1" t="s">
        <v>51077</v>
      </c>
      <c r="B16747" s="1" t="s">
        <v>51089</v>
      </c>
      <c r="C16747" s="1" t="s">
        <v>49168</v>
      </c>
      <c r="D16747" s="1" t="s">
        <v>49167</v>
      </c>
      <c r="E16747" s="1" t="s">
        <v>49170</v>
      </c>
      <c r="F16747" s="1" t="s">
        <v>79809</v>
      </c>
      <c r="G16747" s="1" t="s">
        <v>111</v>
      </c>
      <c r="H16747" s="1" t="s">
        <v>112</v>
      </c>
      <c r="I16747" s="1" t="s">
        <v>113</v>
      </c>
      <c r="J16747" s="1" t="s">
        <v>731</v>
      </c>
      <c r="K16747" s="1" t="s">
        <v>731</v>
      </c>
      <c r="L16747" s="2">
        <v>45782</v>
      </c>
      <c r="M16747" s="1" t="s">
        <v>31</v>
      </c>
      <c r="N16747" s="2">
        <v>45782.496238425927</v>
      </c>
      <c r="O16747" s="1" t="s">
        <v>49157</v>
      </c>
      <c r="P16747" s="1" t="s">
        <v>62581</v>
      </c>
      <c r="Q16747" s="1" t="s">
        <v>49163</v>
      </c>
      <c r="R16747" s="1" t="s">
        <v>12324</v>
      </c>
      <c r="S16747" s="1" t="s">
        <v>109</v>
      </c>
      <c r="T16747" s="1" t="s">
        <v>12325</v>
      </c>
      <c r="U16747" s="2">
        <v>45784.691840277781</v>
      </c>
      <c r="V16747" s="1" t="s">
        <v>124</v>
      </c>
      <c r="W16747" s="1" t="s">
        <v>79810</v>
      </c>
      <c r="X16747" s="1" t="s">
        <v>62583</v>
      </c>
      <c r="Y16747" s="1" t="s">
        <v>55213</v>
      </c>
      <c r="Z16747" s="1" t="s">
        <v>55214</v>
      </c>
      <c r="AA16747" s="1" t="s">
        <v>49165</v>
      </c>
    </row>
    <row r="16748" spans="1:27" x14ac:dyDescent="0.3">
      <c r="A16748" s="1" t="s">
        <v>51059</v>
      </c>
      <c r="B16748" s="1" t="s">
        <v>51060</v>
      </c>
      <c r="C16748" s="1" t="s">
        <v>8855</v>
      </c>
      <c r="D16748" s="1" t="s">
        <v>8854</v>
      </c>
      <c r="E16748" s="1" t="s">
        <v>79811</v>
      </c>
      <c r="F16748" s="1" t="s">
        <v>63814</v>
      </c>
      <c r="L16748" s="2">
        <v>45103</v>
      </c>
      <c r="M16748" s="1" t="s">
        <v>92</v>
      </c>
      <c r="N16748" s="2">
        <v>45104.602210648147</v>
      </c>
      <c r="O16748" s="1" t="s">
        <v>8853</v>
      </c>
      <c r="P16748" s="1" t="s">
        <v>79812</v>
      </c>
      <c r="Q16748" s="1" t="s">
        <v>8858</v>
      </c>
      <c r="R16748" s="1" t="s">
        <v>679</v>
      </c>
      <c r="S16748" s="1" t="s">
        <v>109</v>
      </c>
      <c r="T16748" s="1" t="s">
        <v>6496</v>
      </c>
      <c r="U16748" s="2">
        <v>45104.641539351855</v>
      </c>
      <c r="V16748" s="1" t="s">
        <v>624</v>
      </c>
      <c r="W16748" s="1" t="s">
        <v>79813</v>
      </c>
      <c r="X16748" s="1" t="s">
        <v>68109</v>
      </c>
      <c r="Y16748" s="1" t="s">
        <v>109</v>
      </c>
      <c r="Z16748" s="1" t="s">
        <v>16384</v>
      </c>
      <c r="AA16748" s="1" t="s">
        <v>8860</v>
      </c>
    </row>
    <row r="16749" spans="1:27" x14ac:dyDescent="0.3">
      <c r="A16749" s="1" t="s">
        <v>51077</v>
      </c>
      <c r="B16749" s="1" t="s">
        <v>51060</v>
      </c>
      <c r="C16749" s="1" t="s">
        <v>19200</v>
      </c>
      <c r="D16749" s="1" t="s">
        <v>19199</v>
      </c>
      <c r="E16749" s="1" t="s">
        <v>19201</v>
      </c>
      <c r="F16749" s="1" t="s">
        <v>79814</v>
      </c>
      <c r="G16749" s="1" t="s">
        <v>175</v>
      </c>
      <c r="H16749" s="1" t="s">
        <v>681</v>
      </c>
      <c r="I16749" s="1" t="s">
        <v>174</v>
      </c>
      <c r="J16749" s="1" t="s">
        <v>731</v>
      </c>
      <c r="K16749" s="1" t="s">
        <v>731</v>
      </c>
      <c r="L16749" s="2">
        <v>45770</v>
      </c>
      <c r="M16749" s="1" t="s">
        <v>13139</v>
      </c>
      <c r="N16749" s="2">
        <v>45771.619942129626</v>
      </c>
      <c r="O16749" s="1" t="s">
        <v>19198</v>
      </c>
      <c r="P16749" s="1" t="s">
        <v>19198</v>
      </c>
      <c r="Q16749" s="1" t="s">
        <v>19202</v>
      </c>
      <c r="R16749" s="1" t="s">
        <v>2389</v>
      </c>
      <c r="S16749" s="1" t="s">
        <v>109</v>
      </c>
      <c r="T16749" s="1" t="s">
        <v>8985</v>
      </c>
      <c r="U16749" s="2">
        <v>45772.666770833333</v>
      </c>
      <c r="V16749" s="1" t="s">
        <v>58</v>
      </c>
      <c r="W16749" s="1" t="s">
        <v>19202</v>
      </c>
      <c r="X16749" s="1" t="s">
        <v>2389</v>
      </c>
      <c r="Y16749" s="1" t="s">
        <v>109</v>
      </c>
      <c r="Z16749" s="1" t="s">
        <v>8985</v>
      </c>
      <c r="AA16749" s="1" t="s">
        <v>19205</v>
      </c>
    </row>
    <row r="16750" spans="1:27" x14ac:dyDescent="0.3">
      <c r="A16750" s="1" t="s">
        <v>51077</v>
      </c>
      <c r="B16750" s="1" t="s">
        <v>51060</v>
      </c>
      <c r="C16750" s="1" t="s">
        <v>12785</v>
      </c>
      <c r="D16750" s="1" t="s">
        <v>12784</v>
      </c>
      <c r="E16750" s="1" t="s">
        <v>12787</v>
      </c>
      <c r="F16750" s="1" t="s">
        <v>79815</v>
      </c>
      <c r="G16750" s="1" t="s">
        <v>174</v>
      </c>
      <c r="H16750" s="1" t="s">
        <v>175</v>
      </c>
      <c r="I16750" s="1" t="s">
        <v>176</v>
      </c>
      <c r="L16750" s="2">
        <v>45195</v>
      </c>
      <c r="M16750" s="1" t="s">
        <v>4457</v>
      </c>
      <c r="N16750" s="2">
        <v>45196.41201388889</v>
      </c>
      <c r="O16750" s="1" t="s">
        <v>12783</v>
      </c>
      <c r="P16750" s="1" t="s">
        <v>12783</v>
      </c>
      <c r="Q16750" s="1" t="s">
        <v>12788</v>
      </c>
      <c r="R16750" s="1" t="s">
        <v>2389</v>
      </c>
      <c r="S16750" s="1" t="s">
        <v>109</v>
      </c>
      <c r="T16750" s="1" t="s">
        <v>2390</v>
      </c>
      <c r="U16750" s="2">
        <v>45196.435960648145</v>
      </c>
      <c r="V16750" s="1" t="s">
        <v>124</v>
      </c>
      <c r="W16750" s="1" t="s">
        <v>12788</v>
      </c>
      <c r="X16750" s="1" t="s">
        <v>2389</v>
      </c>
      <c r="Y16750" s="1" t="s">
        <v>109</v>
      </c>
      <c r="Z16750" s="1" t="s">
        <v>2390</v>
      </c>
      <c r="AA16750" s="1" t="s">
        <v>12790</v>
      </c>
    </row>
    <row r="16751" spans="1:27" x14ac:dyDescent="0.3">
      <c r="A16751" s="1" t="s">
        <v>51059</v>
      </c>
      <c r="B16751" s="1" t="s">
        <v>51226</v>
      </c>
      <c r="C16751" s="1" t="s">
        <v>37092</v>
      </c>
      <c r="D16751" s="1" t="s">
        <v>37091</v>
      </c>
      <c r="E16751" s="1" t="s">
        <v>79816</v>
      </c>
      <c r="F16751" s="1" t="s">
        <v>79817</v>
      </c>
      <c r="L16751" s="2">
        <v>45588</v>
      </c>
      <c r="M16751" s="1" t="s">
        <v>168</v>
      </c>
      <c r="N16751" s="2">
        <v>45589.592280092591</v>
      </c>
      <c r="O16751" s="1" t="s">
        <v>37089</v>
      </c>
      <c r="P16751" s="1" t="s">
        <v>79818</v>
      </c>
      <c r="Q16751" s="1" t="s">
        <v>37095</v>
      </c>
      <c r="R16751" s="1" t="s">
        <v>10722</v>
      </c>
      <c r="S16751" s="1" t="s">
        <v>109</v>
      </c>
      <c r="T16751" s="1" t="s">
        <v>10723</v>
      </c>
      <c r="U16751" s="2">
        <v>45590.603206018517</v>
      </c>
      <c r="V16751" s="1" t="s">
        <v>489</v>
      </c>
      <c r="W16751" s="1" t="s">
        <v>79819</v>
      </c>
      <c r="X16751" s="1" t="s">
        <v>52899</v>
      </c>
      <c r="Y16751" s="1" t="s">
        <v>18146</v>
      </c>
      <c r="Z16751" s="1" t="s">
        <v>52044</v>
      </c>
      <c r="AA16751" s="1" t="s">
        <v>37097</v>
      </c>
    </row>
    <row r="16752" spans="1:27" x14ac:dyDescent="0.3">
      <c r="A16752" s="1" t="s">
        <v>51059</v>
      </c>
      <c r="B16752" s="1" t="s">
        <v>51060</v>
      </c>
      <c r="C16752" s="1" t="s">
        <v>37092</v>
      </c>
      <c r="D16752" s="1" t="s">
        <v>37091</v>
      </c>
      <c r="E16752" s="1" t="s">
        <v>79816</v>
      </c>
      <c r="F16752" s="1" t="s">
        <v>79817</v>
      </c>
      <c r="L16752" s="2">
        <v>45588</v>
      </c>
      <c r="M16752" s="1" t="s">
        <v>168</v>
      </c>
      <c r="N16752" s="2">
        <v>45589.592280092591</v>
      </c>
      <c r="O16752" s="1" t="s">
        <v>37089</v>
      </c>
      <c r="P16752" s="1" t="s">
        <v>70569</v>
      </c>
      <c r="Q16752" s="1" t="s">
        <v>37095</v>
      </c>
      <c r="R16752" s="1" t="s">
        <v>10722</v>
      </c>
      <c r="S16752" s="1" t="s">
        <v>109</v>
      </c>
      <c r="T16752" s="1" t="s">
        <v>10723</v>
      </c>
      <c r="U16752" s="2">
        <v>45590.603206018517</v>
      </c>
      <c r="V16752" s="1" t="s">
        <v>489</v>
      </c>
      <c r="W16752" s="1" t="s">
        <v>79820</v>
      </c>
      <c r="X16752" s="1" t="s">
        <v>4044</v>
      </c>
      <c r="Y16752" s="1" t="s">
        <v>109</v>
      </c>
      <c r="Z16752" s="1" t="s">
        <v>36774</v>
      </c>
      <c r="AA16752" s="1" t="s">
        <v>37097</v>
      </c>
    </row>
    <row r="16753" spans="1:27" x14ac:dyDescent="0.3">
      <c r="A16753" s="1" t="s">
        <v>51077</v>
      </c>
      <c r="B16753" s="1" t="s">
        <v>51060</v>
      </c>
      <c r="C16753" s="1" t="s">
        <v>25277</v>
      </c>
      <c r="D16753" s="1" t="s">
        <v>25276</v>
      </c>
      <c r="E16753" s="1" t="s">
        <v>25279</v>
      </c>
      <c r="F16753" s="1" t="s">
        <v>79815</v>
      </c>
      <c r="G16753" s="1" t="s">
        <v>174</v>
      </c>
      <c r="H16753" s="1" t="s">
        <v>175</v>
      </c>
      <c r="I16753" s="1" t="s">
        <v>7469</v>
      </c>
      <c r="J16753" s="1" t="s">
        <v>464</v>
      </c>
      <c r="K16753" s="1" t="s">
        <v>464</v>
      </c>
      <c r="L16753" s="2">
        <v>44776</v>
      </c>
      <c r="M16753" s="1" t="s">
        <v>121</v>
      </c>
      <c r="N16753" s="2">
        <v>44777.54488425926</v>
      </c>
      <c r="O16753" s="1" t="s">
        <v>25275</v>
      </c>
      <c r="P16753" s="1" t="s">
        <v>25275</v>
      </c>
      <c r="Q16753" s="1" t="s">
        <v>25280</v>
      </c>
      <c r="R16753" s="1" t="s">
        <v>1025</v>
      </c>
      <c r="S16753" s="1" t="s">
        <v>109</v>
      </c>
      <c r="T16753" s="1" t="s">
        <v>4372</v>
      </c>
      <c r="U16753" s="2">
        <v>44777.669039351851</v>
      </c>
      <c r="V16753" s="1" t="s">
        <v>41143</v>
      </c>
      <c r="W16753" s="1" t="s">
        <v>25280</v>
      </c>
      <c r="X16753" s="1" t="s">
        <v>1025</v>
      </c>
      <c r="Y16753" s="1" t="s">
        <v>109</v>
      </c>
      <c r="Z16753" s="1" t="s">
        <v>4372</v>
      </c>
      <c r="AA16753" s="1" t="s">
        <v>25283</v>
      </c>
    </row>
    <row r="16754" spans="1:27" x14ac:dyDescent="0.3">
      <c r="A16754" s="1" t="s">
        <v>51059</v>
      </c>
      <c r="B16754" s="1" t="s">
        <v>51060</v>
      </c>
      <c r="C16754" s="1" t="s">
        <v>24721</v>
      </c>
      <c r="D16754" s="1" t="s">
        <v>24720</v>
      </c>
      <c r="E16754" s="1" t="s">
        <v>68</v>
      </c>
      <c r="F16754" s="1" t="s">
        <v>51767</v>
      </c>
      <c r="L16754" s="2">
        <v>45231</v>
      </c>
      <c r="M16754" s="1" t="s">
        <v>5988</v>
      </c>
      <c r="N16754" s="2">
        <v>45231.700243055559</v>
      </c>
      <c r="O16754" s="1" t="s">
        <v>24719</v>
      </c>
      <c r="P16754" s="1" t="s">
        <v>79821</v>
      </c>
      <c r="Q16754" s="1" t="s">
        <v>24724</v>
      </c>
      <c r="R16754" s="1" t="s">
        <v>475</v>
      </c>
      <c r="S16754" s="1" t="s">
        <v>109</v>
      </c>
      <c r="T16754" s="1" t="s">
        <v>2182</v>
      </c>
      <c r="U16754" s="2">
        <v>45232.444282407407</v>
      </c>
      <c r="V16754" s="1" t="s">
        <v>79</v>
      </c>
      <c r="W16754" s="1" t="s">
        <v>68</v>
      </c>
      <c r="X16754" s="1" t="s">
        <v>68</v>
      </c>
      <c r="Y16754" s="1" t="s">
        <v>109</v>
      </c>
      <c r="Z16754" s="1" t="s">
        <v>51136</v>
      </c>
      <c r="AA16754" s="1" t="s">
        <v>24726</v>
      </c>
    </row>
    <row r="16755" spans="1:27" x14ac:dyDescent="0.3">
      <c r="A16755" s="1" t="s">
        <v>51077</v>
      </c>
      <c r="B16755" s="1" t="s">
        <v>51091</v>
      </c>
      <c r="C16755" s="1" t="s">
        <v>24721</v>
      </c>
      <c r="D16755" s="1" t="s">
        <v>24720</v>
      </c>
      <c r="E16755" s="1" t="s">
        <v>24723</v>
      </c>
      <c r="F16755" s="1" t="s">
        <v>79822</v>
      </c>
      <c r="G16755" s="1" t="s">
        <v>174</v>
      </c>
      <c r="H16755" s="1" t="s">
        <v>175</v>
      </c>
      <c r="I16755" s="1" t="s">
        <v>176</v>
      </c>
      <c r="J16755" s="1" t="s">
        <v>464</v>
      </c>
      <c r="K16755" s="1" t="s">
        <v>464</v>
      </c>
      <c r="L16755" s="2">
        <v>45231</v>
      </c>
      <c r="M16755" s="1" t="s">
        <v>5988</v>
      </c>
      <c r="N16755" s="2">
        <v>45231.700243055559</v>
      </c>
      <c r="O16755" s="1" t="s">
        <v>24719</v>
      </c>
      <c r="P16755" s="1" t="s">
        <v>67346</v>
      </c>
      <c r="Q16755" s="1" t="s">
        <v>24724</v>
      </c>
      <c r="R16755" s="1" t="s">
        <v>475</v>
      </c>
      <c r="S16755" s="1" t="s">
        <v>109</v>
      </c>
      <c r="T16755" s="1" t="s">
        <v>2182</v>
      </c>
      <c r="U16755" s="2">
        <v>45232.444282407407</v>
      </c>
      <c r="V16755" s="1" t="s">
        <v>79</v>
      </c>
      <c r="W16755" s="1" t="s">
        <v>59916</v>
      </c>
      <c r="X16755" s="1" t="s">
        <v>52021</v>
      </c>
      <c r="Y16755" s="1" t="s">
        <v>109</v>
      </c>
      <c r="Z16755" s="1" t="s">
        <v>52022</v>
      </c>
      <c r="AA16755" s="1" t="s">
        <v>24726</v>
      </c>
    </row>
    <row r="16756" spans="1:27" x14ac:dyDescent="0.3">
      <c r="A16756" s="1" t="s">
        <v>51077</v>
      </c>
      <c r="B16756" s="1" t="s">
        <v>51089</v>
      </c>
      <c r="C16756" s="1" t="s">
        <v>42382</v>
      </c>
      <c r="D16756" s="1" t="s">
        <v>42381</v>
      </c>
      <c r="E16756" s="1" t="s">
        <v>42383</v>
      </c>
      <c r="F16756" s="1" t="s">
        <v>79823</v>
      </c>
      <c r="G16756" s="1" t="s">
        <v>174</v>
      </c>
      <c r="H16756" s="1" t="s">
        <v>175</v>
      </c>
      <c r="I16756" s="1" t="s">
        <v>176</v>
      </c>
      <c r="J16756" s="1" t="s">
        <v>464</v>
      </c>
      <c r="K16756" s="1" t="s">
        <v>464</v>
      </c>
      <c r="L16756" s="2">
        <v>45279</v>
      </c>
      <c r="M16756" s="1" t="s">
        <v>1305</v>
      </c>
      <c r="N16756" s="2">
        <v>45280.395995370367</v>
      </c>
      <c r="O16756" s="1" t="s">
        <v>42380</v>
      </c>
      <c r="P16756" s="1" t="s">
        <v>51346</v>
      </c>
      <c r="Q16756" s="1" t="s">
        <v>42384</v>
      </c>
      <c r="R16756" s="1" t="s">
        <v>11906</v>
      </c>
      <c r="S16756" s="1" t="s">
        <v>109</v>
      </c>
      <c r="T16756" s="1" t="s">
        <v>11907</v>
      </c>
      <c r="U16756" s="2">
        <v>45281.329895833333</v>
      </c>
      <c r="V16756" s="1" t="s">
        <v>388</v>
      </c>
      <c r="W16756" s="1" t="s">
        <v>51347</v>
      </c>
      <c r="X16756" s="1" t="s">
        <v>51348</v>
      </c>
      <c r="Y16756" s="1" t="s">
        <v>51349</v>
      </c>
      <c r="Z16756" s="1" t="s">
        <v>51350</v>
      </c>
      <c r="AA16756" s="1" t="s">
        <v>42386</v>
      </c>
    </row>
    <row r="16757" spans="1:27" x14ac:dyDescent="0.3">
      <c r="A16757" s="1" t="s">
        <v>51077</v>
      </c>
      <c r="B16757" s="1" t="s">
        <v>51060</v>
      </c>
      <c r="C16757" s="1" t="s">
        <v>42382</v>
      </c>
      <c r="D16757" s="1" t="s">
        <v>42381</v>
      </c>
      <c r="E16757" s="1" t="s">
        <v>42383</v>
      </c>
      <c r="F16757" s="1" t="s">
        <v>79823</v>
      </c>
      <c r="G16757" s="1" t="s">
        <v>174</v>
      </c>
      <c r="H16757" s="1" t="s">
        <v>175</v>
      </c>
      <c r="I16757" s="1" t="s">
        <v>176</v>
      </c>
      <c r="J16757" s="1" t="s">
        <v>464</v>
      </c>
      <c r="K16757" s="1" t="s">
        <v>464</v>
      </c>
      <c r="L16757" s="2">
        <v>45279</v>
      </c>
      <c r="M16757" s="1" t="s">
        <v>1305</v>
      </c>
      <c r="N16757" s="2">
        <v>45280.395995370367</v>
      </c>
      <c r="O16757" s="1" t="s">
        <v>42380</v>
      </c>
      <c r="P16757" s="1" t="s">
        <v>42380</v>
      </c>
      <c r="Q16757" s="1" t="s">
        <v>42384</v>
      </c>
      <c r="R16757" s="1" t="s">
        <v>11906</v>
      </c>
      <c r="S16757" s="1" t="s">
        <v>109</v>
      </c>
      <c r="T16757" s="1" t="s">
        <v>11907</v>
      </c>
      <c r="U16757" s="2">
        <v>45281.329895833333</v>
      </c>
      <c r="V16757" s="1" t="s">
        <v>388</v>
      </c>
      <c r="W16757" s="1" t="s">
        <v>42384</v>
      </c>
      <c r="X16757" s="1" t="s">
        <v>11906</v>
      </c>
      <c r="Y16757" s="1" t="s">
        <v>109</v>
      </c>
      <c r="Z16757" s="1" t="s">
        <v>11907</v>
      </c>
      <c r="AA16757" s="1" t="s">
        <v>42386</v>
      </c>
    </row>
    <row r="16758" spans="1:27" x14ac:dyDescent="0.3">
      <c r="A16758" s="1" t="s">
        <v>51059</v>
      </c>
      <c r="B16758" s="1" t="s">
        <v>51060</v>
      </c>
      <c r="C16758" s="1" t="s">
        <v>17382</v>
      </c>
      <c r="D16758" s="1" t="s">
        <v>17381</v>
      </c>
      <c r="E16758" s="1" t="s">
        <v>51061</v>
      </c>
      <c r="F16758" s="1" t="s">
        <v>79824</v>
      </c>
      <c r="L16758" s="2">
        <v>45755</v>
      </c>
      <c r="M16758" s="1" t="s">
        <v>7151</v>
      </c>
      <c r="N16758" s="2">
        <v>45755.38040509259</v>
      </c>
      <c r="O16758" s="1" t="s">
        <v>17379</v>
      </c>
      <c r="P16758" s="1" t="s">
        <v>79825</v>
      </c>
      <c r="Q16758" s="1" t="s">
        <v>17385</v>
      </c>
      <c r="R16758" s="1" t="s">
        <v>1784</v>
      </c>
      <c r="S16758" s="1" t="s">
        <v>109</v>
      </c>
      <c r="T16758" s="1" t="s">
        <v>16068</v>
      </c>
      <c r="U16758" s="2">
        <v>45756.495208333334</v>
      </c>
      <c r="V16758" s="1" t="s">
        <v>124</v>
      </c>
      <c r="W16758" s="1" t="s">
        <v>79826</v>
      </c>
      <c r="X16758" s="1" t="s">
        <v>15071</v>
      </c>
      <c r="Y16758" s="1" t="s">
        <v>109</v>
      </c>
      <c r="Z16758" s="1" t="s">
        <v>1363</v>
      </c>
      <c r="AA16758" s="1" t="s">
        <v>17387</v>
      </c>
    </row>
    <row r="16759" spans="1:27" x14ac:dyDescent="0.3">
      <c r="A16759" s="1" t="s">
        <v>51077</v>
      </c>
      <c r="B16759" s="1" t="s">
        <v>51060</v>
      </c>
      <c r="C16759" s="1" t="s">
        <v>17382</v>
      </c>
      <c r="D16759" s="1" t="s">
        <v>17381</v>
      </c>
      <c r="E16759" s="1" t="s">
        <v>17384</v>
      </c>
      <c r="F16759" s="1" t="s">
        <v>79823</v>
      </c>
      <c r="G16759" s="1" t="s">
        <v>175</v>
      </c>
      <c r="H16759" s="1" t="s">
        <v>681</v>
      </c>
      <c r="I16759" s="1" t="s">
        <v>174</v>
      </c>
      <c r="L16759" s="2">
        <v>45755</v>
      </c>
      <c r="M16759" s="1" t="s">
        <v>7151</v>
      </c>
      <c r="N16759" s="2">
        <v>45755.38040509259</v>
      </c>
      <c r="O16759" s="1" t="s">
        <v>17379</v>
      </c>
      <c r="P16759" s="1" t="s">
        <v>17380</v>
      </c>
      <c r="Q16759" s="1" t="s">
        <v>17385</v>
      </c>
      <c r="R16759" s="1" t="s">
        <v>1784</v>
      </c>
      <c r="S16759" s="1" t="s">
        <v>109</v>
      </c>
      <c r="T16759" s="1" t="s">
        <v>16068</v>
      </c>
      <c r="U16759" s="2">
        <v>45756.495208333334</v>
      </c>
      <c r="V16759" s="1" t="s">
        <v>124</v>
      </c>
      <c r="W16759" s="1" t="s">
        <v>17385</v>
      </c>
      <c r="X16759" s="1" t="s">
        <v>1784</v>
      </c>
      <c r="Y16759" s="1" t="s">
        <v>109</v>
      </c>
      <c r="Z16759" s="1" t="s">
        <v>16068</v>
      </c>
      <c r="AA16759" s="1" t="s">
        <v>17387</v>
      </c>
    </row>
    <row r="16760" spans="1:27" x14ac:dyDescent="0.3">
      <c r="A16760" s="1" t="s">
        <v>51077</v>
      </c>
      <c r="B16760" s="1" t="s">
        <v>51060</v>
      </c>
      <c r="C16760" s="1" t="s">
        <v>24558</v>
      </c>
      <c r="D16760" s="1" t="s">
        <v>24557</v>
      </c>
      <c r="E16760" s="1" t="s">
        <v>24560</v>
      </c>
      <c r="F16760" s="1" t="s">
        <v>79823</v>
      </c>
      <c r="G16760" s="1" t="s">
        <v>174</v>
      </c>
      <c r="H16760" s="1" t="s">
        <v>175</v>
      </c>
      <c r="I16760" s="1" t="s">
        <v>176</v>
      </c>
      <c r="J16760" s="1" t="s">
        <v>464</v>
      </c>
      <c r="K16760" s="1" t="s">
        <v>464</v>
      </c>
      <c r="L16760" s="2">
        <v>45047</v>
      </c>
      <c r="M16760" s="1" t="s">
        <v>43</v>
      </c>
      <c r="N16760" s="2">
        <v>45048.648657407408</v>
      </c>
      <c r="O16760" s="1" t="s">
        <v>24556</v>
      </c>
      <c r="P16760" s="1" t="s">
        <v>24556</v>
      </c>
      <c r="Q16760" s="1" t="s">
        <v>24561</v>
      </c>
      <c r="R16760" s="1" t="s">
        <v>5970</v>
      </c>
      <c r="S16760" s="1" t="s">
        <v>109</v>
      </c>
      <c r="T16760" s="1" t="s">
        <v>5971</v>
      </c>
      <c r="U16760" s="2">
        <v>45048.670069444444</v>
      </c>
      <c r="V16760" s="1" t="s">
        <v>489</v>
      </c>
      <c r="W16760" s="1" t="s">
        <v>24561</v>
      </c>
      <c r="X16760" s="1" t="s">
        <v>5970</v>
      </c>
      <c r="Y16760" s="1" t="s">
        <v>109</v>
      </c>
      <c r="Z16760" s="1" t="s">
        <v>5971</v>
      </c>
      <c r="AA16760" s="1" t="s">
        <v>24563</v>
      </c>
    </row>
    <row r="16761" spans="1:27" x14ac:dyDescent="0.3">
      <c r="A16761" s="1" t="s">
        <v>51077</v>
      </c>
      <c r="B16761" s="1" t="s">
        <v>51089</v>
      </c>
      <c r="C16761" s="1" t="s">
        <v>24558</v>
      </c>
      <c r="D16761" s="1" t="s">
        <v>24557</v>
      </c>
      <c r="E16761" s="1" t="s">
        <v>24560</v>
      </c>
      <c r="F16761" s="1" t="s">
        <v>79823</v>
      </c>
      <c r="G16761" s="1" t="s">
        <v>174</v>
      </c>
      <c r="H16761" s="1" t="s">
        <v>175</v>
      </c>
      <c r="I16761" s="1" t="s">
        <v>176</v>
      </c>
      <c r="J16761" s="1" t="s">
        <v>464</v>
      </c>
      <c r="K16761" s="1" t="s">
        <v>464</v>
      </c>
      <c r="L16761" s="2">
        <v>45047</v>
      </c>
      <c r="M16761" s="1" t="s">
        <v>43</v>
      </c>
      <c r="N16761" s="2">
        <v>45048.648657407408</v>
      </c>
      <c r="O16761" s="1" t="s">
        <v>24556</v>
      </c>
      <c r="P16761" s="1" t="s">
        <v>51346</v>
      </c>
      <c r="Q16761" s="1" t="s">
        <v>24561</v>
      </c>
      <c r="R16761" s="1" t="s">
        <v>5970</v>
      </c>
      <c r="S16761" s="1" t="s">
        <v>109</v>
      </c>
      <c r="T16761" s="1" t="s">
        <v>5971</v>
      </c>
      <c r="U16761" s="2">
        <v>45048.670069444444</v>
      </c>
      <c r="V16761" s="1" t="s">
        <v>489</v>
      </c>
      <c r="W16761" s="1" t="s">
        <v>51347</v>
      </c>
      <c r="X16761" s="1" t="s">
        <v>51348</v>
      </c>
      <c r="Y16761" s="1" t="s">
        <v>51349</v>
      </c>
      <c r="Z16761" s="1" t="s">
        <v>51350</v>
      </c>
      <c r="AA16761" s="1" t="s">
        <v>24563</v>
      </c>
    </row>
    <row r="16762" spans="1:27" x14ac:dyDescent="0.3">
      <c r="A16762" s="1" t="s">
        <v>51059</v>
      </c>
      <c r="B16762" s="1" t="s">
        <v>51089</v>
      </c>
      <c r="C16762" s="1" t="s">
        <v>24558</v>
      </c>
      <c r="D16762" s="1" t="s">
        <v>24557</v>
      </c>
      <c r="F16762" s="1" t="s">
        <v>51083</v>
      </c>
      <c r="L16762" s="2">
        <v>45047</v>
      </c>
      <c r="M16762" s="1" t="s">
        <v>43</v>
      </c>
      <c r="N16762" s="2">
        <v>45048.648657407408</v>
      </c>
      <c r="O16762" s="1" t="s">
        <v>24556</v>
      </c>
      <c r="P16762" s="1" t="s">
        <v>79827</v>
      </c>
      <c r="Q16762" s="1" t="s">
        <v>24561</v>
      </c>
      <c r="R16762" s="1" t="s">
        <v>5970</v>
      </c>
      <c r="S16762" s="1" t="s">
        <v>109</v>
      </c>
      <c r="T16762" s="1" t="s">
        <v>5971</v>
      </c>
      <c r="U16762" s="2">
        <v>45048.670069444444</v>
      </c>
      <c r="V16762" s="1" t="s">
        <v>489</v>
      </c>
      <c r="W16762" s="1" t="s">
        <v>79828</v>
      </c>
      <c r="X16762" s="1" t="s">
        <v>79829</v>
      </c>
      <c r="Y16762" s="1" t="s">
        <v>55808</v>
      </c>
      <c r="Z16762" s="1" t="s">
        <v>79830</v>
      </c>
      <c r="AA16762" s="1" t="s">
        <v>24563</v>
      </c>
    </row>
    <row r="16763" spans="1:27" x14ac:dyDescent="0.3">
      <c r="A16763" s="1" t="s">
        <v>51077</v>
      </c>
      <c r="B16763" s="1" t="s">
        <v>51060</v>
      </c>
      <c r="C16763" s="1" t="s">
        <v>48493</v>
      </c>
      <c r="D16763" s="1" t="s">
        <v>48492</v>
      </c>
      <c r="E16763" s="1" t="s">
        <v>48495</v>
      </c>
      <c r="F16763" s="1" t="s">
        <v>79823</v>
      </c>
      <c r="G16763" s="1" t="s">
        <v>174</v>
      </c>
      <c r="H16763" s="1" t="s">
        <v>175</v>
      </c>
      <c r="I16763" s="1" t="s">
        <v>176</v>
      </c>
      <c r="L16763" s="2">
        <v>45744</v>
      </c>
      <c r="M16763" s="1" t="s">
        <v>121</v>
      </c>
      <c r="N16763" s="2">
        <v>45747.576168981483</v>
      </c>
      <c r="O16763" s="1" t="s">
        <v>48490</v>
      </c>
      <c r="P16763" s="1" t="s">
        <v>48491</v>
      </c>
      <c r="Q16763" s="1" t="s">
        <v>48496</v>
      </c>
      <c r="R16763" s="1" t="s">
        <v>665</v>
      </c>
      <c r="S16763" s="1" t="s">
        <v>109</v>
      </c>
      <c r="T16763" s="1" t="s">
        <v>18486</v>
      </c>
      <c r="U16763" s="2">
        <v>45749.472245370373</v>
      </c>
      <c r="V16763" s="1" t="s">
        <v>154</v>
      </c>
      <c r="W16763" s="1" t="s">
        <v>48496</v>
      </c>
      <c r="X16763" s="1" t="s">
        <v>665</v>
      </c>
      <c r="Y16763" s="1" t="s">
        <v>109</v>
      </c>
      <c r="Z16763" s="1" t="s">
        <v>18486</v>
      </c>
      <c r="AA16763" s="1" t="s">
        <v>48498</v>
      </c>
    </row>
    <row r="16764" spans="1:27" x14ac:dyDescent="0.3">
      <c r="A16764" s="1" t="s">
        <v>51077</v>
      </c>
      <c r="B16764" s="1" t="s">
        <v>51060</v>
      </c>
      <c r="C16764" s="1" t="s">
        <v>23426</v>
      </c>
      <c r="D16764" s="1" t="s">
        <v>23425</v>
      </c>
      <c r="E16764" s="1" t="s">
        <v>23429</v>
      </c>
      <c r="F16764" s="1" t="s">
        <v>79831</v>
      </c>
      <c r="G16764" s="1" t="s">
        <v>174</v>
      </c>
      <c r="H16764" s="1" t="s">
        <v>175</v>
      </c>
      <c r="I16764" s="1" t="s">
        <v>176</v>
      </c>
      <c r="L16764" s="2">
        <v>45525</v>
      </c>
      <c r="M16764" s="1" t="s">
        <v>23428</v>
      </c>
      <c r="N16764" s="2">
        <v>45527.457060185188</v>
      </c>
      <c r="O16764" s="1" t="s">
        <v>23424</v>
      </c>
      <c r="P16764" s="1" t="s">
        <v>23424</v>
      </c>
      <c r="Q16764" s="1" t="s">
        <v>23430</v>
      </c>
      <c r="R16764" s="1" t="s">
        <v>6124</v>
      </c>
      <c r="S16764" s="1" t="s">
        <v>109</v>
      </c>
      <c r="T16764" s="1" t="s">
        <v>6125</v>
      </c>
      <c r="U16764" s="2">
        <v>45527.660497685189</v>
      </c>
      <c r="V16764" s="1" t="s">
        <v>590</v>
      </c>
      <c r="W16764" s="1" t="s">
        <v>23430</v>
      </c>
      <c r="X16764" s="1" t="s">
        <v>6124</v>
      </c>
      <c r="Y16764" s="1" t="s">
        <v>109</v>
      </c>
      <c r="Z16764" s="1" t="s">
        <v>6125</v>
      </c>
      <c r="AA16764" s="1" t="s">
        <v>20710</v>
      </c>
    </row>
    <row r="16765" spans="1:27" x14ac:dyDescent="0.3">
      <c r="A16765" s="1" t="s">
        <v>51077</v>
      </c>
      <c r="B16765" s="1" t="s">
        <v>51060</v>
      </c>
      <c r="C16765" s="1" t="s">
        <v>18368</v>
      </c>
      <c r="D16765" s="1" t="s">
        <v>18367</v>
      </c>
      <c r="E16765" s="1" t="s">
        <v>18371</v>
      </c>
      <c r="F16765" s="1" t="s">
        <v>79832</v>
      </c>
      <c r="G16765" s="1" t="s">
        <v>174</v>
      </c>
      <c r="H16765" s="1" t="s">
        <v>175</v>
      </c>
      <c r="I16765" s="1" t="s">
        <v>176</v>
      </c>
      <c r="L16765" s="2">
        <v>45498</v>
      </c>
      <c r="M16765" s="1" t="s">
        <v>92</v>
      </c>
      <c r="N16765" s="2">
        <v>45498.474224537036</v>
      </c>
      <c r="O16765" s="1" t="s">
        <v>18366</v>
      </c>
      <c r="P16765" s="1" t="s">
        <v>18366</v>
      </c>
      <c r="Q16765" s="1" t="s">
        <v>18372</v>
      </c>
      <c r="R16765" s="1" t="s">
        <v>928</v>
      </c>
      <c r="S16765" s="1" t="s">
        <v>109</v>
      </c>
      <c r="T16765" s="1" t="s">
        <v>13051</v>
      </c>
      <c r="U16765" s="2">
        <v>45498.698761574073</v>
      </c>
      <c r="V16765" s="1" t="s">
        <v>58</v>
      </c>
      <c r="W16765" s="1" t="s">
        <v>18372</v>
      </c>
      <c r="X16765" s="1" t="s">
        <v>928</v>
      </c>
      <c r="Y16765" s="1" t="s">
        <v>109</v>
      </c>
      <c r="Z16765" s="1" t="s">
        <v>13051</v>
      </c>
      <c r="AA16765" s="1" t="s">
        <v>18374</v>
      </c>
    </row>
    <row r="16766" spans="1:27" x14ac:dyDescent="0.3">
      <c r="A16766" s="1" t="s">
        <v>51059</v>
      </c>
      <c r="B16766" s="1" t="s">
        <v>51060</v>
      </c>
      <c r="C16766" s="1" t="s">
        <v>24476</v>
      </c>
      <c r="D16766" s="1" t="s">
        <v>24468</v>
      </c>
      <c r="E16766" s="1" t="s">
        <v>51061</v>
      </c>
      <c r="F16766" s="1" t="s">
        <v>79833</v>
      </c>
      <c r="L16766" s="2">
        <v>45902</v>
      </c>
      <c r="M16766" s="1" t="s">
        <v>31</v>
      </c>
      <c r="N16766" s="2">
        <v>45903.425509259258</v>
      </c>
      <c r="O16766" s="1" t="s">
        <v>24467</v>
      </c>
      <c r="P16766" s="1" t="s">
        <v>79834</v>
      </c>
      <c r="Q16766" s="1" t="s">
        <v>24472</v>
      </c>
      <c r="R16766" s="1" t="s">
        <v>6302</v>
      </c>
      <c r="S16766" s="1" t="s">
        <v>109</v>
      </c>
      <c r="T16766" s="1" t="s">
        <v>24473</v>
      </c>
      <c r="U16766" s="2">
        <v>45903.431481481479</v>
      </c>
      <c r="V16766" s="1" t="s">
        <v>124</v>
      </c>
      <c r="W16766" s="1" t="s">
        <v>79835</v>
      </c>
      <c r="X16766" s="1" t="s">
        <v>71748</v>
      </c>
      <c r="Y16766" s="1" t="s">
        <v>109</v>
      </c>
      <c r="Z16766" s="1" t="s">
        <v>11447</v>
      </c>
      <c r="AA16766" s="1" t="s">
        <v>24475</v>
      </c>
    </row>
    <row r="16767" spans="1:27" x14ac:dyDescent="0.3">
      <c r="A16767" s="1" t="s">
        <v>51077</v>
      </c>
      <c r="B16767" s="1" t="s">
        <v>51060</v>
      </c>
      <c r="C16767" s="1" t="s">
        <v>24476</v>
      </c>
      <c r="D16767" s="1" t="s">
        <v>24468</v>
      </c>
      <c r="E16767" s="1" t="s">
        <v>24471</v>
      </c>
      <c r="F16767" s="1" t="s">
        <v>79836</v>
      </c>
      <c r="G16767" s="1" t="s">
        <v>175</v>
      </c>
      <c r="H16767" s="1" t="s">
        <v>681</v>
      </c>
      <c r="I16767" s="1" t="s">
        <v>174</v>
      </c>
      <c r="J16767" s="1" t="s">
        <v>464</v>
      </c>
      <c r="K16767" s="1" t="s">
        <v>464</v>
      </c>
      <c r="L16767" s="2">
        <v>45902</v>
      </c>
      <c r="M16767" s="1" t="s">
        <v>31</v>
      </c>
      <c r="N16767" s="2">
        <v>45903.425509259258</v>
      </c>
      <c r="O16767" s="1" t="s">
        <v>24467</v>
      </c>
      <c r="P16767" s="1" t="s">
        <v>24467</v>
      </c>
      <c r="Q16767" s="1" t="s">
        <v>24472</v>
      </c>
      <c r="R16767" s="1" t="s">
        <v>6302</v>
      </c>
      <c r="S16767" s="1" t="s">
        <v>109</v>
      </c>
      <c r="T16767" s="1" t="s">
        <v>24473</v>
      </c>
      <c r="U16767" s="2">
        <v>45903.431481481479</v>
      </c>
      <c r="V16767" s="1" t="s">
        <v>124</v>
      </c>
      <c r="W16767" s="1" t="s">
        <v>79837</v>
      </c>
      <c r="X16767" s="1" t="s">
        <v>6302</v>
      </c>
      <c r="Y16767" s="1" t="s">
        <v>109</v>
      </c>
      <c r="Z16767" s="1" t="s">
        <v>7105</v>
      </c>
      <c r="AA16767" s="1" t="s">
        <v>24475</v>
      </c>
    </row>
    <row r="16768" spans="1:27" x14ac:dyDescent="0.3">
      <c r="A16768" s="1" t="s">
        <v>51059</v>
      </c>
      <c r="B16768" s="1" t="s">
        <v>51089</v>
      </c>
      <c r="C16768" s="1" t="s">
        <v>24476</v>
      </c>
      <c r="D16768" s="1" t="s">
        <v>24468</v>
      </c>
      <c r="E16768" s="1" t="s">
        <v>51061</v>
      </c>
      <c r="F16768" s="1" t="s">
        <v>80516</v>
      </c>
      <c r="L16768" s="2">
        <v>45902</v>
      </c>
      <c r="M16768" s="1" t="s">
        <v>31</v>
      </c>
      <c r="N16768" s="2">
        <v>45903.425509259258</v>
      </c>
      <c r="O16768" s="1" t="s">
        <v>24467</v>
      </c>
      <c r="P16768" s="1" t="s">
        <v>80517</v>
      </c>
      <c r="Q16768" s="1" t="s">
        <v>24472</v>
      </c>
      <c r="R16768" s="1" t="s">
        <v>6302</v>
      </c>
      <c r="S16768" s="1" t="s">
        <v>109</v>
      </c>
      <c r="T16768" s="1" t="s">
        <v>24473</v>
      </c>
      <c r="U16768" s="2">
        <v>45903.431481481479</v>
      </c>
      <c r="V16768" s="1" t="s">
        <v>124</v>
      </c>
      <c r="W16768" s="1" t="s">
        <v>80518</v>
      </c>
      <c r="X16768" s="1" t="s">
        <v>54376</v>
      </c>
      <c r="Y16768" s="1" t="s">
        <v>109</v>
      </c>
      <c r="Z16768" s="1" t="s">
        <v>2498</v>
      </c>
      <c r="AA16768" s="1" t="s">
        <v>24475</v>
      </c>
    </row>
    <row r="16769" spans="1:27" x14ac:dyDescent="0.3">
      <c r="A16769" s="1" t="s">
        <v>51077</v>
      </c>
      <c r="B16769" s="1" t="s">
        <v>51060</v>
      </c>
      <c r="C16769" s="1" t="s">
        <v>10966</v>
      </c>
      <c r="D16769" s="1" t="s">
        <v>10965</v>
      </c>
      <c r="E16769" s="1" t="s">
        <v>10968</v>
      </c>
      <c r="F16769" s="1" t="s">
        <v>79838</v>
      </c>
      <c r="G16769" s="1" t="s">
        <v>174</v>
      </c>
      <c r="H16769" s="1" t="s">
        <v>175</v>
      </c>
      <c r="I16769" s="1" t="s">
        <v>176</v>
      </c>
      <c r="L16769" s="2">
        <v>45790</v>
      </c>
      <c r="M16769" s="1" t="s">
        <v>2614</v>
      </c>
      <c r="N16769" s="2">
        <v>45790.710393518515</v>
      </c>
      <c r="O16769" s="1" t="s">
        <v>10963</v>
      </c>
      <c r="P16769" s="1" t="s">
        <v>10964</v>
      </c>
      <c r="Q16769" s="1" t="s">
        <v>10969</v>
      </c>
      <c r="R16769" s="1" t="s">
        <v>806</v>
      </c>
      <c r="S16769" s="1" t="s">
        <v>109</v>
      </c>
      <c r="T16769" s="1" t="s">
        <v>2844</v>
      </c>
      <c r="U16769" s="2">
        <v>45791.583541666667</v>
      </c>
      <c r="V16769" s="1" t="s">
        <v>144</v>
      </c>
      <c r="W16769" s="1" t="s">
        <v>10969</v>
      </c>
      <c r="X16769" s="1" t="s">
        <v>806</v>
      </c>
      <c r="Y16769" s="1" t="s">
        <v>109</v>
      </c>
      <c r="Z16769" s="1" t="s">
        <v>2844</v>
      </c>
      <c r="AA16769" s="1" t="s">
        <v>10971</v>
      </c>
    </row>
    <row r="16770" spans="1:27" x14ac:dyDescent="0.3">
      <c r="A16770" s="1" t="s">
        <v>51059</v>
      </c>
      <c r="B16770" s="1" t="s">
        <v>51060</v>
      </c>
      <c r="C16770" s="1" t="s">
        <v>34053</v>
      </c>
      <c r="D16770" s="1" t="s">
        <v>34052</v>
      </c>
      <c r="E16770" s="1" t="s">
        <v>51061</v>
      </c>
      <c r="F16770" s="1" t="s">
        <v>79839</v>
      </c>
      <c r="L16770" s="2">
        <v>45256</v>
      </c>
      <c r="M16770" s="1" t="s">
        <v>3808</v>
      </c>
      <c r="N16770" s="2">
        <v>45258.41909722222</v>
      </c>
      <c r="O16770" s="1" t="s">
        <v>34051</v>
      </c>
      <c r="P16770" s="1" t="s">
        <v>79840</v>
      </c>
      <c r="Q16770" s="1" t="s">
        <v>34056</v>
      </c>
      <c r="R16770" s="1" t="s">
        <v>462</v>
      </c>
      <c r="S16770" s="1" t="s">
        <v>109</v>
      </c>
      <c r="T16770" s="1" t="s">
        <v>1182</v>
      </c>
      <c r="U16770" s="2">
        <v>45258.61273148148</v>
      </c>
      <c r="V16770" s="1" t="s">
        <v>79</v>
      </c>
      <c r="W16770" s="1" t="s">
        <v>79841</v>
      </c>
      <c r="X16770" s="1" t="s">
        <v>8558</v>
      </c>
      <c r="Y16770" s="1" t="s">
        <v>109</v>
      </c>
      <c r="Z16770" s="1" t="s">
        <v>2790</v>
      </c>
      <c r="AA16770" s="1" t="s">
        <v>4727</v>
      </c>
    </row>
    <row r="16771" spans="1:27" x14ac:dyDescent="0.3">
      <c r="A16771" s="1" t="s">
        <v>51077</v>
      </c>
      <c r="B16771" s="1" t="s">
        <v>51060</v>
      </c>
      <c r="C16771" s="1" t="s">
        <v>26649</v>
      </c>
      <c r="D16771" s="1" t="s">
        <v>26648</v>
      </c>
      <c r="E16771" s="1" t="s">
        <v>26651</v>
      </c>
      <c r="F16771" s="1" t="s">
        <v>79842</v>
      </c>
      <c r="G16771" s="1" t="s">
        <v>174</v>
      </c>
      <c r="H16771" s="1" t="s">
        <v>175</v>
      </c>
      <c r="I16771" s="1" t="s">
        <v>176</v>
      </c>
      <c r="J16771" s="1" t="s">
        <v>464</v>
      </c>
      <c r="K16771" s="1" t="s">
        <v>464</v>
      </c>
      <c r="L16771" s="2">
        <v>45685</v>
      </c>
      <c r="M16771" s="1" t="s">
        <v>7664</v>
      </c>
      <c r="N16771" s="2">
        <v>45686.53292824074</v>
      </c>
      <c r="O16771" s="1" t="s">
        <v>26647</v>
      </c>
      <c r="P16771" s="1" t="s">
        <v>26647</v>
      </c>
      <c r="Q16771" s="1" t="s">
        <v>26652</v>
      </c>
      <c r="R16771" s="1" t="s">
        <v>854</v>
      </c>
      <c r="S16771" s="1" t="s">
        <v>109</v>
      </c>
      <c r="T16771" s="1" t="s">
        <v>855</v>
      </c>
      <c r="U16771" s="2">
        <v>45687.480405092596</v>
      </c>
      <c r="V16771" s="1" t="s">
        <v>124</v>
      </c>
      <c r="W16771" s="1" t="s">
        <v>79843</v>
      </c>
      <c r="X16771" s="1" t="s">
        <v>51686</v>
      </c>
      <c r="Y16771" s="1" t="s">
        <v>109</v>
      </c>
      <c r="Z16771" s="1" t="s">
        <v>1960</v>
      </c>
      <c r="AA16771" s="1" t="s">
        <v>26654</v>
      </c>
    </row>
    <row r="16772" spans="1:27" x14ac:dyDescent="0.3">
      <c r="A16772" s="1" t="s">
        <v>51059</v>
      </c>
      <c r="B16772" s="1" t="s">
        <v>51060</v>
      </c>
      <c r="C16772" s="1" t="s">
        <v>26649</v>
      </c>
      <c r="D16772" s="1" t="s">
        <v>26648</v>
      </c>
      <c r="E16772" s="1" t="s">
        <v>79844</v>
      </c>
      <c r="F16772" s="1" t="s">
        <v>53615</v>
      </c>
      <c r="L16772" s="2">
        <v>45685</v>
      </c>
      <c r="M16772" s="1" t="s">
        <v>7664</v>
      </c>
      <c r="N16772" s="2">
        <v>45686.53292824074</v>
      </c>
      <c r="O16772" s="1" t="s">
        <v>26647</v>
      </c>
      <c r="P16772" s="1" t="s">
        <v>79845</v>
      </c>
      <c r="Q16772" s="1" t="s">
        <v>26652</v>
      </c>
      <c r="R16772" s="1" t="s">
        <v>854</v>
      </c>
      <c r="S16772" s="1" t="s">
        <v>109</v>
      </c>
      <c r="T16772" s="1" t="s">
        <v>855</v>
      </c>
      <c r="U16772" s="2">
        <v>45687.480405092596</v>
      </c>
      <c r="V16772" s="1" t="s">
        <v>124</v>
      </c>
      <c r="W16772" s="1" t="s">
        <v>79846</v>
      </c>
      <c r="X16772" s="1" t="s">
        <v>15071</v>
      </c>
      <c r="Y16772" s="1" t="s">
        <v>109</v>
      </c>
      <c r="Z16772" s="1" t="s">
        <v>6412</v>
      </c>
      <c r="AA16772" s="1" t="s">
        <v>26654</v>
      </c>
    </row>
    <row r="16773" spans="1:27" x14ac:dyDescent="0.3">
      <c r="A16773" s="1" t="s">
        <v>51059</v>
      </c>
      <c r="B16773" s="1" t="s">
        <v>51089</v>
      </c>
      <c r="C16773" s="1" t="s">
        <v>47118</v>
      </c>
      <c r="D16773" s="1" t="s">
        <v>47117</v>
      </c>
      <c r="E16773" s="1" t="s">
        <v>51061</v>
      </c>
      <c r="F16773" s="1" t="s">
        <v>79847</v>
      </c>
      <c r="L16773" s="2">
        <v>45153</v>
      </c>
      <c r="M16773" s="1" t="s">
        <v>31</v>
      </c>
      <c r="N16773" s="2">
        <v>45155.537662037037</v>
      </c>
      <c r="O16773" s="1" t="s">
        <v>47116</v>
      </c>
      <c r="P16773" s="1" t="s">
        <v>79848</v>
      </c>
      <c r="Q16773" s="1" t="s">
        <v>47121</v>
      </c>
      <c r="R16773" s="1" t="s">
        <v>8230</v>
      </c>
      <c r="S16773" s="1" t="s">
        <v>109</v>
      </c>
      <c r="T16773" s="1" t="s">
        <v>19993</v>
      </c>
      <c r="U16773" s="2">
        <v>45155.620659722219</v>
      </c>
      <c r="V16773" s="1" t="s">
        <v>58</v>
      </c>
      <c r="W16773" s="1" t="s">
        <v>61785</v>
      </c>
      <c r="X16773" s="1" t="s">
        <v>61029</v>
      </c>
      <c r="Y16773" s="1" t="s">
        <v>52675</v>
      </c>
      <c r="Z16773" s="1" t="s">
        <v>54417</v>
      </c>
      <c r="AA16773" s="1" t="s">
        <v>47123</v>
      </c>
    </row>
    <row r="16774" spans="1:27" x14ac:dyDescent="0.3">
      <c r="A16774" s="1" t="s">
        <v>51059</v>
      </c>
      <c r="B16774" s="1" t="s">
        <v>51089</v>
      </c>
      <c r="C16774" s="1" t="s">
        <v>47118</v>
      </c>
      <c r="D16774" s="1" t="s">
        <v>47117</v>
      </c>
      <c r="E16774" s="1" t="s">
        <v>51061</v>
      </c>
      <c r="F16774" s="1" t="s">
        <v>79849</v>
      </c>
      <c r="L16774" s="2">
        <v>45153</v>
      </c>
      <c r="M16774" s="1" t="s">
        <v>31</v>
      </c>
      <c r="N16774" s="2">
        <v>45155.537662037037</v>
      </c>
      <c r="O16774" s="1" t="s">
        <v>47116</v>
      </c>
      <c r="P16774" s="1" t="s">
        <v>79850</v>
      </c>
      <c r="Q16774" s="1" t="s">
        <v>47121</v>
      </c>
      <c r="R16774" s="1" t="s">
        <v>8230</v>
      </c>
      <c r="S16774" s="1" t="s">
        <v>109</v>
      </c>
      <c r="T16774" s="1" t="s">
        <v>19993</v>
      </c>
      <c r="U16774" s="2">
        <v>45155.620659722219</v>
      </c>
      <c r="V16774" s="1" t="s">
        <v>58</v>
      </c>
      <c r="W16774" s="1" t="s">
        <v>79851</v>
      </c>
      <c r="X16774" s="1" t="s">
        <v>59073</v>
      </c>
      <c r="Y16774" s="1" t="s">
        <v>109</v>
      </c>
      <c r="Z16774" s="1" t="s">
        <v>8231</v>
      </c>
      <c r="AA16774" s="1" t="s">
        <v>47123</v>
      </c>
    </row>
    <row r="16775" spans="1:27" x14ac:dyDescent="0.3">
      <c r="A16775" s="1" t="s">
        <v>51077</v>
      </c>
      <c r="B16775" s="1" t="s">
        <v>51060</v>
      </c>
      <c r="C16775" s="1" t="s">
        <v>47118</v>
      </c>
      <c r="D16775" s="1" t="s">
        <v>47117</v>
      </c>
      <c r="E16775" s="1" t="s">
        <v>47120</v>
      </c>
      <c r="F16775" s="1" t="s">
        <v>79842</v>
      </c>
      <c r="G16775" s="1" t="s">
        <v>174</v>
      </c>
      <c r="H16775" s="1" t="s">
        <v>175</v>
      </c>
      <c r="I16775" s="1" t="s">
        <v>176</v>
      </c>
      <c r="J16775" s="1" t="s">
        <v>464</v>
      </c>
      <c r="K16775" s="1" t="s">
        <v>464</v>
      </c>
      <c r="L16775" s="2">
        <v>45153</v>
      </c>
      <c r="M16775" s="1" t="s">
        <v>31</v>
      </c>
      <c r="N16775" s="2">
        <v>45155.537662037037</v>
      </c>
      <c r="O16775" s="1" t="s">
        <v>47116</v>
      </c>
      <c r="P16775" s="1" t="s">
        <v>47116</v>
      </c>
      <c r="Q16775" s="1" t="s">
        <v>47121</v>
      </c>
      <c r="R16775" s="1" t="s">
        <v>8230</v>
      </c>
      <c r="S16775" s="1" t="s">
        <v>109</v>
      </c>
      <c r="T16775" s="1" t="s">
        <v>19993</v>
      </c>
      <c r="U16775" s="2">
        <v>45155.620659722219</v>
      </c>
      <c r="V16775" s="1" t="s">
        <v>58</v>
      </c>
      <c r="W16775" s="1" t="s">
        <v>47121</v>
      </c>
      <c r="X16775" s="1" t="s">
        <v>8230</v>
      </c>
      <c r="Y16775" s="1" t="s">
        <v>109</v>
      </c>
      <c r="Z16775" s="1" t="s">
        <v>19993</v>
      </c>
      <c r="AA16775" s="1" t="s">
        <v>47123</v>
      </c>
    </row>
    <row r="16776" spans="1:27" x14ac:dyDescent="0.3">
      <c r="A16776" s="1" t="s">
        <v>51059</v>
      </c>
      <c r="B16776" s="1" t="s">
        <v>51089</v>
      </c>
      <c r="C16776" s="1" t="s">
        <v>13460</v>
      </c>
      <c r="D16776" s="1" t="s">
        <v>13459</v>
      </c>
      <c r="E16776" s="1" t="s">
        <v>51061</v>
      </c>
      <c r="F16776" s="1" t="s">
        <v>79852</v>
      </c>
      <c r="L16776" s="2">
        <v>45658</v>
      </c>
      <c r="M16776" s="1" t="s">
        <v>31</v>
      </c>
      <c r="N16776" s="2">
        <v>45659.350717592592</v>
      </c>
      <c r="O16776" s="1" t="s">
        <v>13458</v>
      </c>
      <c r="P16776" s="1" t="s">
        <v>79853</v>
      </c>
      <c r="Q16776" s="1" t="s">
        <v>13463</v>
      </c>
      <c r="R16776" s="1" t="s">
        <v>6574</v>
      </c>
      <c r="S16776" s="1" t="s">
        <v>109</v>
      </c>
      <c r="T16776" s="1" t="s">
        <v>6575</v>
      </c>
      <c r="U16776" s="2">
        <v>45659.413055555553</v>
      </c>
      <c r="V16776" s="1" t="s">
        <v>362</v>
      </c>
      <c r="W16776" s="1" t="s">
        <v>79854</v>
      </c>
      <c r="X16776" s="1" t="s">
        <v>79855</v>
      </c>
      <c r="Y16776" s="1" t="s">
        <v>109</v>
      </c>
      <c r="Z16776" s="1" t="s">
        <v>6575</v>
      </c>
      <c r="AA16776" s="1" t="s">
        <v>13465</v>
      </c>
    </row>
    <row r="16777" spans="1:27" x14ac:dyDescent="0.3">
      <c r="A16777" s="1" t="s">
        <v>51077</v>
      </c>
      <c r="B16777" s="1" t="s">
        <v>51060</v>
      </c>
      <c r="C16777" s="1" t="s">
        <v>46356</v>
      </c>
      <c r="D16777" s="1" t="s">
        <v>46355</v>
      </c>
      <c r="E16777" s="1" t="s">
        <v>46358</v>
      </c>
      <c r="F16777" s="1" t="s">
        <v>79856</v>
      </c>
      <c r="G16777" s="1" t="s">
        <v>111</v>
      </c>
      <c r="H16777" s="1" t="s">
        <v>112</v>
      </c>
      <c r="I16777" s="1" t="s">
        <v>113</v>
      </c>
      <c r="J16777" s="1" t="s">
        <v>464</v>
      </c>
      <c r="K16777" s="1" t="s">
        <v>464</v>
      </c>
      <c r="L16777" s="2">
        <v>45813</v>
      </c>
      <c r="M16777" s="1" t="s">
        <v>270</v>
      </c>
      <c r="N16777" s="2">
        <v>45813.484340277777</v>
      </c>
      <c r="O16777" s="1" t="s">
        <v>46354</v>
      </c>
      <c r="P16777" s="1" t="s">
        <v>46354</v>
      </c>
      <c r="Q16777" s="1" t="s">
        <v>46359</v>
      </c>
      <c r="R16777" s="1" t="s">
        <v>5770</v>
      </c>
      <c r="S16777" s="1" t="s">
        <v>109</v>
      </c>
      <c r="T16777" s="1" t="s">
        <v>11027</v>
      </c>
      <c r="U16777" s="2">
        <v>45817.367858796293</v>
      </c>
      <c r="V16777" s="1" t="s">
        <v>58</v>
      </c>
      <c r="W16777" s="1" t="s">
        <v>46359</v>
      </c>
      <c r="X16777" s="1" t="s">
        <v>5770</v>
      </c>
      <c r="Y16777" s="1" t="s">
        <v>109</v>
      </c>
      <c r="Z16777" s="1" t="s">
        <v>11027</v>
      </c>
      <c r="AA16777" s="1" t="s">
        <v>46361</v>
      </c>
    </row>
    <row r="16778" spans="1:27" x14ac:dyDescent="0.3">
      <c r="A16778" s="1" t="s">
        <v>51077</v>
      </c>
      <c r="B16778" s="1" t="s">
        <v>51089</v>
      </c>
      <c r="C16778" s="1" t="s">
        <v>79857</v>
      </c>
      <c r="D16778" s="1" t="s">
        <v>79858</v>
      </c>
      <c r="E16778" s="1" t="s">
        <v>79859</v>
      </c>
      <c r="F16778" s="1" t="s">
        <v>79842</v>
      </c>
      <c r="G16778" s="1" t="s">
        <v>174</v>
      </c>
      <c r="H16778" s="1" t="s">
        <v>175</v>
      </c>
      <c r="I16778" s="1" t="s">
        <v>176</v>
      </c>
      <c r="J16778" s="1" t="s">
        <v>731</v>
      </c>
      <c r="K16778" s="1" t="s">
        <v>731</v>
      </c>
      <c r="L16778" s="2">
        <v>45570</v>
      </c>
      <c r="M16778" s="1" t="s">
        <v>54</v>
      </c>
      <c r="N16778" s="2">
        <v>45572.430462962962</v>
      </c>
      <c r="O16778" s="1" t="s">
        <v>79860</v>
      </c>
      <c r="P16778" s="1" t="s">
        <v>79860</v>
      </c>
      <c r="Q16778" s="1" t="s">
        <v>79861</v>
      </c>
      <c r="R16778" s="1" t="s">
        <v>1296</v>
      </c>
      <c r="S16778" s="1" t="s">
        <v>109</v>
      </c>
      <c r="T16778" s="1" t="s">
        <v>10897</v>
      </c>
      <c r="U16778" s="2">
        <v>45573.273726851854</v>
      </c>
      <c r="V16778" s="1" t="s">
        <v>124</v>
      </c>
      <c r="W16778" s="1" t="s">
        <v>79861</v>
      </c>
      <c r="X16778" s="1" t="s">
        <v>1296</v>
      </c>
      <c r="Y16778" s="1" t="s">
        <v>109</v>
      </c>
      <c r="Z16778" s="1" t="s">
        <v>10897</v>
      </c>
      <c r="AA16778" s="1" t="s">
        <v>79862</v>
      </c>
    </row>
    <row r="16779" spans="1:27" x14ac:dyDescent="0.3">
      <c r="A16779" s="1" t="s">
        <v>51077</v>
      </c>
      <c r="B16779" s="1" t="s">
        <v>51060</v>
      </c>
      <c r="C16779" s="1" t="s">
        <v>46868</v>
      </c>
      <c r="D16779" s="1" t="s">
        <v>46867</v>
      </c>
      <c r="E16779" s="1" t="s">
        <v>46870</v>
      </c>
      <c r="F16779" s="1" t="s">
        <v>79863</v>
      </c>
      <c r="G16779" s="1" t="s">
        <v>174</v>
      </c>
      <c r="H16779" s="1" t="s">
        <v>175</v>
      </c>
      <c r="I16779" s="1" t="s">
        <v>176</v>
      </c>
      <c r="J16779" s="1" t="s">
        <v>464</v>
      </c>
      <c r="K16779" s="1" t="s">
        <v>464</v>
      </c>
      <c r="L16779" s="2">
        <v>45462</v>
      </c>
      <c r="M16779" s="1" t="s">
        <v>1617</v>
      </c>
      <c r="N16779" s="2">
        <v>45462.716423611113</v>
      </c>
      <c r="O16779" s="1" t="s">
        <v>46866</v>
      </c>
      <c r="P16779" s="1" t="s">
        <v>46866</v>
      </c>
      <c r="Q16779" s="1" t="s">
        <v>46871</v>
      </c>
      <c r="R16779" s="1" t="s">
        <v>6765</v>
      </c>
      <c r="S16779" s="1" t="s">
        <v>109</v>
      </c>
      <c r="T16779" s="1" t="s">
        <v>11925</v>
      </c>
      <c r="U16779" s="2">
        <v>45462.790162037039</v>
      </c>
      <c r="V16779" s="1" t="s">
        <v>36</v>
      </c>
      <c r="W16779" s="1" t="s">
        <v>46871</v>
      </c>
      <c r="X16779" s="1" t="s">
        <v>6765</v>
      </c>
      <c r="Y16779" s="1" t="s">
        <v>109</v>
      </c>
      <c r="Z16779" s="1" t="s">
        <v>11925</v>
      </c>
      <c r="AA16779" s="1" t="s">
        <v>46873</v>
      </c>
    </row>
    <row r="16780" spans="1:27" x14ac:dyDescent="0.3">
      <c r="A16780" s="1" t="s">
        <v>51077</v>
      </c>
      <c r="B16780" s="1" t="s">
        <v>51066</v>
      </c>
      <c r="C16780" s="1" t="s">
        <v>24808</v>
      </c>
      <c r="D16780" s="1" t="s">
        <v>24800</v>
      </c>
      <c r="E16780" s="1" t="s">
        <v>24804</v>
      </c>
      <c r="F16780" s="1" t="s">
        <v>79864</v>
      </c>
      <c r="G16780" s="1" t="s">
        <v>174</v>
      </c>
      <c r="H16780" s="1" t="s">
        <v>175</v>
      </c>
      <c r="I16780" s="1" t="s">
        <v>176</v>
      </c>
      <c r="J16780" s="1" t="s">
        <v>464</v>
      </c>
      <c r="K16780" s="1" t="s">
        <v>464</v>
      </c>
      <c r="L16780" s="2">
        <v>45327</v>
      </c>
      <c r="M16780" s="1" t="s">
        <v>674</v>
      </c>
      <c r="N16780" s="2">
        <v>45328.575231481482</v>
      </c>
      <c r="O16780" s="1" t="s">
        <v>24799</v>
      </c>
      <c r="P16780" s="1" t="s">
        <v>79865</v>
      </c>
      <c r="Q16780" s="1" t="s">
        <v>24805</v>
      </c>
      <c r="R16780" s="1" t="s">
        <v>2617</v>
      </c>
      <c r="S16780" s="1" t="s">
        <v>109</v>
      </c>
      <c r="T16780" s="1" t="s">
        <v>2432</v>
      </c>
      <c r="U16780" s="2">
        <v>45328.726643518516</v>
      </c>
      <c r="V16780" s="1" t="s">
        <v>274</v>
      </c>
      <c r="W16780" s="1" t="s">
        <v>79866</v>
      </c>
      <c r="X16780" s="1" t="s">
        <v>2431</v>
      </c>
      <c r="Y16780" s="1" t="s">
        <v>109</v>
      </c>
      <c r="Z16780" s="1" t="s">
        <v>2432</v>
      </c>
      <c r="AA16780" s="1" t="s">
        <v>24807</v>
      </c>
    </row>
    <row r="16781" spans="1:27" x14ac:dyDescent="0.3">
      <c r="A16781" s="1" t="s">
        <v>51077</v>
      </c>
      <c r="B16781" s="1" t="s">
        <v>51060</v>
      </c>
      <c r="C16781" s="1" t="s">
        <v>24808</v>
      </c>
      <c r="D16781" s="1" t="s">
        <v>24800</v>
      </c>
      <c r="E16781" s="1" t="s">
        <v>24804</v>
      </c>
      <c r="F16781" s="1" t="s">
        <v>79864</v>
      </c>
      <c r="G16781" s="1" t="s">
        <v>174</v>
      </c>
      <c r="H16781" s="1" t="s">
        <v>175</v>
      </c>
      <c r="I16781" s="1" t="s">
        <v>176</v>
      </c>
      <c r="J16781" s="1" t="s">
        <v>464</v>
      </c>
      <c r="K16781" s="1" t="s">
        <v>464</v>
      </c>
      <c r="L16781" s="2">
        <v>45327</v>
      </c>
      <c r="M16781" s="1" t="s">
        <v>674</v>
      </c>
      <c r="N16781" s="2">
        <v>45328.575231481482</v>
      </c>
      <c r="O16781" s="1" t="s">
        <v>24799</v>
      </c>
      <c r="P16781" s="1" t="s">
        <v>24799</v>
      </c>
      <c r="Q16781" s="1" t="s">
        <v>24805</v>
      </c>
      <c r="R16781" s="1" t="s">
        <v>2617</v>
      </c>
      <c r="S16781" s="1" t="s">
        <v>109</v>
      </c>
      <c r="T16781" s="1" t="s">
        <v>2432</v>
      </c>
      <c r="U16781" s="2">
        <v>45328.726643518516</v>
      </c>
      <c r="V16781" s="1" t="s">
        <v>274</v>
      </c>
      <c r="W16781" s="1" t="s">
        <v>24805</v>
      </c>
      <c r="X16781" s="1" t="s">
        <v>2617</v>
      </c>
      <c r="Y16781" s="1" t="s">
        <v>109</v>
      </c>
      <c r="Z16781" s="1" t="s">
        <v>2432</v>
      </c>
      <c r="AA16781" s="1" t="s">
        <v>24807</v>
      </c>
    </row>
    <row r="16782" spans="1:27" x14ac:dyDescent="0.3">
      <c r="A16782" s="1" t="s">
        <v>51059</v>
      </c>
      <c r="B16782" s="1" t="s">
        <v>51060</v>
      </c>
      <c r="C16782" s="1" t="s">
        <v>18256</v>
      </c>
      <c r="D16782" s="1" t="s">
        <v>18255</v>
      </c>
      <c r="E16782" s="1" t="s">
        <v>51061</v>
      </c>
      <c r="F16782" s="1" t="s">
        <v>80540</v>
      </c>
      <c r="L16782" s="2">
        <v>45709</v>
      </c>
      <c r="M16782" s="1" t="s">
        <v>3722</v>
      </c>
      <c r="N16782" s="2">
        <v>45727.392476851855</v>
      </c>
      <c r="O16782" s="1" t="s">
        <v>18254</v>
      </c>
      <c r="P16782" s="1" t="s">
        <v>80541</v>
      </c>
      <c r="Q16782" s="1" t="s">
        <v>18260</v>
      </c>
      <c r="R16782" s="1" t="s">
        <v>18261</v>
      </c>
      <c r="S16782" s="1" t="s">
        <v>109</v>
      </c>
      <c r="T16782" s="1" t="s">
        <v>18262</v>
      </c>
      <c r="U16782" s="2">
        <v>45728.708391203705</v>
      </c>
      <c r="V16782" s="1" t="s">
        <v>246</v>
      </c>
      <c r="W16782" s="1" t="s">
        <v>80542</v>
      </c>
      <c r="X16782" s="1" t="s">
        <v>80543</v>
      </c>
      <c r="Y16782" s="1" t="s">
        <v>109</v>
      </c>
      <c r="Z16782" s="1" t="s">
        <v>51082</v>
      </c>
      <c r="AA16782" s="1" t="s">
        <v>18264</v>
      </c>
    </row>
    <row r="16783" spans="1:27" x14ac:dyDescent="0.3">
      <c r="A16783" s="1" t="s">
        <v>51077</v>
      </c>
      <c r="B16783" s="1" t="s">
        <v>51060</v>
      </c>
      <c r="C16783" s="1" t="s">
        <v>18256</v>
      </c>
      <c r="D16783" s="1" t="s">
        <v>18255</v>
      </c>
      <c r="E16783" s="1" t="s">
        <v>18259</v>
      </c>
      <c r="F16783" s="1" t="s">
        <v>79871</v>
      </c>
      <c r="G16783" s="1" t="s">
        <v>174</v>
      </c>
      <c r="H16783" s="1" t="s">
        <v>175</v>
      </c>
      <c r="I16783" s="1" t="s">
        <v>176</v>
      </c>
      <c r="L16783" s="2">
        <v>45709</v>
      </c>
      <c r="M16783" s="1" t="s">
        <v>3722</v>
      </c>
      <c r="N16783" s="2">
        <v>45727.392476851855</v>
      </c>
      <c r="O16783" s="1" t="s">
        <v>18254</v>
      </c>
      <c r="P16783" s="1" t="s">
        <v>18254</v>
      </c>
      <c r="Q16783" s="1" t="s">
        <v>18260</v>
      </c>
      <c r="R16783" s="1" t="s">
        <v>18261</v>
      </c>
      <c r="S16783" s="1" t="s">
        <v>109</v>
      </c>
      <c r="T16783" s="1" t="s">
        <v>18262</v>
      </c>
      <c r="U16783" s="2">
        <v>45728.708391203705</v>
      </c>
      <c r="V16783" s="1" t="s">
        <v>246</v>
      </c>
      <c r="W16783" s="1" t="s">
        <v>18260</v>
      </c>
      <c r="X16783" s="1" t="s">
        <v>18261</v>
      </c>
      <c r="Y16783" s="1" t="s">
        <v>109</v>
      </c>
      <c r="Z16783" s="1" t="s">
        <v>18262</v>
      </c>
      <c r="AA16783" s="1" t="s">
        <v>18264</v>
      </c>
    </row>
    <row r="16784" spans="1:27" x14ac:dyDescent="0.3">
      <c r="A16784" s="1" t="s">
        <v>51077</v>
      </c>
      <c r="B16784" s="1" t="s">
        <v>51060</v>
      </c>
      <c r="C16784" s="1" t="s">
        <v>40415</v>
      </c>
      <c r="D16784" s="1" t="s">
        <v>40414</v>
      </c>
      <c r="E16784" s="1" t="s">
        <v>40417</v>
      </c>
      <c r="F16784" s="1" t="s">
        <v>79872</v>
      </c>
      <c r="G16784" s="1" t="s">
        <v>174</v>
      </c>
      <c r="H16784" s="1" t="s">
        <v>175</v>
      </c>
      <c r="I16784" s="1" t="s">
        <v>176</v>
      </c>
      <c r="L16784" s="2">
        <v>45485</v>
      </c>
      <c r="M16784" s="1" t="s">
        <v>8179</v>
      </c>
      <c r="N16784" s="2">
        <v>45485.629247685189</v>
      </c>
      <c r="O16784" s="1" t="s">
        <v>40413</v>
      </c>
      <c r="P16784" s="1" t="s">
        <v>40413</v>
      </c>
      <c r="Q16784" s="1" t="s">
        <v>40418</v>
      </c>
      <c r="R16784" s="1" t="s">
        <v>475</v>
      </c>
      <c r="S16784" s="1" t="s">
        <v>109</v>
      </c>
      <c r="T16784" s="1" t="s">
        <v>2182</v>
      </c>
      <c r="U16784" s="2">
        <v>45488.312210648146</v>
      </c>
      <c r="V16784" s="1" t="s">
        <v>36</v>
      </c>
      <c r="W16784" s="1" t="s">
        <v>79873</v>
      </c>
      <c r="X16784" s="1" t="s">
        <v>7224</v>
      </c>
      <c r="Y16784" s="1" t="s">
        <v>109</v>
      </c>
      <c r="Z16784" s="1" t="s">
        <v>7225</v>
      </c>
      <c r="AA16784" s="1" t="s">
        <v>40420</v>
      </c>
    </row>
    <row r="16785" spans="1:27" x14ac:dyDescent="0.3">
      <c r="A16785" s="1" t="s">
        <v>51077</v>
      </c>
      <c r="B16785" s="1" t="s">
        <v>51089</v>
      </c>
      <c r="C16785" s="1" t="s">
        <v>2247</v>
      </c>
      <c r="D16785" s="1" t="s">
        <v>2246</v>
      </c>
      <c r="E16785" s="1" t="s">
        <v>2250</v>
      </c>
      <c r="F16785" s="1" t="s">
        <v>79874</v>
      </c>
      <c r="G16785" s="1" t="s">
        <v>174</v>
      </c>
      <c r="H16785" s="1" t="s">
        <v>175</v>
      </c>
      <c r="I16785" s="1" t="s">
        <v>176</v>
      </c>
      <c r="J16785" s="1" t="s">
        <v>464</v>
      </c>
      <c r="K16785" s="1" t="s">
        <v>464</v>
      </c>
      <c r="L16785" s="2">
        <v>45713</v>
      </c>
      <c r="M16785" s="1" t="s">
        <v>801</v>
      </c>
      <c r="N16785" s="2">
        <v>45720.357627314814</v>
      </c>
      <c r="O16785" s="1" t="s">
        <v>2244</v>
      </c>
      <c r="P16785" s="1" t="s">
        <v>2244</v>
      </c>
      <c r="Q16785" s="1" t="s">
        <v>2251</v>
      </c>
      <c r="R16785" s="1" t="s">
        <v>2252</v>
      </c>
      <c r="S16785" s="1" t="s">
        <v>109</v>
      </c>
      <c r="T16785" s="1" t="s">
        <v>2253</v>
      </c>
      <c r="U16785" s="2">
        <v>45721.479664351849</v>
      </c>
      <c r="V16785" s="1" t="s">
        <v>154</v>
      </c>
      <c r="W16785" s="1" t="s">
        <v>2251</v>
      </c>
      <c r="X16785" s="1" t="s">
        <v>2252</v>
      </c>
      <c r="Y16785" s="1" t="s">
        <v>109</v>
      </c>
      <c r="Z16785" s="1" t="s">
        <v>2253</v>
      </c>
      <c r="AA16785" s="1" t="s">
        <v>2255</v>
      </c>
    </row>
    <row r="16786" spans="1:27" x14ac:dyDescent="0.3">
      <c r="A16786" s="1" t="s">
        <v>51077</v>
      </c>
      <c r="B16786" s="1" t="s">
        <v>51060</v>
      </c>
      <c r="C16786" s="1" t="s">
        <v>2247</v>
      </c>
      <c r="D16786" s="1" t="s">
        <v>2246</v>
      </c>
      <c r="E16786" s="1" t="s">
        <v>2250</v>
      </c>
      <c r="F16786" s="1" t="s">
        <v>79874</v>
      </c>
      <c r="G16786" s="1" t="s">
        <v>174</v>
      </c>
      <c r="H16786" s="1" t="s">
        <v>175</v>
      </c>
      <c r="I16786" s="1" t="s">
        <v>176</v>
      </c>
      <c r="J16786" s="1" t="s">
        <v>464</v>
      </c>
      <c r="K16786" s="1" t="s">
        <v>464</v>
      </c>
      <c r="L16786" s="2">
        <v>45713</v>
      </c>
      <c r="M16786" s="1" t="s">
        <v>801</v>
      </c>
      <c r="N16786" s="2">
        <v>45720.357627314814</v>
      </c>
      <c r="O16786" s="1" t="s">
        <v>2244</v>
      </c>
      <c r="P16786" s="1" t="s">
        <v>2245</v>
      </c>
      <c r="Q16786" s="1" t="s">
        <v>2251</v>
      </c>
      <c r="R16786" s="1" t="s">
        <v>2252</v>
      </c>
      <c r="S16786" s="1" t="s">
        <v>109</v>
      </c>
      <c r="T16786" s="1" t="s">
        <v>2253</v>
      </c>
      <c r="U16786" s="2">
        <v>45721.479664351849</v>
      </c>
      <c r="V16786" s="1" t="s">
        <v>154</v>
      </c>
      <c r="W16786" s="1" t="s">
        <v>79875</v>
      </c>
      <c r="X16786" s="1" t="s">
        <v>56451</v>
      </c>
      <c r="Y16786" s="1" t="s">
        <v>109</v>
      </c>
      <c r="Z16786" s="1" t="s">
        <v>2253</v>
      </c>
      <c r="AA16786" s="1" t="s">
        <v>2255</v>
      </c>
    </row>
    <row r="16787" spans="1:27" x14ac:dyDescent="0.3">
      <c r="A16787" s="1" t="s">
        <v>51077</v>
      </c>
      <c r="B16787" s="1" t="s">
        <v>51060</v>
      </c>
      <c r="C16787" s="1" t="s">
        <v>25245</v>
      </c>
      <c r="D16787" s="1" t="s">
        <v>25244</v>
      </c>
      <c r="E16787" s="1" t="s">
        <v>25247</v>
      </c>
      <c r="F16787" s="1" t="s">
        <v>79874</v>
      </c>
      <c r="G16787" s="1" t="s">
        <v>174</v>
      </c>
      <c r="H16787" s="1" t="s">
        <v>175</v>
      </c>
      <c r="I16787" s="1" t="s">
        <v>176</v>
      </c>
      <c r="L16787" s="2">
        <v>45514</v>
      </c>
      <c r="M16787" s="1" t="s">
        <v>253</v>
      </c>
      <c r="N16787" s="2">
        <v>45679.590451388889</v>
      </c>
      <c r="O16787" s="1" t="s">
        <v>25243</v>
      </c>
      <c r="P16787" s="1" t="s">
        <v>25243</v>
      </c>
      <c r="Q16787" s="1" t="s">
        <v>25248</v>
      </c>
      <c r="R16787" s="1" t="s">
        <v>3101</v>
      </c>
      <c r="S16787" s="1" t="s">
        <v>109</v>
      </c>
      <c r="T16787" s="1" t="s">
        <v>7307</v>
      </c>
      <c r="U16787" s="2">
        <v>45681.376863425925</v>
      </c>
      <c r="V16787" s="1" t="s">
        <v>274</v>
      </c>
      <c r="W16787" s="1" t="s">
        <v>25248</v>
      </c>
      <c r="X16787" s="1" t="s">
        <v>3101</v>
      </c>
      <c r="Y16787" s="1" t="s">
        <v>109</v>
      </c>
      <c r="Z16787" s="1" t="s">
        <v>7307</v>
      </c>
      <c r="AA16787" s="1" t="s">
        <v>25250</v>
      </c>
    </row>
    <row r="16788" spans="1:27" x14ac:dyDescent="0.3">
      <c r="A16788" s="1" t="s">
        <v>51077</v>
      </c>
      <c r="B16788" s="1" t="s">
        <v>51060</v>
      </c>
      <c r="C16788" s="1" t="s">
        <v>34380</v>
      </c>
      <c r="D16788" s="1" t="s">
        <v>34379</v>
      </c>
      <c r="E16788" s="1" t="s">
        <v>34382</v>
      </c>
      <c r="F16788" s="1" t="s">
        <v>79034</v>
      </c>
      <c r="G16788" s="1" t="s">
        <v>111</v>
      </c>
      <c r="H16788" s="1" t="s">
        <v>112</v>
      </c>
      <c r="I16788" s="1" t="s">
        <v>113</v>
      </c>
      <c r="J16788" s="1" t="s">
        <v>464</v>
      </c>
      <c r="K16788" s="1" t="s">
        <v>464</v>
      </c>
      <c r="L16788" s="2">
        <v>45885</v>
      </c>
      <c r="M16788" s="1" t="s">
        <v>21850</v>
      </c>
      <c r="N16788" s="2">
        <v>45895.58394675926</v>
      </c>
      <c r="O16788" s="1" t="s">
        <v>34378</v>
      </c>
      <c r="P16788" s="1" t="s">
        <v>34378</v>
      </c>
      <c r="Q16788" s="1" t="s">
        <v>34383</v>
      </c>
      <c r="R16788" s="1" t="s">
        <v>3449</v>
      </c>
      <c r="S16788" s="1" t="s">
        <v>109</v>
      </c>
      <c r="T16788" s="1" t="s">
        <v>1875</v>
      </c>
      <c r="U16788" s="2">
        <v>45895.590856481482</v>
      </c>
      <c r="V16788" s="1" t="s">
        <v>1412</v>
      </c>
      <c r="W16788" s="1" t="s">
        <v>34383</v>
      </c>
      <c r="X16788" s="1" t="s">
        <v>3449</v>
      </c>
      <c r="Y16788" s="1" t="s">
        <v>109</v>
      </c>
      <c r="Z16788" s="1" t="s">
        <v>1875</v>
      </c>
      <c r="AA16788" s="1" t="s">
        <v>34385</v>
      </c>
    </row>
    <row r="16789" spans="1:27" x14ac:dyDescent="0.3">
      <c r="A16789" s="1" t="s">
        <v>51077</v>
      </c>
      <c r="B16789" s="1" t="s">
        <v>51089</v>
      </c>
      <c r="C16789" s="1" t="s">
        <v>83855</v>
      </c>
      <c r="D16789" s="1" t="s">
        <v>83856</v>
      </c>
      <c r="E16789" s="1" t="s">
        <v>49345</v>
      </c>
      <c r="F16789" s="1" t="s">
        <v>79035</v>
      </c>
      <c r="G16789" s="1" t="s">
        <v>175</v>
      </c>
      <c r="H16789" s="1" t="s">
        <v>681</v>
      </c>
      <c r="I16789" s="1" t="s">
        <v>174</v>
      </c>
      <c r="J16789" s="1" t="s">
        <v>464</v>
      </c>
      <c r="K16789" s="1" t="s">
        <v>464</v>
      </c>
      <c r="L16789" s="2">
        <v>45913</v>
      </c>
      <c r="M16789" s="1" t="s">
        <v>4457</v>
      </c>
      <c r="N16789" s="2">
        <v>45917.475057870368</v>
      </c>
      <c r="O16789" s="1" t="s">
        <v>49333</v>
      </c>
      <c r="P16789" s="1" t="s">
        <v>49333</v>
      </c>
      <c r="Q16789" s="1" t="s">
        <v>49339</v>
      </c>
      <c r="R16789" s="1" t="s">
        <v>892</v>
      </c>
      <c r="S16789" s="1" t="s">
        <v>109</v>
      </c>
      <c r="T16789" s="1" t="s">
        <v>893</v>
      </c>
      <c r="U16789" s="2">
        <v>45917.483020833337</v>
      </c>
      <c r="V16789" s="1" t="s">
        <v>274</v>
      </c>
      <c r="W16789" s="1" t="s">
        <v>49339</v>
      </c>
      <c r="X16789" s="1" t="s">
        <v>892</v>
      </c>
      <c r="Y16789" s="1" t="s">
        <v>109</v>
      </c>
      <c r="Z16789" s="1" t="s">
        <v>893</v>
      </c>
      <c r="AA16789" s="1" t="s">
        <v>83857</v>
      </c>
    </row>
    <row r="16790" spans="1:27" x14ac:dyDescent="0.3">
      <c r="A16790" s="1" t="s">
        <v>51059</v>
      </c>
      <c r="B16790" s="1" t="s">
        <v>51060</v>
      </c>
      <c r="C16790" s="1" t="s">
        <v>78337</v>
      </c>
      <c r="D16790" s="1" t="s">
        <v>78338</v>
      </c>
      <c r="E16790" s="1" t="s">
        <v>51061</v>
      </c>
      <c r="F16790" s="1" t="s">
        <v>79036</v>
      </c>
      <c r="L16790" s="2">
        <v>45635</v>
      </c>
      <c r="M16790" s="1" t="s">
        <v>888</v>
      </c>
      <c r="N16790" s="2">
        <v>45636.514409722222</v>
      </c>
      <c r="O16790" s="1" t="s">
        <v>78341</v>
      </c>
      <c r="P16790" s="1" t="s">
        <v>79037</v>
      </c>
      <c r="Q16790" s="1" t="s">
        <v>78342</v>
      </c>
      <c r="R16790" s="1" t="s">
        <v>679</v>
      </c>
      <c r="S16790" s="1" t="s">
        <v>109</v>
      </c>
      <c r="T16790" s="1" t="s">
        <v>1111</v>
      </c>
      <c r="U16790" s="2">
        <v>45637.477326388886</v>
      </c>
      <c r="V16790" s="1" t="s">
        <v>318</v>
      </c>
      <c r="W16790" s="1" t="s">
        <v>217</v>
      </c>
      <c r="X16790" s="1" t="s">
        <v>217</v>
      </c>
      <c r="Y16790" s="1" t="s">
        <v>109</v>
      </c>
      <c r="Z16790" s="1" t="s">
        <v>51065</v>
      </c>
      <c r="AA16790" s="1" t="s">
        <v>78343</v>
      </c>
    </row>
    <row r="16791" spans="1:27" x14ac:dyDescent="0.3">
      <c r="A16791" s="1" t="s">
        <v>51077</v>
      </c>
      <c r="B16791" s="1" t="s">
        <v>51060</v>
      </c>
      <c r="C16791" s="1" t="s">
        <v>45033</v>
      </c>
      <c r="D16791" s="1" t="s">
        <v>4269</v>
      </c>
      <c r="E16791" s="1" t="s">
        <v>45035</v>
      </c>
      <c r="F16791" s="1" t="s">
        <v>79038</v>
      </c>
      <c r="G16791" s="1" t="s">
        <v>111</v>
      </c>
      <c r="H16791" s="1" t="s">
        <v>112</v>
      </c>
      <c r="I16791" s="1" t="s">
        <v>113</v>
      </c>
      <c r="J16791" s="1" t="s">
        <v>464</v>
      </c>
      <c r="K16791" s="1" t="s">
        <v>464</v>
      </c>
      <c r="L16791" s="2">
        <v>45752</v>
      </c>
      <c r="M16791" s="1" t="s">
        <v>4457</v>
      </c>
      <c r="N16791" s="2">
        <v>45782.676435185182</v>
      </c>
      <c r="O16791" s="1" t="s">
        <v>4267</v>
      </c>
      <c r="P16791" s="1" t="s">
        <v>4267</v>
      </c>
      <c r="Q16791" s="1" t="s">
        <v>4274</v>
      </c>
      <c r="R16791" s="1" t="s">
        <v>4275</v>
      </c>
      <c r="S16791" s="1" t="s">
        <v>109</v>
      </c>
      <c r="T16791" s="1" t="s">
        <v>4276</v>
      </c>
      <c r="U16791" s="2">
        <v>45784.736585648148</v>
      </c>
      <c r="V16791" s="1" t="s">
        <v>362</v>
      </c>
      <c r="W16791" s="1" t="s">
        <v>4274</v>
      </c>
      <c r="X16791" s="1" t="s">
        <v>4275</v>
      </c>
      <c r="Y16791" s="1" t="s">
        <v>109</v>
      </c>
      <c r="Z16791" s="1" t="s">
        <v>4276</v>
      </c>
      <c r="AA16791" s="1" t="s">
        <v>685</v>
      </c>
    </row>
    <row r="16792" spans="1:27" x14ac:dyDescent="0.3">
      <c r="A16792" s="1" t="s">
        <v>51077</v>
      </c>
      <c r="B16792" s="1" t="s">
        <v>51226</v>
      </c>
      <c r="C16792" s="1" t="s">
        <v>78344</v>
      </c>
      <c r="D16792" s="1" t="s">
        <v>78345</v>
      </c>
      <c r="E16792" s="1" t="s">
        <v>78346</v>
      </c>
      <c r="F16792" s="1" t="s">
        <v>78347</v>
      </c>
      <c r="G16792" s="1" t="s">
        <v>174</v>
      </c>
      <c r="H16792" s="1" t="s">
        <v>175</v>
      </c>
      <c r="I16792" s="1" t="s">
        <v>176</v>
      </c>
      <c r="J16792" s="1" t="s">
        <v>464</v>
      </c>
      <c r="K16792" s="1" t="s">
        <v>464</v>
      </c>
      <c r="L16792" s="2">
        <v>45257</v>
      </c>
      <c r="M16792" s="1" t="s">
        <v>332</v>
      </c>
      <c r="N16792" s="2">
        <v>45258.595439814817</v>
      </c>
      <c r="O16792" s="1" t="s">
        <v>61540</v>
      </c>
      <c r="P16792" s="1" t="s">
        <v>61540</v>
      </c>
      <c r="Q16792" s="1" t="s">
        <v>61542</v>
      </c>
      <c r="R16792" s="1" t="s">
        <v>6302</v>
      </c>
      <c r="S16792" s="1" t="s">
        <v>109</v>
      </c>
      <c r="T16792" s="1" t="s">
        <v>24961</v>
      </c>
      <c r="U16792" s="2">
        <v>45258.616678240738</v>
      </c>
      <c r="V16792" s="1" t="s">
        <v>388</v>
      </c>
      <c r="W16792" s="1" t="s">
        <v>61542</v>
      </c>
      <c r="X16792" s="1" t="s">
        <v>6302</v>
      </c>
      <c r="Y16792" s="1" t="s">
        <v>109</v>
      </c>
      <c r="Z16792" s="1" t="s">
        <v>24961</v>
      </c>
      <c r="AA16792" s="1" t="s">
        <v>61543</v>
      </c>
    </row>
    <row r="16793" spans="1:27" x14ac:dyDescent="0.3">
      <c r="A16793" s="1" t="s">
        <v>51077</v>
      </c>
      <c r="B16793" s="1" t="s">
        <v>51066</v>
      </c>
      <c r="C16793" s="1" t="s">
        <v>25317</v>
      </c>
      <c r="D16793" s="1" t="s">
        <v>25316</v>
      </c>
      <c r="E16793" s="1" t="s">
        <v>25319</v>
      </c>
      <c r="F16793" s="1" t="s">
        <v>78347</v>
      </c>
      <c r="G16793" s="1" t="s">
        <v>174</v>
      </c>
      <c r="H16793" s="1" t="s">
        <v>175</v>
      </c>
      <c r="I16793" s="1" t="s">
        <v>176</v>
      </c>
      <c r="J16793" s="1" t="s">
        <v>464</v>
      </c>
      <c r="K16793" s="1" t="s">
        <v>464</v>
      </c>
      <c r="L16793" s="2">
        <v>45201</v>
      </c>
      <c r="M16793" s="1" t="s">
        <v>75</v>
      </c>
      <c r="N16793" s="2">
        <v>45201.675405092596</v>
      </c>
      <c r="O16793" s="1" t="s">
        <v>25315</v>
      </c>
      <c r="P16793" s="1" t="s">
        <v>79039</v>
      </c>
      <c r="Q16793" s="1" t="s">
        <v>25320</v>
      </c>
      <c r="R16793" s="1" t="s">
        <v>7746</v>
      </c>
      <c r="S16793" s="1" t="s">
        <v>109</v>
      </c>
      <c r="T16793" s="1" t="s">
        <v>7747</v>
      </c>
      <c r="U16793" s="2">
        <v>45202.441504629627</v>
      </c>
      <c r="V16793" s="1" t="s">
        <v>388</v>
      </c>
      <c r="W16793" s="1" t="s">
        <v>78352</v>
      </c>
      <c r="X16793" s="1" t="s">
        <v>78353</v>
      </c>
      <c r="Y16793" s="1" t="s">
        <v>109</v>
      </c>
      <c r="Z16793" s="1" t="s">
        <v>7747</v>
      </c>
      <c r="AA16793" s="1" t="s">
        <v>25322</v>
      </c>
    </row>
    <row r="16794" spans="1:27" x14ac:dyDescent="0.3">
      <c r="A16794" s="1" t="s">
        <v>51077</v>
      </c>
      <c r="B16794" s="1" t="s">
        <v>51089</v>
      </c>
      <c r="C16794" s="1" t="s">
        <v>78354</v>
      </c>
      <c r="D16794" s="1" t="s">
        <v>78355</v>
      </c>
      <c r="E16794" s="1" t="s">
        <v>78356</v>
      </c>
      <c r="F16794" s="1" t="s">
        <v>78340</v>
      </c>
      <c r="G16794" s="1" t="s">
        <v>175</v>
      </c>
      <c r="H16794" s="1" t="s">
        <v>681</v>
      </c>
      <c r="I16794" s="1" t="s">
        <v>174</v>
      </c>
      <c r="J16794" s="1" t="s">
        <v>464</v>
      </c>
      <c r="K16794" s="1" t="s">
        <v>464</v>
      </c>
      <c r="L16794" s="2">
        <v>45787</v>
      </c>
      <c r="M16794" s="1" t="s">
        <v>54</v>
      </c>
      <c r="N16794" s="2">
        <v>45789.664699074077</v>
      </c>
      <c r="O16794" s="1" t="s">
        <v>78357</v>
      </c>
      <c r="P16794" s="1" t="s">
        <v>78358</v>
      </c>
      <c r="Q16794" s="1" t="s">
        <v>78359</v>
      </c>
      <c r="R16794" s="1" t="s">
        <v>1025</v>
      </c>
      <c r="S16794" s="1" t="s">
        <v>109</v>
      </c>
      <c r="T16794" s="1" t="s">
        <v>4372</v>
      </c>
      <c r="U16794" s="2">
        <v>45790.447893518518</v>
      </c>
      <c r="V16794" s="1" t="s">
        <v>228</v>
      </c>
      <c r="W16794" s="1" t="s">
        <v>78359</v>
      </c>
      <c r="X16794" s="1" t="s">
        <v>1025</v>
      </c>
      <c r="Y16794" s="1" t="s">
        <v>109</v>
      </c>
      <c r="Z16794" s="1" t="s">
        <v>4372</v>
      </c>
      <c r="AA16794" s="1" t="s">
        <v>78360</v>
      </c>
    </row>
    <row r="16795" spans="1:27" x14ac:dyDescent="0.3">
      <c r="A16795" s="1" t="s">
        <v>51077</v>
      </c>
      <c r="B16795" s="1" t="s">
        <v>51089</v>
      </c>
      <c r="C16795" s="1" t="s">
        <v>78361</v>
      </c>
      <c r="D16795" s="1" t="s">
        <v>78362</v>
      </c>
      <c r="E16795" s="1" t="s">
        <v>78363</v>
      </c>
      <c r="F16795" s="1" t="s">
        <v>78340</v>
      </c>
      <c r="G16795" s="1" t="s">
        <v>174</v>
      </c>
      <c r="H16795" s="1" t="s">
        <v>175</v>
      </c>
      <c r="I16795" s="1" t="s">
        <v>176</v>
      </c>
      <c r="J16795" s="1" t="s">
        <v>464</v>
      </c>
      <c r="K16795" s="1" t="s">
        <v>464</v>
      </c>
      <c r="L16795" s="2">
        <v>45593</v>
      </c>
      <c r="M16795" s="1" t="s">
        <v>5557</v>
      </c>
      <c r="N16795" s="2">
        <v>45597.332789351851</v>
      </c>
      <c r="O16795" s="1" t="s">
        <v>78364</v>
      </c>
      <c r="P16795" s="1" t="s">
        <v>51346</v>
      </c>
      <c r="Q16795" s="1" t="s">
        <v>78365</v>
      </c>
      <c r="R16795" s="1" t="s">
        <v>679</v>
      </c>
      <c r="S16795" s="1" t="s">
        <v>109</v>
      </c>
      <c r="T16795" s="1" t="s">
        <v>1329</v>
      </c>
      <c r="U16795" s="2">
        <v>45597.415509259263</v>
      </c>
      <c r="V16795" s="1" t="s">
        <v>388</v>
      </c>
      <c r="W16795" s="1" t="s">
        <v>51347</v>
      </c>
      <c r="X16795" s="1" t="s">
        <v>51348</v>
      </c>
      <c r="Y16795" s="1" t="s">
        <v>51349</v>
      </c>
      <c r="Z16795" s="1" t="s">
        <v>51350</v>
      </c>
      <c r="AA16795" s="1" t="s">
        <v>78366</v>
      </c>
    </row>
    <row r="16796" spans="1:27" x14ac:dyDescent="0.3">
      <c r="A16796" s="1" t="s">
        <v>51059</v>
      </c>
      <c r="B16796" s="1" t="s">
        <v>51060</v>
      </c>
      <c r="C16796" s="1" t="s">
        <v>45416</v>
      </c>
      <c r="D16796" s="1" t="s">
        <v>45415</v>
      </c>
      <c r="E16796" s="1" t="s">
        <v>51061</v>
      </c>
      <c r="F16796" s="1" t="s">
        <v>52256</v>
      </c>
      <c r="L16796" s="2">
        <v>45814</v>
      </c>
      <c r="M16796" s="1" t="s">
        <v>45418</v>
      </c>
      <c r="N16796" s="2">
        <v>45819.38177083333</v>
      </c>
      <c r="O16796" s="1" t="s">
        <v>4299</v>
      </c>
      <c r="P16796" s="1" t="s">
        <v>79040</v>
      </c>
      <c r="Q16796" s="1" t="s">
        <v>4306</v>
      </c>
      <c r="R16796" s="1" t="s">
        <v>475</v>
      </c>
      <c r="S16796" s="1" t="s">
        <v>109</v>
      </c>
      <c r="T16796" s="1" t="s">
        <v>4307</v>
      </c>
      <c r="U16796" s="2">
        <v>45821.352268518516</v>
      </c>
      <c r="V16796" s="1" t="s">
        <v>58</v>
      </c>
      <c r="W16796" s="1" t="s">
        <v>317</v>
      </c>
      <c r="X16796" s="1" t="s">
        <v>47227</v>
      </c>
      <c r="Y16796" s="1" t="s">
        <v>109</v>
      </c>
      <c r="Z16796" s="1" t="s">
        <v>51065</v>
      </c>
      <c r="AA16796" s="1" t="s">
        <v>425</v>
      </c>
    </row>
    <row r="16797" spans="1:27" x14ac:dyDescent="0.3">
      <c r="A16797" s="1" t="s">
        <v>51059</v>
      </c>
      <c r="B16797" s="1" t="s">
        <v>51060</v>
      </c>
      <c r="C16797" s="1" t="s">
        <v>46121</v>
      </c>
      <c r="D16797" s="1" t="s">
        <v>46120</v>
      </c>
      <c r="E16797" s="1" t="s">
        <v>51061</v>
      </c>
      <c r="F16797" s="1" t="s">
        <v>79041</v>
      </c>
      <c r="L16797" s="2">
        <v>45538</v>
      </c>
      <c r="M16797" s="1" t="s">
        <v>1606</v>
      </c>
      <c r="N16797" s="2">
        <v>45538.402060185188</v>
      </c>
      <c r="O16797" s="1" t="s">
        <v>46118</v>
      </c>
      <c r="P16797" s="1" t="s">
        <v>79042</v>
      </c>
      <c r="Q16797" s="1" t="s">
        <v>46124</v>
      </c>
      <c r="R16797" s="1" t="s">
        <v>1722</v>
      </c>
      <c r="S16797" s="1" t="s">
        <v>109</v>
      </c>
      <c r="T16797" s="1" t="s">
        <v>3508</v>
      </c>
      <c r="U16797" s="2">
        <v>45539.243888888886</v>
      </c>
      <c r="V16797" s="1" t="s">
        <v>36</v>
      </c>
      <c r="W16797" s="1" t="s">
        <v>79043</v>
      </c>
      <c r="X16797" s="1" t="s">
        <v>51928</v>
      </c>
      <c r="Y16797" s="1" t="s">
        <v>109</v>
      </c>
      <c r="Z16797" s="1" t="s">
        <v>3483</v>
      </c>
      <c r="AA16797" s="1" t="s">
        <v>1843</v>
      </c>
    </row>
    <row r="16798" spans="1:27" x14ac:dyDescent="0.3">
      <c r="A16798" s="1" t="s">
        <v>51077</v>
      </c>
      <c r="B16798" s="1" t="s">
        <v>51060</v>
      </c>
      <c r="C16798" s="1" t="s">
        <v>9724</v>
      </c>
      <c r="D16798" s="1" t="s">
        <v>9723</v>
      </c>
      <c r="E16798" s="1" t="s">
        <v>9727</v>
      </c>
      <c r="F16798" s="1" t="s">
        <v>79034</v>
      </c>
      <c r="G16798" s="1" t="s">
        <v>174</v>
      </c>
      <c r="H16798" s="1" t="s">
        <v>175</v>
      </c>
      <c r="I16798" s="1" t="s">
        <v>176</v>
      </c>
      <c r="J16798" s="1" t="s">
        <v>464</v>
      </c>
      <c r="K16798" s="1" t="s">
        <v>464</v>
      </c>
      <c r="L16798" s="2">
        <v>45452</v>
      </c>
      <c r="M16798" s="1" t="s">
        <v>168</v>
      </c>
      <c r="N16798" s="2">
        <v>45454.572569444441</v>
      </c>
      <c r="O16798" s="1" t="s">
        <v>9722</v>
      </c>
      <c r="P16798" s="1" t="s">
        <v>9722</v>
      </c>
      <c r="Q16798" s="1" t="s">
        <v>9728</v>
      </c>
      <c r="R16798" s="1" t="s">
        <v>1037</v>
      </c>
      <c r="S16798" s="1" t="s">
        <v>109</v>
      </c>
      <c r="T16798" s="1" t="s">
        <v>7125</v>
      </c>
      <c r="U16798" s="2">
        <v>45454.707314814812</v>
      </c>
      <c r="V16798" s="1" t="s">
        <v>388</v>
      </c>
      <c r="W16798" s="1" t="s">
        <v>9728</v>
      </c>
      <c r="X16798" s="1" t="s">
        <v>1037</v>
      </c>
      <c r="Y16798" s="1" t="s">
        <v>109</v>
      </c>
      <c r="Z16798" s="1" t="s">
        <v>7125</v>
      </c>
      <c r="AA16798" s="1" t="s">
        <v>9730</v>
      </c>
    </row>
    <row r="16799" spans="1:27" x14ac:dyDescent="0.3">
      <c r="A16799" s="1" t="s">
        <v>51077</v>
      </c>
      <c r="B16799" s="1" t="s">
        <v>51060</v>
      </c>
      <c r="C16799" s="1" t="s">
        <v>41322</v>
      </c>
      <c r="D16799" s="1" t="s">
        <v>41321</v>
      </c>
      <c r="E16799" s="1" t="s">
        <v>41324</v>
      </c>
      <c r="F16799" s="1" t="s">
        <v>79038</v>
      </c>
      <c r="G16799" s="1" t="s">
        <v>174</v>
      </c>
      <c r="H16799" s="1" t="s">
        <v>175</v>
      </c>
      <c r="I16799" s="1" t="s">
        <v>176</v>
      </c>
      <c r="J16799" s="1" t="s">
        <v>731</v>
      </c>
      <c r="K16799" s="1" t="s">
        <v>731</v>
      </c>
      <c r="L16799" s="2">
        <v>45607</v>
      </c>
      <c r="M16799" s="1" t="s">
        <v>1719</v>
      </c>
      <c r="N16799" s="2">
        <v>45608.48238425926</v>
      </c>
      <c r="O16799" s="1" t="s">
        <v>41320</v>
      </c>
      <c r="P16799" s="1" t="s">
        <v>41320</v>
      </c>
      <c r="Q16799" s="1" t="s">
        <v>41325</v>
      </c>
      <c r="R16799" s="1" t="s">
        <v>1037</v>
      </c>
      <c r="S16799" s="1" t="s">
        <v>109</v>
      </c>
      <c r="T16799" s="1" t="s">
        <v>7125</v>
      </c>
      <c r="U16799" s="2">
        <v>45609.41302083333</v>
      </c>
      <c r="V16799" s="1" t="s">
        <v>388</v>
      </c>
      <c r="W16799" s="1" t="s">
        <v>41325</v>
      </c>
      <c r="X16799" s="1" t="s">
        <v>1037</v>
      </c>
      <c r="Y16799" s="1" t="s">
        <v>109</v>
      </c>
      <c r="Z16799" s="1" t="s">
        <v>7125</v>
      </c>
      <c r="AA16799" s="1" t="s">
        <v>41327</v>
      </c>
    </row>
    <row r="16800" spans="1:27" x14ac:dyDescent="0.3">
      <c r="A16800" s="1" t="s">
        <v>51059</v>
      </c>
      <c r="B16800" s="1" t="s">
        <v>51089</v>
      </c>
      <c r="C16800" s="1" t="s">
        <v>29783</v>
      </c>
      <c r="D16800" s="1" t="s">
        <v>29782</v>
      </c>
      <c r="E16800" s="1" t="s">
        <v>51061</v>
      </c>
      <c r="F16800" s="1" t="s">
        <v>78368</v>
      </c>
      <c r="L16800" s="2">
        <v>45523</v>
      </c>
      <c r="M16800" s="1" t="s">
        <v>261</v>
      </c>
      <c r="N16800" s="2">
        <v>45547.695694444446</v>
      </c>
      <c r="O16800" s="1" t="s">
        <v>29781</v>
      </c>
      <c r="P16800" s="1" t="s">
        <v>78369</v>
      </c>
      <c r="Q16800" s="1" t="s">
        <v>29786</v>
      </c>
      <c r="R16800" s="1" t="s">
        <v>2220</v>
      </c>
      <c r="S16800" s="1" t="s">
        <v>109</v>
      </c>
      <c r="T16800" s="1" t="s">
        <v>2221</v>
      </c>
      <c r="U16800" s="2">
        <v>45547.711064814815</v>
      </c>
      <c r="V16800" s="1" t="s">
        <v>36</v>
      </c>
      <c r="W16800" s="1" t="s">
        <v>78370</v>
      </c>
      <c r="X16800" s="1" t="s">
        <v>78371</v>
      </c>
      <c r="Y16800" s="1" t="s">
        <v>109</v>
      </c>
      <c r="Z16800" s="1" t="s">
        <v>2221</v>
      </c>
      <c r="AA16800" s="1" t="s">
        <v>29788</v>
      </c>
    </row>
    <row r="16801" spans="1:27" x14ac:dyDescent="0.3">
      <c r="A16801" s="1" t="s">
        <v>51077</v>
      </c>
      <c r="B16801" s="1" t="s">
        <v>51089</v>
      </c>
      <c r="C16801" s="1" t="s">
        <v>79046</v>
      </c>
      <c r="D16801" s="1" t="s">
        <v>30504</v>
      </c>
      <c r="E16801" s="1" t="s">
        <v>30507</v>
      </c>
      <c r="F16801" s="1" t="s">
        <v>78387</v>
      </c>
      <c r="G16801" s="1" t="s">
        <v>174</v>
      </c>
      <c r="H16801" s="1" t="s">
        <v>175</v>
      </c>
      <c r="I16801" s="1" t="s">
        <v>176</v>
      </c>
      <c r="J16801" s="1" t="s">
        <v>464</v>
      </c>
      <c r="K16801" s="1" t="s">
        <v>464</v>
      </c>
      <c r="L16801" s="2">
        <v>45610</v>
      </c>
      <c r="M16801" s="1" t="s">
        <v>5903</v>
      </c>
      <c r="N16801" s="2">
        <v>45610.347881944443</v>
      </c>
      <c r="O16801" s="1" t="s">
        <v>30503</v>
      </c>
      <c r="P16801" s="1" t="s">
        <v>30503</v>
      </c>
      <c r="Q16801" s="1" t="s">
        <v>30508</v>
      </c>
      <c r="R16801" s="1" t="s">
        <v>18261</v>
      </c>
      <c r="S16801" s="1" t="s">
        <v>109</v>
      </c>
      <c r="T16801" s="1" t="s">
        <v>18262</v>
      </c>
      <c r="U16801" s="2">
        <v>45610.415949074071</v>
      </c>
      <c r="V16801" s="1" t="s">
        <v>388</v>
      </c>
      <c r="W16801" s="1" t="s">
        <v>79047</v>
      </c>
      <c r="X16801" s="1" t="s">
        <v>15071</v>
      </c>
      <c r="Y16801" s="1" t="s">
        <v>109</v>
      </c>
      <c r="Z16801" s="1" t="s">
        <v>7798</v>
      </c>
      <c r="AA16801" s="1" t="s">
        <v>30510</v>
      </c>
    </row>
    <row r="16802" spans="1:27" x14ac:dyDescent="0.3">
      <c r="A16802" s="1" t="s">
        <v>51077</v>
      </c>
      <c r="B16802" s="1" t="s">
        <v>51060</v>
      </c>
      <c r="C16802" s="1" t="s">
        <v>33128</v>
      </c>
      <c r="D16802" s="1" t="s">
        <v>33127</v>
      </c>
      <c r="E16802" s="1" t="s">
        <v>33130</v>
      </c>
      <c r="F16802" s="1" t="s">
        <v>78387</v>
      </c>
      <c r="G16802" s="1" t="s">
        <v>175</v>
      </c>
      <c r="H16802" s="1" t="s">
        <v>681</v>
      </c>
      <c r="I16802" s="1" t="s">
        <v>174</v>
      </c>
      <c r="J16802" s="1" t="s">
        <v>464</v>
      </c>
      <c r="K16802" s="1" t="s">
        <v>464</v>
      </c>
      <c r="L16802" s="2">
        <v>45784</v>
      </c>
      <c r="M16802" s="1" t="s">
        <v>1270</v>
      </c>
      <c r="N16802" s="2">
        <v>45784.647361111114</v>
      </c>
      <c r="O16802" s="1" t="s">
        <v>33126</v>
      </c>
      <c r="P16802" s="1" t="s">
        <v>33126</v>
      </c>
      <c r="Q16802" s="1" t="s">
        <v>33131</v>
      </c>
      <c r="R16802" s="1" t="s">
        <v>475</v>
      </c>
      <c r="S16802" s="1" t="s">
        <v>109</v>
      </c>
      <c r="T16802" s="1" t="s">
        <v>476</v>
      </c>
      <c r="U16802" s="2">
        <v>45785.497256944444</v>
      </c>
      <c r="V16802" s="1" t="s">
        <v>144</v>
      </c>
      <c r="W16802" s="1" t="s">
        <v>33131</v>
      </c>
      <c r="X16802" s="1" t="s">
        <v>475</v>
      </c>
      <c r="Y16802" s="1" t="s">
        <v>109</v>
      </c>
      <c r="Z16802" s="1" t="s">
        <v>476</v>
      </c>
      <c r="AA16802" s="1" t="s">
        <v>33133</v>
      </c>
    </row>
    <row r="16803" spans="1:27" x14ac:dyDescent="0.3">
      <c r="A16803" s="1" t="s">
        <v>51059</v>
      </c>
      <c r="B16803" s="1" t="s">
        <v>51060</v>
      </c>
      <c r="C16803" s="1" t="s">
        <v>10179</v>
      </c>
      <c r="D16803" s="1" t="s">
        <v>10164</v>
      </c>
      <c r="E16803" s="1" t="s">
        <v>51061</v>
      </c>
      <c r="F16803" s="1" t="s">
        <v>54326</v>
      </c>
      <c r="L16803" s="2">
        <v>45774</v>
      </c>
      <c r="M16803" s="1" t="s">
        <v>10181</v>
      </c>
      <c r="N16803" s="2">
        <v>45776.444398148145</v>
      </c>
      <c r="O16803" s="1" t="s">
        <v>10163</v>
      </c>
      <c r="P16803" s="1" t="s">
        <v>79048</v>
      </c>
      <c r="Q16803" s="1" t="s">
        <v>10169</v>
      </c>
      <c r="R16803" s="1" t="s">
        <v>10170</v>
      </c>
      <c r="S16803" s="1" t="s">
        <v>109</v>
      </c>
      <c r="T16803" s="1" t="s">
        <v>10171</v>
      </c>
      <c r="U16803" s="2">
        <v>45776.542245370372</v>
      </c>
      <c r="V16803" s="1" t="s">
        <v>36</v>
      </c>
      <c r="W16803" s="1" t="s">
        <v>317</v>
      </c>
      <c r="X16803" s="1" t="s">
        <v>68</v>
      </c>
      <c r="Y16803" s="1" t="s">
        <v>109</v>
      </c>
      <c r="Z16803" s="1" t="s">
        <v>51082</v>
      </c>
      <c r="AA16803" s="1" t="s">
        <v>10173</v>
      </c>
    </row>
    <row r="16804" spans="1:27" x14ac:dyDescent="0.3">
      <c r="A16804" s="1" t="s">
        <v>51077</v>
      </c>
      <c r="B16804" s="1" t="s">
        <v>51060</v>
      </c>
      <c r="C16804" s="1" t="s">
        <v>38337</v>
      </c>
      <c r="D16804" s="1" t="s">
        <v>38336</v>
      </c>
      <c r="E16804" s="1" t="s">
        <v>38339</v>
      </c>
      <c r="F16804" s="1" t="s">
        <v>78387</v>
      </c>
      <c r="G16804" s="1" t="s">
        <v>174</v>
      </c>
      <c r="H16804" s="1" t="s">
        <v>175</v>
      </c>
      <c r="I16804" s="1" t="s">
        <v>176</v>
      </c>
      <c r="J16804" s="1" t="s">
        <v>464</v>
      </c>
      <c r="K16804" s="1" t="s">
        <v>464</v>
      </c>
      <c r="L16804" s="2">
        <v>45386</v>
      </c>
      <c r="M16804" s="1" t="s">
        <v>253</v>
      </c>
      <c r="N16804" s="2">
        <v>45407.663356481484</v>
      </c>
      <c r="O16804" s="1" t="s">
        <v>38334</v>
      </c>
      <c r="P16804" s="1" t="s">
        <v>38335</v>
      </c>
      <c r="Q16804" s="1" t="s">
        <v>38340</v>
      </c>
      <c r="R16804" s="1" t="s">
        <v>6080</v>
      </c>
      <c r="S16804" s="1" t="s">
        <v>109</v>
      </c>
      <c r="T16804" s="1" t="s">
        <v>38341</v>
      </c>
      <c r="U16804" s="2">
        <v>45407.846932870372</v>
      </c>
      <c r="V16804" s="1" t="s">
        <v>590</v>
      </c>
      <c r="W16804" s="1" t="s">
        <v>38340</v>
      </c>
      <c r="X16804" s="1" t="s">
        <v>6080</v>
      </c>
      <c r="Y16804" s="1" t="s">
        <v>109</v>
      </c>
      <c r="Z16804" s="1" t="s">
        <v>38341</v>
      </c>
      <c r="AA16804" s="1" t="s">
        <v>38343</v>
      </c>
    </row>
    <row r="16805" spans="1:27" x14ac:dyDescent="0.3">
      <c r="A16805" s="1" t="s">
        <v>51059</v>
      </c>
      <c r="B16805" s="1" t="s">
        <v>51091</v>
      </c>
      <c r="C16805" s="1" t="s">
        <v>78384</v>
      </c>
      <c r="D16805" s="1" t="s">
        <v>78385</v>
      </c>
      <c r="F16805" s="1" t="s">
        <v>51083</v>
      </c>
      <c r="L16805" s="2">
        <v>45390</v>
      </c>
      <c r="M16805" s="1" t="s">
        <v>102</v>
      </c>
      <c r="N16805" s="2">
        <v>45397.397916666669</v>
      </c>
      <c r="O16805" s="1" t="s">
        <v>78388</v>
      </c>
      <c r="P16805" s="1" t="s">
        <v>79049</v>
      </c>
      <c r="Q16805" s="1" t="s">
        <v>78389</v>
      </c>
      <c r="R16805" s="1" t="s">
        <v>1025</v>
      </c>
      <c r="S16805" s="1" t="s">
        <v>109</v>
      </c>
      <c r="T16805" s="1" t="s">
        <v>1665</v>
      </c>
      <c r="U16805" s="2">
        <v>45397.732986111114</v>
      </c>
      <c r="V16805" s="1" t="s">
        <v>388</v>
      </c>
      <c r="W16805" s="1" t="s">
        <v>79050</v>
      </c>
      <c r="X16805" s="1" t="s">
        <v>52921</v>
      </c>
      <c r="Y16805" s="1" t="s">
        <v>109</v>
      </c>
      <c r="Z16805" s="1" t="s">
        <v>1432</v>
      </c>
      <c r="AA16805" s="1" t="s">
        <v>425</v>
      </c>
    </row>
    <row r="16806" spans="1:27" x14ac:dyDescent="0.3">
      <c r="A16806" s="1" t="s">
        <v>51059</v>
      </c>
      <c r="B16806" s="1" t="s">
        <v>51060</v>
      </c>
      <c r="C16806" s="1" t="s">
        <v>36949</v>
      </c>
      <c r="D16806" s="1" t="s">
        <v>36948</v>
      </c>
      <c r="E16806" s="1" t="s">
        <v>51061</v>
      </c>
      <c r="F16806" s="1" t="s">
        <v>79051</v>
      </c>
      <c r="L16806" s="2">
        <v>45689</v>
      </c>
      <c r="M16806" s="1" t="s">
        <v>2325</v>
      </c>
      <c r="N16806" s="2">
        <v>45691.497812499998</v>
      </c>
      <c r="O16806" s="1" t="s">
        <v>36947</v>
      </c>
      <c r="P16806" s="1" t="s">
        <v>79052</v>
      </c>
      <c r="Q16806" s="1" t="s">
        <v>36952</v>
      </c>
      <c r="R16806" s="1" t="s">
        <v>5784</v>
      </c>
      <c r="S16806" s="1" t="s">
        <v>109</v>
      </c>
      <c r="T16806" s="1" t="s">
        <v>5785</v>
      </c>
      <c r="U16806" s="2">
        <v>45692.498553240737</v>
      </c>
      <c r="V16806" s="1" t="s">
        <v>246</v>
      </c>
      <c r="W16806" s="1" t="s">
        <v>79053</v>
      </c>
      <c r="X16806" s="1" t="s">
        <v>53858</v>
      </c>
      <c r="Y16806" s="1" t="s">
        <v>109</v>
      </c>
      <c r="Z16806" s="1" t="s">
        <v>15038</v>
      </c>
      <c r="AA16806" s="1" t="s">
        <v>36954</v>
      </c>
    </row>
    <row r="16807" spans="1:27" x14ac:dyDescent="0.3">
      <c r="A16807" s="1" t="s">
        <v>51077</v>
      </c>
      <c r="B16807" s="1" t="s">
        <v>51066</v>
      </c>
      <c r="C16807" s="1" t="s">
        <v>45679</v>
      </c>
      <c r="D16807" s="1" t="s">
        <v>45678</v>
      </c>
      <c r="E16807" s="1" t="s">
        <v>45680</v>
      </c>
      <c r="F16807" s="1" t="s">
        <v>72757</v>
      </c>
      <c r="G16807" s="1" t="s">
        <v>175</v>
      </c>
      <c r="H16807" s="1" t="s">
        <v>681</v>
      </c>
      <c r="I16807" s="1" t="s">
        <v>174</v>
      </c>
      <c r="J16807" s="1" t="s">
        <v>464</v>
      </c>
      <c r="K16807" s="1" t="s">
        <v>464</v>
      </c>
      <c r="L16807" s="2">
        <v>45718</v>
      </c>
      <c r="M16807" s="1" t="s">
        <v>314</v>
      </c>
      <c r="N16807" s="2">
        <v>45729.323460648149</v>
      </c>
      <c r="O16807" s="1" t="s">
        <v>45677</v>
      </c>
      <c r="P16807" s="1" t="s">
        <v>79054</v>
      </c>
      <c r="Q16807" s="1" t="s">
        <v>45681</v>
      </c>
      <c r="R16807" s="1" t="s">
        <v>2062</v>
      </c>
      <c r="S16807" s="1" t="s">
        <v>109</v>
      </c>
      <c r="T16807" s="1" t="s">
        <v>45682</v>
      </c>
      <c r="U16807" s="2">
        <v>45730.724618055552</v>
      </c>
      <c r="V16807" s="1" t="s">
        <v>388</v>
      </c>
      <c r="W16807" s="1" t="s">
        <v>45681</v>
      </c>
      <c r="X16807" s="1" t="s">
        <v>2062</v>
      </c>
      <c r="Y16807" s="1" t="s">
        <v>109</v>
      </c>
      <c r="Z16807" s="1" t="s">
        <v>45682</v>
      </c>
      <c r="AA16807" s="1" t="s">
        <v>45684</v>
      </c>
    </row>
    <row r="16808" spans="1:27" x14ac:dyDescent="0.3">
      <c r="A16808" s="1" t="s">
        <v>51077</v>
      </c>
      <c r="B16808" s="1" t="s">
        <v>51060</v>
      </c>
      <c r="C16808" s="1" t="s">
        <v>16133</v>
      </c>
      <c r="D16808" s="1" t="s">
        <v>16132</v>
      </c>
      <c r="E16808" s="1" t="s">
        <v>16135</v>
      </c>
      <c r="F16808" s="1" t="s">
        <v>78387</v>
      </c>
      <c r="G16808" s="1" t="s">
        <v>174</v>
      </c>
      <c r="H16808" s="1" t="s">
        <v>175</v>
      </c>
      <c r="I16808" s="1" t="s">
        <v>176</v>
      </c>
      <c r="J16808" s="1" t="s">
        <v>464</v>
      </c>
      <c r="K16808" s="1" t="s">
        <v>464</v>
      </c>
      <c r="L16808" s="2">
        <v>45491</v>
      </c>
      <c r="M16808" s="1" t="s">
        <v>31</v>
      </c>
      <c r="N16808" s="2">
        <v>45491.581666666665</v>
      </c>
      <c r="O16808" s="1" t="s">
        <v>16131</v>
      </c>
      <c r="P16808" s="1" t="s">
        <v>16131</v>
      </c>
      <c r="Q16808" s="1" t="s">
        <v>16136</v>
      </c>
      <c r="R16808" s="1" t="s">
        <v>2389</v>
      </c>
      <c r="S16808" s="1" t="s">
        <v>109</v>
      </c>
      <c r="T16808" s="1" t="s">
        <v>11310</v>
      </c>
      <c r="U16808" s="2">
        <v>45491.672442129631</v>
      </c>
      <c r="V16808" s="1" t="s">
        <v>388</v>
      </c>
      <c r="W16808" s="1" t="s">
        <v>79055</v>
      </c>
      <c r="X16808" s="1" t="s">
        <v>54709</v>
      </c>
      <c r="Y16808" s="1" t="s">
        <v>109</v>
      </c>
      <c r="Z16808" s="1" t="s">
        <v>58343</v>
      </c>
      <c r="AA16808" s="1" t="s">
        <v>16138</v>
      </c>
    </row>
    <row r="16809" spans="1:27" x14ac:dyDescent="0.3">
      <c r="A16809" s="1" t="s">
        <v>51077</v>
      </c>
      <c r="B16809" s="1" t="s">
        <v>51060</v>
      </c>
      <c r="C16809" s="1" t="s">
        <v>9273</v>
      </c>
      <c r="D16809" s="1" t="s">
        <v>9272</v>
      </c>
      <c r="E16809" s="1" t="s">
        <v>9275</v>
      </c>
      <c r="F16809" s="1" t="s">
        <v>72852</v>
      </c>
      <c r="G16809" s="1" t="s">
        <v>174</v>
      </c>
      <c r="H16809" s="1" t="s">
        <v>175</v>
      </c>
      <c r="I16809" s="1" t="s">
        <v>176</v>
      </c>
      <c r="J16809" s="1" t="s">
        <v>731</v>
      </c>
      <c r="K16809" s="1" t="s">
        <v>731</v>
      </c>
      <c r="L16809" s="2">
        <v>45678</v>
      </c>
      <c r="M16809" s="1" t="s">
        <v>204</v>
      </c>
      <c r="N16809" s="2">
        <v>45679.376759259256</v>
      </c>
      <c r="O16809" s="1" t="s">
        <v>9264</v>
      </c>
      <c r="P16809" s="1" t="s">
        <v>9264</v>
      </c>
      <c r="Q16809" s="1" t="s">
        <v>9269</v>
      </c>
      <c r="R16809" s="1" t="s">
        <v>475</v>
      </c>
      <c r="S16809" s="1" t="s">
        <v>109</v>
      </c>
      <c r="T16809" s="1" t="s">
        <v>2182</v>
      </c>
      <c r="U16809" s="2">
        <v>45681.372557870367</v>
      </c>
      <c r="V16809" s="1" t="s">
        <v>489</v>
      </c>
      <c r="W16809" s="1" t="s">
        <v>9269</v>
      </c>
      <c r="X16809" s="1" t="s">
        <v>475</v>
      </c>
      <c r="Y16809" s="1" t="s">
        <v>109</v>
      </c>
      <c r="Z16809" s="1" t="s">
        <v>2182</v>
      </c>
      <c r="AA16809" s="1" t="s">
        <v>9271</v>
      </c>
    </row>
    <row r="16810" spans="1:27" x14ac:dyDescent="0.3">
      <c r="A16810" s="1" t="s">
        <v>51059</v>
      </c>
      <c r="B16810" s="1" t="s">
        <v>51089</v>
      </c>
      <c r="C16810" s="1" t="s">
        <v>10331</v>
      </c>
      <c r="D16810" s="1" t="s">
        <v>10330</v>
      </c>
      <c r="E16810" s="1" t="s">
        <v>51061</v>
      </c>
      <c r="F16810" s="1" t="s">
        <v>79056</v>
      </c>
      <c r="L16810" s="2">
        <v>45779</v>
      </c>
      <c r="M16810" s="1" t="s">
        <v>92</v>
      </c>
      <c r="N16810" s="2">
        <v>45782.487199074072</v>
      </c>
      <c r="O16810" s="1" t="s">
        <v>10329</v>
      </c>
      <c r="P16810" s="1" t="s">
        <v>79057</v>
      </c>
      <c r="Q16810" s="1" t="s">
        <v>10334</v>
      </c>
      <c r="R16810" s="1" t="s">
        <v>2977</v>
      </c>
      <c r="S16810" s="1" t="s">
        <v>109</v>
      </c>
      <c r="T16810" s="1" t="s">
        <v>2978</v>
      </c>
      <c r="U16810" s="2">
        <v>45784.69127314815</v>
      </c>
      <c r="V16810" s="1" t="s">
        <v>58</v>
      </c>
      <c r="W16810" s="1" t="s">
        <v>79058</v>
      </c>
      <c r="X16810" s="1" t="s">
        <v>72808</v>
      </c>
      <c r="Y16810" s="1" t="s">
        <v>109</v>
      </c>
      <c r="Z16810" s="1" t="s">
        <v>3192</v>
      </c>
      <c r="AA16810" s="1" t="s">
        <v>10337</v>
      </c>
    </row>
    <row r="16811" spans="1:27" x14ac:dyDescent="0.3">
      <c r="A16811" s="1" t="s">
        <v>51077</v>
      </c>
      <c r="B16811" s="1" t="s">
        <v>51060</v>
      </c>
      <c r="C16811" s="1" t="s">
        <v>45328</v>
      </c>
      <c r="D16811" s="1" t="s">
        <v>45327</v>
      </c>
      <c r="E16811" s="1" t="s">
        <v>45330</v>
      </c>
      <c r="F16811" s="1" t="s">
        <v>72844</v>
      </c>
      <c r="G16811" s="1" t="s">
        <v>174</v>
      </c>
      <c r="H16811" s="1" t="s">
        <v>175</v>
      </c>
      <c r="I16811" s="1" t="s">
        <v>176</v>
      </c>
      <c r="J16811" s="1" t="s">
        <v>464</v>
      </c>
      <c r="K16811" s="1" t="s">
        <v>464</v>
      </c>
      <c r="L16811" s="2">
        <v>45311</v>
      </c>
      <c r="M16811" s="1" t="s">
        <v>6299</v>
      </c>
      <c r="N16811" s="2">
        <v>45316.537974537037</v>
      </c>
      <c r="O16811" s="1" t="s">
        <v>45326</v>
      </c>
      <c r="P16811" s="1" t="s">
        <v>45326</v>
      </c>
      <c r="Q16811" s="1" t="s">
        <v>45331</v>
      </c>
      <c r="R16811" s="1" t="s">
        <v>15563</v>
      </c>
      <c r="S16811" s="1" t="s">
        <v>109</v>
      </c>
      <c r="T16811" s="1" t="s">
        <v>15564</v>
      </c>
      <c r="U16811" s="2">
        <v>45316.711412037039</v>
      </c>
      <c r="V16811" s="1" t="s">
        <v>274</v>
      </c>
      <c r="W16811" s="1" t="s">
        <v>45331</v>
      </c>
      <c r="X16811" s="1" t="s">
        <v>15563</v>
      </c>
      <c r="Y16811" s="1" t="s">
        <v>109</v>
      </c>
      <c r="Z16811" s="1" t="s">
        <v>15564</v>
      </c>
      <c r="AA16811" s="1" t="s">
        <v>45333</v>
      </c>
    </row>
    <row r="16812" spans="1:27" x14ac:dyDescent="0.3">
      <c r="A16812" s="1" t="s">
        <v>51059</v>
      </c>
      <c r="B16812" s="1" t="s">
        <v>51060</v>
      </c>
      <c r="C16812" s="1" t="s">
        <v>48555</v>
      </c>
      <c r="D16812" s="1" t="s">
        <v>48554</v>
      </c>
      <c r="E16812" s="1" t="s">
        <v>51061</v>
      </c>
      <c r="F16812" s="1" t="s">
        <v>53035</v>
      </c>
      <c r="L16812" s="2">
        <v>45575</v>
      </c>
      <c r="M16812" s="1" t="s">
        <v>3275</v>
      </c>
      <c r="N16812" s="2">
        <v>45575.531388888892</v>
      </c>
      <c r="O16812" s="1" t="s">
        <v>48552</v>
      </c>
      <c r="P16812" s="1" t="s">
        <v>79059</v>
      </c>
      <c r="Q16812" s="1" t="s">
        <v>48558</v>
      </c>
      <c r="R16812" s="1" t="s">
        <v>679</v>
      </c>
      <c r="S16812" s="1" t="s">
        <v>109</v>
      </c>
      <c r="T16812" s="1" t="s">
        <v>1422</v>
      </c>
      <c r="U16812" s="2">
        <v>45576.765185185184</v>
      </c>
      <c r="V16812" s="1" t="s">
        <v>36</v>
      </c>
      <c r="W16812" s="1" t="s">
        <v>79060</v>
      </c>
      <c r="X16812" s="1" t="s">
        <v>8558</v>
      </c>
      <c r="Y16812" s="1" t="s">
        <v>109</v>
      </c>
      <c r="Z16812" s="1" t="s">
        <v>8788</v>
      </c>
      <c r="AA16812" s="1" t="s">
        <v>48560</v>
      </c>
    </row>
    <row r="16813" spans="1:27" x14ac:dyDescent="0.3">
      <c r="A16813" s="1" t="s">
        <v>51077</v>
      </c>
      <c r="B16813" s="1" t="s">
        <v>51060</v>
      </c>
      <c r="C16813" s="1" t="s">
        <v>33900</v>
      </c>
      <c r="D16813" s="1" t="s">
        <v>33899</v>
      </c>
      <c r="E16813" s="1" t="s">
        <v>33902</v>
      </c>
      <c r="F16813" s="1" t="s">
        <v>72850</v>
      </c>
      <c r="G16813" s="1" t="s">
        <v>112</v>
      </c>
      <c r="H16813" s="1" t="s">
        <v>2368</v>
      </c>
      <c r="I16813" s="1" t="s">
        <v>111</v>
      </c>
      <c r="J16813" s="1" t="s">
        <v>731</v>
      </c>
      <c r="K16813" s="1" t="s">
        <v>731</v>
      </c>
      <c r="L16813" s="2">
        <v>45769</v>
      </c>
      <c r="M16813" s="1" t="s">
        <v>31</v>
      </c>
      <c r="N16813" s="2">
        <v>45779.61078703704</v>
      </c>
      <c r="O16813" s="1" t="s">
        <v>33898</v>
      </c>
      <c r="P16813" s="1" t="s">
        <v>33898</v>
      </c>
      <c r="Q16813" s="1" t="s">
        <v>33903</v>
      </c>
      <c r="R16813" s="1" t="s">
        <v>15117</v>
      </c>
      <c r="S16813" s="1" t="s">
        <v>109</v>
      </c>
      <c r="T16813" s="1" t="s">
        <v>15118</v>
      </c>
      <c r="U16813" s="2">
        <v>45783.508900462963</v>
      </c>
      <c r="V16813" s="1" t="s">
        <v>144</v>
      </c>
      <c r="W16813" s="1" t="s">
        <v>33903</v>
      </c>
      <c r="X16813" s="1" t="s">
        <v>15117</v>
      </c>
      <c r="Y16813" s="1" t="s">
        <v>109</v>
      </c>
      <c r="Z16813" s="1" t="s">
        <v>15118</v>
      </c>
      <c r="AA16813" s="1" t="s">
        <v>33905</v>
      </c>
    </row>
    <row r="16814" spans="1:27" x14ac:dyDescent="0.3">
      <c r="A16814" s="1" t="s">
        <v>51077</v>
      </c>
      <c r="B16814" s="1" t="s">
        <v>51089</v>
      </c>
      <c r="C16814" s="1" t="s">
        <v>39541</v>
      </c>
      <c r="D16814" s="1" t="s">
        <v>39540</v>
      </c>
      <c r="E16814" s="1" t="s">
        <v>39543</v>
      </c>
      <c r="F16814" s="1" t="s">
        <v>70317</v>
      </c>
      <c r="G16814" s="1" t="s">
        <v>175</v>
      </c>
      <c r="H16814" s="1" t="s">
        <v>681</v>
      </c>
      <c r="I16814" s="1" t="s">
        <v>174</v>
      </c>
      <c r="J16814" s="1" t="s">
        <v>464</v>
      </c>
      <c r="K16814" s="1" t="s">
        <v>464</v>
      </c>
      <c r="L16814" s="2">
        <v>45739</v>
      </c>
      <c r="M16814" s="1" t="s">
        <v>576</v>
      </c>
      <c r="N16814" s="2">
        <v>45740.454687500001</v>
      </c>
      <c r="O16814" s="1" t="s">
        <v>39538</v>
      </c>
      <c r="P16814" s="1" t="s">
        <v>79061</v>
      </c>
      <c r="Q16814" s="1" t="s">
        <v>39544</v>
      </c>
      <c r="R16814" s="1" t="s">
        <v>1284</v>
      </c>
      <c r="S16814" s="1" t="s">
        <v>109</v>
      </c>
      <c r="T16814" s="1" t="s">
        <v>2802</v>
      </c>
      <c r="U16814" s="2">
        <v>45741.522928240738</v>
      </c>
      <c r="V16814" s="1" t="s">
        <v>96</v>
      </c>
      <c r="W16814" s="1" t="s">
        <v>57374</v>
      </c>
      <c r="X16814" s="1" t="s">
        <v>1284</v>
      </c>
      <c r="Y16814" s="1" t="s">
        <v>109</v>
      </c>
      <c r="Z16814" s="1" t="s">
        <v>2802</v>
      </c>
      <c r="AA16814" s="1" t="s">
        <v>39546</v>
      </c>
    </row>
    <row r="16815" spans="1:27" x14ac:dyDescent="0.3">
      <c r="A16815" s="1" t="s">
        <v>51077</v>
      </c>
      <c r="B16815" s="1" t="s">
        <v>51060</v>
      </c>
      <c r="C16815" s="1" t="s">
        <v>17519</v>
      </c>
      <c r="D16815" s="1" t="s">
        <v>17518</v>
      </c>
      <c r="E16815" s="1" t="s">
        <v>17521</v>
      </c>
      <c r="F16815" s="1" t="s">
        <v>70317</v>
      </c>
      <c r="G16815" s="1" t="s">
        <v>174</v>
      </c>
      <c r="H16815" s="1" t="s">
        <v>175</v>
      </c>
      <c r="I16815" s="1" t="s">
        <v>176</v>
      </c>
      <c r="J16815" s="1" t="s">
        <v>464</v>
      </c>
      <c r="K16815" s="1" t="s">
        <v>464</v>
      </c>
      <c r="L16815" s="2">
        <v>45693</v>
      </c>
      <c r="M16815" s="1" t="s">
        <v>3467</v>
      </c>
      <c r="N16815" s="2">
        <v>45763.437106481484</v>
      </c>
      <c r="O16815" s="1" t="s">
        <v>17516</v>
      </c>
      <c r="P16815" s="1" t="s">
        <v>17517</v>
      </c>
      <c r="Q16815" s="1" t="s">
        <v>17522</v>
      </c>
      <c r="R16815" s="1" t="s">
        <v>1431</v>
      </c>
      <c r="S16815" s="1" t="s">
        <v>109</v>
      </c>
      <c r="T16815" s="1" t="s">
        <v>1432</v>
      </c>
      <c r="U16815" s="2">
        <v>45764.375706018516</v>
      </c>
      <c r="V16815" s="1" t="s">
        <v>96</v>
      </c>
      <c r="W16815" s="1" t="s">
        <v>17522</v>
      </c>
      <c r="X16815" s="1" t="s">
        <v>1431</v>
      </c>
      <c r="Y16815" s="1" t="s">
        <v>109</v>
      </c>
      <c r="Z16815" s="1" t="s">
        <v>1432</v>
      </c>
      <c r="AA16815" s="1" t="s">
        <v>17524</v>
      </c>
    </row>
    <row r="16816" spans="1:27" x14ac:dyDescent="0.3">
      <c r="A16816" s="1" t="s">
        <v>51077</v>
      </c>
      <c r="B16816" s="1" t="s">
        <v>51089</v>
      </c>
      <c r="C16816" s="1" t="s">
        <v>14545</v>
      </c>
      <c r="D16816" s="1" t="s">
        <v>14544</v>
      </c>
      <c r="E16816" s="1" t="s">
        <v>14547</v>
      </c>
      <c r="F16816" s="1" t="s">
        <v>70329</v>
      </c>
      <c r="G16816" s="1" t="s">
        <v>174</v>
      </c>
      <c r="H16816" s="1" t="s">
        <v>175</v>
      </c>
      <c r="I16816" s="1" t="s">
        <v>176</v>
      </c>
      <c r="J16816" s="1" t="s">
        <v>464</v>
      </c>
      <c r="K16816" s="1" t="s">
        <v>464</v>
      </c>
      <c r="L16816" s="2">
        <v>45443</v>
      </c>
      <c r="M16816" s="1" t="s">
        <v>2487</v>
      </c>
      <c r="N16816" s="2">
        <v>45443.499016203707</v>
      </c>
      <c r="O16816" s="1" t="s">
        <v>14543</v>
      </c>
      <c r="P16816" s="1" t="s">
        <v>51346</v>
      </c>
      <c r="Q16816" s="1" t="s">
        <v>14548</v>
      </c>
      <c r="R16816" s="1" t="s">
        <v>6080</v>
      </c>
      <c r="S16816" s="1" t="s">
        <v>109</v>
      </c>
      <c r="T16816" s="1" t="s">
        <v>695</v>
      </c>
      <c r="U16816" s="2">
        <v>45443.749282407407</v>
      </c>
      <c r="V16816" s="1" t="s">
        <v>36</v>
      </c>
      <c r="W16816" s="1" t="s">
        <v>51347</v>
      </c>
      <c r="X16816" s="1" t="s">
        <v>51348</v>
      </c>
      <c r="Y16816" s="1" t="s">
        <v>51349</v>
      </c>
      <c r="Z16816" s="1" t="s">
        <v>51350</v>
      </c>
      <c r="AA16816" s="1" t="s">
        <v>14549</v>
      </c>
    </row>
    <row r="16817" spans="1:27" x14ac:dyDescent="0.3">
      <c r="A16817" s="1" t="s">
        <v>51059</v>
      </c>
      <c r="B16817" s="1" t="s">
        <v>51066</v>
      </c>
      <c r="C16817" s="1" t="s">
        <v>33811</v>
      </c>
      <c r="D16817" s="1" t="s">
        <v>33804</v>
      </c>
      <c r="E16817" s="1" t="s">
        <v>51061</v>
      </c>
      <c r="F16817" s="1" t="s">
        <v>61950</v>
      </c>
      <c r="L16817" s="2">
        <v>45228</v>
      </c>
      <c r="M16817" s="1" t="s">
        <v>314</v>
      </c>
      <c r="N16817" s="2">
        <v>45230.460694444446</v>
      </c>
      <c r="O16817" s="1" t="s">
        <v>33802</v>
      </c>
      <c r="P16817" s="1" t="s">
        <v>79062</v>
      </c>
      <c r="Q16817" s="1" t="s">
        <v>33808</v>
      </c>
      <c r="R16817" s="1" t="s">
        <v>742</v>
      </c>
      <c r="S16817" s="1" t="s">
        <v>109</v>
      </c>
      <c r="T16817" s="1" t="s">
        <v>743</v>
      </c>
      <c r="U16817" s="2">
        <v>45230.512245370373</v>
      </c>
      <c r="V16817" s="1" t="s">
        <v>58</v>
      </c>
      <c r="W16817" s="1" t="s">
        <v>78414</v>
      </c>
      <c r="X16817" s="1" t="s">
        <v>54168</v>
      </c>
      <c r="Y16817" s="1" t="s">
        <v>109</v>
      </c>
      <c r="Z16817" s="1" t="s">
        <v>20299</v>
      </c>
      <c r="AA16817" s="1" t="s">
        <v>33810</v>
      </c>
    </row>
    <row r="16818" spans="1:27" x14ac:dyDescent="0.3">
      <c r="A16818" s="1" t="s">
        <v>51059</v>
      </c>
      <c r="B16818" s="1" t="s">
        <v>51060</v>
      </c>
      <c r="C16818" s="1" t="s">
        <v>41189</v>
      </c>
      <c r="D16818" s="1" t="s">
        <v>41188</v>
      </c>
      <c r="E16818" s="1" t="s">
        <v>51061</v>
      </c>
      <c r="F16818" s="1" t="s">
        <v>79063</v>
      </c>
      <c r="L16818" s="2">
        <v>45579</v>
      </c>
      <c r="M16818" s="1" t="s">
        <v>6299</v>
      </c>
      <c r="N16818" s="2">
        <v>45582.558599537035</v>
      </c>
      <c r="O16818" s="1" t="s">
        <v>41186</v>
      </c>
      <c r="P16818" s="1" t="s">
        <v>79064</v>
      </c>
      <c r="Q16818" s="1" t="s">
        <v>41192</v>
      </c>
      <c r="R16818" s="1" t="s">
        <v>806</v>
      </c>
      <c r="S16818" s="1" t="s">
        <v>109</v>
      </c>
      <c r="T16818" s="1" t="s">
        <v>5948</v>
      </c>
      <c r="U16818" s="2">
        <v>45583.318842592591</v>
      </c>
      <c r="V16818" s="1" t="s">
        <v>36</v>
      </c>
      <c r="W16818" s="1" t="s">
        <v>79065</v>
      </c>
      <c r="X16818" s="1" t="s">
        <v>51862</v>
      </c>
      <c r="Y16818" s="1" t="s">
        <v>109</v>
      </c>
      <c r="Z16818" s="1" t="s">
        <v>26375</v>
      </c>
      <c r="AA16818" s="1" t="s">
        <v>41194</v>
      </c>
    </row>
    <row r="16819" spans="1:27" x14ac:dyDescent="0.3">
      <c r="A16819" s="1" t="s">
        <v>51077</v>
      </c>
      <c r="B16819" s="1" t="s">
        <v>51066</v>
      </c>
      <c r="C16819" s="1" t="s">
        <v>1188</v>
      </c>
      <c r="D16819" s="1" t="s">
        <v>1187</v>
      </c>
      <c r="E16819" s="1" t="s">
        <v>1191</v>
      </c>
      <c r="F16819" s="1" t="s">
        <v>70328</v>
      </c>
      <c r="G16819" s="1" t="s">
        <v>111</v>
      </c>
      <c r="H16819" s="1" t="s">
        <v>112</v>
      </c>
      <c r="I16819" s="1" t="s">
        <v>113</v>
      </c>
      <c r="J16819" s="1" t="s">
        <v>731</v>
      </c>
      <c r="K16819" s="1" t="s">
        <v>731</v>
      </c>
      <c r="L16819" s="2">
        <v>45680</v>
      </c>
      <c r="M16819" s="1" t="s">
        <v>1141</v>
      </c>
      <c r="N16819" s="2">
        <v>45684.440972222219</v>
      </c>
      <c r="O16819" s="1" t="s">
        <v>1185</v>
      </c>
      <c r="P16819" s="1" t="s">
        <v>78417</v>
      </c>
      <c r="Q16819" s="1" t="s">
        <v>1192</v>
      </c>
      <c r="R16819" s="1" t="s">
        <v>791</v>
      </c>
      <c r="S16819" s="1" t="s">
        <v>109</v>
      </c>
      <c r="T16819" s="1" t="s">
        <v>792</v>
      </c>
      <c r="U16819" s="2">
        <v>45684.616516203707</v>
      </c>
      <c r="V16819" s="1" t="s">
        <v>489</v>
      </c>
      <c r="W16819" s="1" t="s">
        <v>78418</v>
      </c>
      <c r="X16819" s="1" t="s">
        <v>53427</v>
      </c>
      <c r="Y16819" s="1" t="s">
        <v>109</v>
      </c>
      <c r="Z16819" s="1" t="s">
        <v>792</v>
      </c>
      <c r="AA16819" s="1" t="s">
        <v>1194</v>
      </c>
    </row>
    <row r="16820" spans="1:27" x14ac:dyDescent="0.3">
      <c r="A16820" s="1" t="s">
        <v>51059</v>
      </c>
      <c r="B16820" s="1" t="s">
        <v>51226</v>
      </c>
      <c r="C16820" s="1" t="s">
        <v>79067</v>
      </c>
      <c r="D16820" s="1" t="s">
        <v>79068</v>
      </c>
      <c r="E16820" s="1" t="s">
        <v>51061</v>
      </c>
      <c r="F16820" s="1" t="s">
        <v>67786</v>
      </c>
      <c r="L16820" s="2">
        <v>45412</v>
      </c>
      <c r="M16820" s="1" t="s">
        <v>16009</v>
      </c>
      <c r="N16820" s="2">
        <v>45413.343819444446</v>
      </c>
      <c r="O16820" s="1" t="s">
        <v>79069</v>
      </c>
      <c r="P16820" s="1" t="s">
        <v>79070</v>
      </c>
      <c r="Q16820" s="1" t="s">
        <v>79071</v>
      </c>
      <c r="R16820" s="1" t="s">
        <v>5734</v>
      </c>
      <c r="S16820" s="1" t="s">
        <v>109</v>
      </c>
      <c r="T16820" s="1" t="s">
        <v>34703</v>
      </c>
      <c r="U16820" s="2">
        <v>45413.726921296293</v>
      </c>
      <c r="V16820" s="1" t="s">
        <v>58</v>
      </c>
      <c r="W16820" s="1" t="s">
        <v>79072</v>
      </c>
      <c r="X16820" s="1" t="s">
        <v>58492</v>
      </c>
      <c r="Y16820" s="1" t="s">
        <v>109</v>
      </c>
      <c r="Z16820" s="1" t="s">
        <v>17874</v>
      </c>
      <c r="AA16820" s="1" t="s">
        <v>79073</v>
      </c>
    </row>
    <row r="16821" spans="1:27" x14ac:dyDescent="0.3">
      <c r="A16821" s="1" t="s">
        <v>51077</v>
      </c>
      <c r="B16821" s="1" t="s">
        <v>51089</v>
      </c>
      <c r="C16821" s="1" t="s">
        <v>15246</v>
      </c>
      <c r="D16821" s="1" t="s">
        <v>15245</v>
      </c>
      <c r="E16821" s="1" t="s">
        <v>15249</v>
      </c>
      <c r="F16821" s="1" t="s">
        <v>70329</v>
      </c>
      <c r="G16821" s="1" t="s">
        <v>174</v>
      </c>
      <c r="H16821" s="1" t="s">
        <v>175</v>
      </c>
      <c r="I16821" s="1" t="s">
        <v>176</v>
      </c>
      <c r="J16821" s="1" t="s">
        <v>464</v>
      </c>
      <c r="K16821" s="1" t="s">
        <v>464</v>
      </c>
      <c r="L16821" s="2">
        <v>45226</v>
      </c>
      <c r="M16821" s="1" t="s">
        <v>15248</v>
      </c>
      <c r="N16821" s="2">
        <v>45229.377453703702</v>
      </c>
      <c r="O16821" s="1" t="s">
        <v>15244</v>
      </c>
      <c r="P16821" s="1" t="s">
        <v>60135</v>
      </c>
      <c r="Q16821" s="1" t="s">
        <v>15250</v>
      </c>
      <c r="R16821" s="1" t="s">
        <v>9486</v>
      </c>
      <c r="S16821" s="1" t="s">
        <v>109</v>
      </c>
      <c r="T16821" s="1" t="s">
        <v>15251</v>
      </c>
      <c r="U16821" s="2">
        <v>45229.381678240738</v>
      </c>
      <c r="V16821" s="1" t="s">
        <v>124</v>
      </c>
      <c r="W16821" s="1" t="s">
        <v>51347</v>
      </c>
      <c r="X16821" s="1" t="s">
        <v>51348</v>
      </c>
      <c r="Y16821" s="1" t="s">
        <v>51349</v>
      </c>
      <c r="Z16821" s="1" t="s">
        <v>51350</v>
      </c>
      <c r="AA16821" s="1" t="s">
        <v>15253</v>
      </c>
    </row>
    <row r="16822" spans="1:27" x14ac:dyDescent="0.3">
      <c r="A16822" s="1" t="s">
        <v>51059</v>
      </c>
      <c r="B16822" s="1" t="s">
        <v>51060</v>
      </c>
      <c r="C16822" s="1" t="s">
        <v>15914</v>
      </c>
      <c r="D16822" s="1" t="s">
        <v>15905</v>
      </c>
      <c r="E16822" s="1" t="s">
        <v>79074</v>
      </c>
      <c r="F16822" s="1" t="s">
        <v>79075</v>
      </c>
      <c r="L16822" s="2">
        <v>45398</v>
      </c>
      <c r="M16822" s="1" t="s">
        <v>2428</v>
      </c>
      <c r="N16822" s="2">
        <v>45406.375335648147</v>
      </c>
      <c r="O16822" s="1" t="s">
        <v>15904</v>
      </c>
      <c r="P16822" s="1" t="s">
        <v>79076</v>
      </c>
      <c r="Q16822" s="1" t="s">
        <v>15909</v>
      </c>
      <c r="R16822" s="1" t="s">
        <v>15910</v>
      </c>
      <c r="S16822" s="1" t="s">
        <v>109</v>
      </c>
      <c r="T16822" s="1" t="s">
        <v>15911</v>
      </c>
      <c r="U16822" s="2">
        <v>45406.676979166667</v>
      </c>
      <c r="V16822" s="1" t="s">
        <v>274</v>
      </c>
      <c r="W16822" s="1" t="s">
        <v>133</v>
      </c>
      <c r="X16822" s="1" t="s">
        <v>133</v>
      </c>
      <c r="Y16822" s="1" t="s">
        <v>109</v>
      </c>
      <c r="Z16822" s="1" t="s">
        <v>51065</v>
      </c>
      <c r="AA16822" s="1" t="s">
        <v>15913</v>
      </c>
    </row>
    <row r="16823" spans="1:27" x14ac:dyDescent="0.3">
      <c r="A16823" s="1" t="s">
        <v>51059</v>
      </c>
      <c r="B16823" s="1" t="s">
        <v>51089</v>
      </c>
      <c r="C16823" s="1" t="s">
        <v>48896</v>
      </c>
      <c r="D16823" s="1" t="s">
        <v>48895</v>
      </c>
      <c r="E16823" s="1" t="s">
        <v>51061</v>
      </c>
      <c r="F16823" s="1" t="s">
        <v>79077</v>
      </c>
      <c r="L16823" s="2">
        <v>45625</v>
      </c>
      <c r="M16823" s="1" t="s">
        <v>631</v>
      </c>
      <c r="N16823" s="2">
        <v>45629.620613425926</v>
      </c>
      <c r="O16823" s="1" t="s">
        <v>48893</v>
      </c>
      <c r="P16823" s="1" t="s">
        <v>79078</v>
      </c>
      <c r="Q16823" s="1" t="s">
        <v>48899</v>
      </c>
      <c r="R16823" s="1" t="s">
        <v>679</v>
      </c>
      <c r="S16823" s="1" t="s">
        <v>109</v>
      </c>
      <c r="T16823" s="1" t="s">
        <v>2703</v>
      </c>
      <c r="U16823" s="2">
        <v>45630.428530092591</v>
      </c>
      <c r="V16823" s="1" t="s">
        <v>489</v>
      </c>
      <c r="W16823" s="1" t="s">
        <v>79079</v>
      </c>
      <c r="X16823" s="1" t="s">
        <v>679</v>
      </c>
      <c r="Y16823" s="1" t="s">
        <v>109</v>
      </c>
      <c r="Z16823" s="1" t="s">
        <v>2703</v>
      </c>
      <c r="AA16823" s="1" t="s">
        <v>48901</v>
      </c>
    </row>
    <row r="16824" spans="1:27" x14ac:dyDescent="0.3">
      <c r="A16824" s="1" t="s">
        <v>51059</v>
      </c>
      <c r="B16824" s="1" t="s">
        <v>51060</v>
      </c>
      <c r="C16824" s="1" t="s">
        <v>6199</v>
      </c>
      <c r="D16824" s="1" t="s">
        <v>6198</v>
      </c>
      <c r="E16824" s="1" t="s">
        <v>51061</v>
      </c>
      <c r="F16824" s="1" t="s">
        <v>78424</v>
      </c>
      <c r="L16824" s="2">
        <v>45700</v>
      </c>
      <c r="M16824" s="1" t="s">
        <v>2336</v>
      </c>
      <c r="N16824" s="2">
        <v>45702.552708333336</v>
      </c>
      <c r="O16824" s="1" t="s">
        <v>6196</v>
      </c>
      <c r="P16824" s="1" t="s">
        <v>79080</v>
      </c>
      <c r="Q16824" s="1" t="s">
        <v>6202</v>
      </c>
      <c r="R16824" s="1" t="s">
        <v>1761</v>
      </c>
      <c r="S16824" s="1" t="s">
        <v>109</v>
      </c>
      <c r="T16824" s="1" t="s">
        <v>6061</v>
      </c>
      <c r="U16824" s="2">
        <v>45706.751145833332</v>
      </c>
      <c r="V16824" s="1" t="s">
        <v>228</v>
      </c>
      <c r="W16824" s="1" t="s">
        <v>79081</v>
      </c>
      <c r="X16824" s="1" t="s">
        <v>79082</v>
      </c>
      <c r="Y16824" s="1" t="s">
        <v>109</v>
      </c>
      <c r="Z16824" s="1" t="s">
        <v>7699</v>
      </c>
      <c r="AA16824" s="1" t="s">
        <v>6205</v>
      </c>
    </row>
    <row r="16825" spans="1:27" x14ac:dyDescent="0.3">
      <c r="A16825" s="1" t="s">
        <v>51077</v>
      </c>
      <c r="B16825" s="1" t="s">
        <v>51060</v>
      </c>
      <c r="C16825" s="1" t="s">
        <v>34138</v>
      </c>
      <c r="D16825" s="1" t="s">
        <v>34137</v>
      </c>
      <c r="E16825" s="1" t="s">
        <v>34140</v>
      </c>
      <c r="F16825" s="1" t="s">
        <v>70327</v>
      </c>
      <c r="G16825" s="1" t="s">
        <v>174</v>
      </c>
      <c r="H16825" s="1" t="s">
        <v>175</v>
      </c>
      <c r="I16825" s="1" t="s">
        <v>176</v>
      </c>
      <c r="J16825" s="1" t="s">
        <v>731</v>
      </c>
      <c r="K16825" s="1" t="s">
        <v>731</v>
      </c>
      <c r="L16825" s="2">
        <v>45412</v>
      </c>
      <c r="M16825" s="1" t="s">
        <v>224</v>
      </c>
      <c r="N16825" s="2">
        <v>45414.428437499999</v>
      </c>
      <c r="O16825" s="1" t="s">
        <v>34136</v>
      </c>
      <c r="P16825" s="1" t="s">
        <v>34136</v>
      </c>
      <c r="Q16825" s="1" t="s">
        <v>34141</v>
      </c>
      <c r="R16825" s="1" t="s">
        <v>3935</v>
      </c>
      <c r="S16825" s="1" t="s">
        <v>109</v>
      </c>
      <c r="T16825" s="1" t="s">
        <v>3936</v>
      </c>
      <c r="U16825" s="2">
        <v>45414.712592592594</v>
      </c>
      <c r="V16825" s="1" t="s">
        <v>388</v>
      </c>
      <c r="W16825" s="1" t="s">
        <v>34141</v>
      </c>
      <c r="X16825" s="1" t="s">
        <v>3935</v>
      </c>
      <c r="Y16825" s="1" t="s">
        <v>109</v>
      </c>
      <c r="Z16825" s="1" t="s">
        <v>3936</v>
      </c>
      <c r="AA16825" s="1" t="s">
        <v>34143</v>
      </c>
    </row>
    <row r="16826" spans="1:27" x14ac:dyDescent="0.3">
      <c r="A16826" s="1" t="s">
        <v>51077</v>
      </c>
      <c r="B16826" s="1" t="s">
        <v>51060</v>
      </c>
      <c r="C16826" s="1" t="s">
        <v>6949</v>
      </c>
      <c r="D16826" s="1" t="s">
        <v>6948</v>
      </c>
      <c r="E16826" s="1" t="s">
        <v>6952</v>
      </c>
      <c r="F16826" s="1" t="s">
        <v>70327</v>
      </c>
      <c r="G16826" s="1" t="s">
        <v>111</v>
      </c>
      <c r="H16826" s="1" t="s">
        <v>112</v>
      </c>
      <c r="I16826" s="1" t="s">
        <v>113</v>
      </c>
      <c r="J16826" s="1" t="s">
        <v>464</v>
      </c>
      <c r="K16826" s="1" t="s">
        <v>464</v>
      </c>
      <c r="L16826" s="2">
        <v>45676</v>
      </c>
      <c r="M16826" s="1" t="s">
        <v>6951</v>
      </c>
      <c r="N16826" s="2">
        <v>45678.484780092593</v>
      </c>
      <c r="O16826" s="1" t="s">
        <v>6947</v>
      </c>
      <c r="P16826" s="1" t="s">
        <v>6947</v>
      </c>
      <c r="Q16826" s="1" t="s">
        <v>6953</v>
      </c>
      <c r="R16826" s="1" t="s">
        <v>6765</v>
      </c>
      <c r="S16826" s="1" t="s">
        <v>109</v>
      </c>
      <c r="T16826" s="1" t="s">
        <v>6954</v>
      </c>
      <c r="U16826" s="2">
        <v>45678.673564814817</v>
      </c>
      <c r="V16826" s="1" t="s">
        <v>318</v>
      </c>
      <c r="W16826" s="1" t="s">
        <v>6953</v>
      </c>
      <c r="X16826" s="1" t="s">
        <v>6765</v>
      </c>
      <c r="Y16826" s="1" t="s">
        <v>109</v>
      </c>
      <c r="Z16826" s="1" t="s">
        <v>6954</v>
      </c>
      <c r="AA16826" s="1" t="s">
        <v>6956</v>
      </c>
    </row>
    <row r="16827" spans="1:27" x14ac:dyDescent="0.3">
      <c r="A16827" s="1" t="s">
        <v>51059</v>
      </c>
      <c r="B16827" s="1" t="s">
        <v>51066</v>
      </c>
      <c r="C16827" s="1" t="s">
        <v>35737</v>
      </c>
      <c r="D16827" s="1" t="s">
        <v>35736</v>
      </c>
      <c r="E16827" s="1" t="s">
        <v>78426</v>
      </c>
      <c r="F16827" s="1" t="s">
        <v>78427</v>
      </c>
      <c r="L16827" s="2">
        <v>45218</v>
      </c>
      <c r="M16827" s="1" t="s">
        <v>35739</v>
      </c>
      <c r="N16827" s="2">
        <v>45219.380416666667</v>
      </c>
      <c r="O16827" s="1" t="s">
        <v>35735</v>
      </c>
      <c r="P16827" s="1" t="s">
        <v>79083</v>
      </c>
      <c r="Q16827" s="1" t="s">
        <v>35741</v>
      </c>
      <c r="R16827" s="1" t="s">
        <v>679</v>
      </c>
      <c r="S16827" s="1" t="s">
        <v>109</v>
      </c>
      <c r="T16827" s="1" t="s">
        <v>880</v>
      </c>
      <c r="U16827" s="2">
        <v>45219.503900462965</v>
      </c>
      <c r="V16827" s="1" t="s">
        <v>124</v>
      </c>
      <c r="W16827" s="1" t="s">
        <v>79084</v>
      </c>
      <c r="X16827" s="1" t="s">
        <v>15071</v>
      </c>
      <c r="Y16827" s="1" t="s">
        <v>109</v>
      </c>
      <c r="Z16827" s="1" t="s">
        <v>1885</v>
      </c>
      <c r="AA16827" s="1" t="s">
        <v>35743</v>
      </c>
    </row>
    <row r="16828" spans="1:27" x14ac:dyDescent="0.3">
      <c r="A16828" s="1" t="s">
        <v>51059</v>
      </c>
      <c r="B16828" s="1" t="s">
        <v>51060</v>
      </c>
      <c r="C16828" s="1" t="s">
        <v>22954</v>
      </c>
      <c r="D16828" s="1" t="s">
        <v>22953</v>
      </c>
      <c r="E16828" s="1" t="s">
        <v>79085</v>
      </c>
      <c r="F16828" s="1" t="s">
        <v>79086</v>
      </c>
      <c r="L16828" s="2">
        <v>45834</v>
      </c>
      <c r="M16828" s="1" t="s">
        <v>515</v>
      </c>
      <c r="N16828" s="2">
        <v>45835.389120370368</v>
      </c>
      <c r="O16828" s="1" t="s">
        <v>22952</v>
      </c>
      <c r="P16828" s="1" t="s">
        <v>79087</v>
      </c>
      <c r="Q16828" s="1" t="s">
        <v>22957</v>
      </c>
      <c r="R16828" s="1" t="s">
        <v>6124</v>
      </c>
      <c r="S16828" s="1" t="s">
        <v>109</v>
      </c>
      <c r="T16828" s="1" t="s">
        <v>6125</v>
      </c>
      <c r="U16828" s="2">
        <v>45840.518657407411</v>
      </c>
      <c r="V16828" s="1" t="s">
        <v>246</v>
      </c>
      <c r="W16828" s="1" t="s">
        <v>79088</v>
      </c>
      <c r="X16828" s="1" t="s">
        <v>53607</v>
      </c>
      <c r="Y16828" s="1" t="s">
        <v>109</v>
      </c>
      <c r="Z16828" s="1" t="s">
        <v>1821</v>
      </c>
      <c r="AA16828" s="1" t="s">
        <v>22959</v>
      </c>
    </row>
    <row r="16829" spans="1:27" x14ac:dyDescent="0.3">
      <c r="A16829" s="1" t="s">
        <v>51077</v>
      </c>
      <c r="B16829" s="1" t="s">
        <v>51060</v>
      </c>
      <c r="C16829" s="1" t="s">
        <v>41679</v>
      </c>
      <c r="D16829" s="1" t="s">
        <v>5484</v>
      </c>
      <c r="E16829" s="1" t="s">
        <v>41681</v>
      </c>
      <c r="F16829" s="1" t="s">
        <v>70320</v>
      </c>
      <c r="G16829" s="1" t="s">
        <v>174</v>
      </c>
      <c r="H16829" s="1" t="s">
        <v>175</v>
      </c>
      <c r="I16829" s="1" t="s">
        <v>176</v>
      </c>
      <c r="J16829" s="1" t="s">
        <v>464</v>
      </c>
      <c r="K16829" s="1" t="s">
        <v>464</v>
      </c>
      <c r="L16829" s="2">
        <v>45710</v>
      </c>
      <c r="M16829" s="1" t="s">
        <v>914</v>
      </c>
      <c r="N16829" s="2">
        <v>45715.716469907406</v>
      </c>
      <c r="O16829" s="1" t="s">
        <v>5483</v>
      </c>
      <c r="P16829" s="1" t="s">
        <v>5483</v>
      </c>
      <c r="Q16829" s="1" t="s">
        <v>41682</v>
      </c>
      <c r="R16829" s="1" t="s">
        <v>928</v>
      </c>
      <c r="S16829" s="1" t="s">
        <v>109</v>
      </c>
      <c r="T16829" s="1" t="s">
        <v>2232</v>
      </c>
      <c r="U16829" s="2">
        <v>45717.525300925925</v>
      </c>
      <c r="V16829" s="1" t="s">
        <v>228</v>
      </c>
      <c r="W16829" s="1" t="s">
        <v>41682</v>
      </c>
      <c r="X16829" s="1" t="s">
        <v>928</v>
      </c>
      <c r="Y16829" s="1" t="s">
        <v>109</v>
      </c>
      <c r="Z16829" s="1" t="s">
        <v>2232</v>
      </c>
      <c r="AA16829" s="1" t="s">
        <v>5488</v>
      </c>
    </row>
    <row r="16830" spans="1:27" x14ac:dyDescent="0.3">
      <c r="A16830" s="1" t="s">
        <v>51077</v>
      </c>
      <c r="B16830" s="1" t="s">
        <v>51091</v>
      </c>
      <c r="C16830" s="1" t="s">
        <v>47084</v>
      </c>
      <c r="D16830" s="1" t="s">
        <v>47083</v>
      </c>
      <c r="E16830" s="1" t="s">
        <v>47086</v>
      </c>
      <c r="F16830" s="1" t="s">
        <v>78432</v>
      </c>
      <c r="G16830" s="1" t="s">
        <v>174</v>
      </c>
      <c r="H16830" s="1" t="s">
        <v>175</v>
      </c>
      <c r="I16830" s="1" t="s">
        <v>176</v>
      </c>
      <c r="J16830" s="1" t="s">
        <v>464</v>
      </c>
      <c r="K16830" s="1" t="s">
        <v>464</v>
      </c>
      <c r="L16830" s="2">
        <v>45034</v>
      </c>
      <c r="M16830" s="1" t="s">
        <v>1419</v>
      </c>
      <c r="N16830" s="2">
        <v>45034.774085648147</v>
      </c>
      <c r="O16830" s="1" t="s">
        <v>47082</v>
      </c>
      <c r="P16830" s="1" t="s">
        <v>79089</v>
      </c>
      <c r="Q16830" s="1" t="s">
        <v>47087</v>
      </c>
      <c r="R16830" s="1" t="s">
        <v>15563</v>
      </c>
      <c r="S16830" s="1" t="s">
        <v>109</v>
      </c>
      <c r="T16830" s="1" t="s">
        <v>15564</v>
      </c>
      <c r="U16830" s="2">
        <v>45036.388321759259</v>
      </c>
      <c r="V16830" s="1" t="s">
        <v>624</v>
      </c>
      <c r="W16830" s="1" t="s">
        <v>79090</v>
      </c>
      <c r="X16830" s="1" t="s">
        <v>8558</v>
      </c>
      <c r="Y16830" s="1" t="s">
        <v>109</v>
      </c>
      <c r="Z16830" s="1" t="s">
        <v>1422</v>
      </c>
      <c r="AA16830" s="1" t="s">
        <v>47089</v>
      </c>
    </row>
    <row r="16831" spans="1:27" x14ac:dyDescent="0.3">
      <c r="A16831" s="1" t="s">
        <v>51077</v>
      </c>
      <c r="B16831" s="1" t="s">
        <v>51089</v>
      </c>
      <c r="C16831" s="1" t="s">
        <v>79091</v>
      </c>
      <c r="D16831" s="1" t="s">
        <v>79092</v>
      </c>
      <c r="E16831" s="1" t="s">
        <v>79093</v>
      </c>
      <c r="F16831" s="1" t="s">
        <v>79094</v>
      </c>
      <c r="G16831" s="1" t="s">
        <v>175</v>
      </c>
      <c r="H16831" s="1" t="s">
        <v>681</v>
      </c>
      <c r="I16831" s="1" t="s">
        <v>174</v>
      </c>
      <c r="L16831" s="2">
        <v>45824</v>
      </c>
      <c r="M16831" s="1" t="s">
        <v>1719</v>
      </c>
      <c r="N16831" s="2">
        <v>45824.385277777779</v>
      </c>
      <c r="O16831" s="1" t="s">
        <v>79095</v>
      </c>
      <c r="P16831" s="1" t="s">
        <v>79096</v>
      </c>
      <c r="Q16831" s="1" t="s">
        <v>79097</v>
      </c>
      <c r="R16831" s="1" t="s">
        <v>679</v>
      </c>
      <c r="S16831" s="1" t="s">
        <v>109</v>
      </c>
      <c r="T16831" s="1" t="s">
        <v>1363</v>
      </c>
      <c r="U16831" s="2">
        <v>45825.318425925929</v>
      </c>
      <c r="V16831" s="1" t="s">
        <v>362</v>
      </c>
      <c r="W16831" s="1" t="s">
        <v>79097</v>
      </c>
      <c r="X16831" s="1" t="s">
        <v>679</v>
      </c>
      <c r="Y16831" s="1" t="s">
        <v>109</v>
      </c>
      <c r="Z16831" s="1" t="s">
        <v>1363</v>
      </c>
      <c r="AA16831" s="1" t="s">
        <v>79098</v>
      </c>
    </row>
    <row r="16832" spans="1:27" x14ac:dyDescent="0.3">
      <c r="A16832" s="1" t="s">
        <v>51077</v>
      </c>
      <c r="B16832" s="1" t="s">
        <v>51060</v>
      </c>
      <c r="C16832" s="1" t="s">
        <v>5986</v>
      </c>
      <c r="D16832" s="1" t="s">
        <v>5985</v>
      </c>
      <c r="E16832" s="1" t="s">
        <v>5990</v>
      </c>
      <c r="F16832" s="1" t="s">
        <v>79099</v>
      </c>
      <c r="G16832" s="1" t="s">
        <v>174</v>
      </c>
      <c r="H16832" s="1" t="s">
        <v>175</v>
      </c>
      <c r="I16832" s="1" t="s">
        <v>176</v>
      </c>
      <c r="J16832" s="1" t="s">
        <v>464</v>
      </c>
      <c r="K16832" s="1" t="s">
        <v>464</v>
      </c>
      <c r="L16832" s="2">
        <v>45391</v>
      </c>
      <c r="M16832" s="1" t="s">
        <v>5988</v>
      </c>
      <c r="N16832" s="2">
        <v>45392.372534722221</v>
      </c>
      <c r="O16832" s="1" t="s">
        <v>5984</v>
      </c>
      <c r="P16832" s="1" t="s">
        <v>5984</v>
      </c>
      <c r="Q16832" s="1" t="s">
        <v>5991</v>
      </c>
      <c r="R16832" s="1" t="s">
        <v>5992</v>
      </c>
      <c r="S16832" s="1" t="s">
        <v>109</v>
      </c>
      <c r="T16832" s="1" t="s">
        <v>5993</v>
      </c>
      <c r="U16832" s="2">
        <v>45392.665636574071</v>
      </c>
      <c r="V16832" s="1" t="s">
        <v>246</v>
      </c>
      <c r="W16832" s="1" t="s">
        <v>5991</v>
      </c>
      <c r="X16832" s="1" t="s">
        <v>5992</v>
      </c>
      <c r="Y16832" s="1" t="s">
        <v>109</v>
      </c>
      <c r="Z16832" s="1" t="s">
        <v>5993</v>
      </c>
      <c r="AA16832" s="1" t="s">
        <v>5995</v>
      </c>
    </row>
    <row r="16833" spans="1:27" x14ac:dyDescent="0.3">
      <c r="A16833" s="1" t="s">
        <v>51077</v>
      </c>
      <c r="B16833" s="1" t="s">
        <v>51060</v>
      </c>
      <c r="C16833" s="1" t="s">
        <v>26056</v>
      </c>
      <c r="D16833" s="1" t="s">
        <v>26055</v>
      </c>
      <c r="E16833" s="1" t="s">
        <v>26058</v>
      </c>
      <c r="F16833" s="1" t="s">
        <v>79100</v>
      </c>
      <c r="G16833" s="1" t="s">
        <v>174</v>
      </c>
      <c r="H16833" s="1" t="s">
        <v>175</v>
      </c>
      <c r="I16833" s="1" t="s">
        <v>176</v>
      </c>
      <c r="J16833" s="1" t="s">
        <v>464</v>
      </c>
      <c r="K16833" s="1" t="s">
        <v>464</v>
      </c>
      <c r="L16833" s="2">
        <v>45600</v>
      </c>
      <c r="M16833" s="1" t="s">
        <v>766</v>
      </c>
      <c r="N16833" s="2">
        <v>45600.586469907408</v>
      </c>
      <c r="O16833" s="1" t="s">
        <v>26054</v>
      </c>
      <c r="P16833" s="1" t="s">
        <v>26054</v>
      </c>
      <c r="Q16833" s="1" t="s">
        <v>26059</v>
      </c>
      <c r="R16833" s="1" t="s">
        <v>1037</v>
      </c>
      <c r="S16833" s="1" t="s">
        <v>109</v>
      </c>
      <c r="T16833" s="1" t="s">
        <v>8875</v>
      </c>
      <c r="U16833" s="2">
        <v>45601.77275462963</v>
      </c>
      <c r="V16833" s="1" t="s">
        <v>388</v>
      </c>
      <c r="W16833" s="1" t="s">
        <v>26059</v>
      </c>
      <c r="X16833" s="1" t="s">
        <v>1037</v>
      </c>
      <c r="Y16833" s="1" t="s">
        <v>109</v>
      </c>
      <c r="Z16833" s="1" t="s">
        <v>8875</v>
      </c>
      <c r="AA16833" s="1" t="s">
        <v>26061</v>
      </c>
    </row>
    <row r="16834" spans="1:27" x14ac:dyDescent="0.3">
      <c r="A16834" s="1" t="s">
        <v>51077</v>
      </c>
      <c r="B16834" s="1" t="s">
        <v>51089</v>
      </c>
      <c r="C16834" s="1" t="s">
        <v>79101</v>
      </c>
      <c r="D16834" s="1" t="s">
        <v>79102</v>
      </c>
      <c r="E16834" s="1" t="s">
        <v>79103</v>
      </c>
      <c r="F16834" s="1" t="s">
        <v>79104</v>
      </c>
      <c r="G16834" s="1" t="s">
        <v>174</v>
      </c>
      <c r="H16834" s="1" t="s">
        <v>175</v>
      </c>
      <c r="I16834" s="1" t="s">
        <v>176</v>
      </c>
      <c r="J16834" s="1" t="s">
        <v>464</v>
      </c>
      <c r="K16834" s="1" t="s">
        <v>464</v>
      </c>
      <c r="L16834" s="2">
        <v>45643</v>
      </c>
      <c r="M16834" s="1" t="s">
        <v>2114</v>
      </c>
      <c r="N16834" s="2">
        <v>45643.586354166669</v>
      </c>
      <c r="O16834" s="1" t="s">
        <v>79105</v>
      </c>
      <c r="P16834" s="1" t="s">
        <v>79106</v>
      </c>
      <c r="Q16834" s="1" t="s">
        <v>79107</v>
      </c>
      <c r="R16834" s="1" t="s">
        <v>172</v>
      </c>
      <c r="S16834" s="1" t="s">
        <v>109</v>
      </c>
      <c r="T16834" s="1" t="s">
        <v>173</v>
      </c>
      <c r="U16834" s="2">
        <v>45644.405891203707</v>
      </c>
      <c r="V16834" s="1" t="s">
        <v>318</v>
      </c>
      <c r="W16834" s="1" t="s">
        <v>79107</v>
      </c>
      <c r="X16834" s="1" t="s">
        <v>172</v>
      </c>
      <c r="Y16834" s="1" t="s">
        <v>109</v>
      </c>
      <c r="Z16834" s="1" t="s">
        <v>173</v>
      </c>
      <c r="AA16834" s="1" t="s">
        <v>79108</v>
      </c>
    </row>
    <row r="16835" spans="1:27" x14ac:dyDescent="0.3">
      <c r="A16835" s="1" t="s">
        <v>51077</v>
      </c>
      <c r="B16835" s="1" t="s">
        <v>51089</v>
      </c>
      <c r="C16835" s="1" t="s">
        <v>17176</v>
      </c>
      <c r="D16835" s="1" t="s">
        <v>17175</v>
      </c>
      <c r="E16835" s="1" t="s">
        <v>17178</v>
      </c>
      <c r="F16835" s="1" t="s">
        <v>78438</v>
      </c>
      <c r="G16835" s="1" t="s">
        <v>174</v>
      </c>
      <c r="H16835" s="1" t="s">
        <v>175</v>
      </c>
      <c r="I16835" s="1" t="s">
        <v>176</v>
      </c>
      <c r="J16835" s="1" t="s">
        <v>464</v>
      </c>
      <c r="K16835" s="1" t="s">
        <v>464</v>
      </c>
      <c r="L16835" s="2">
        <v>45411</v>
      </c>
      <c r="M16835" s="1" t="s">
        <v>515</v>
      </c>
      <c r="N16835" s="2">
        <v>45413.641782407409</v>
      </c>
      <c r="O16835" s="1" t="s">
        <v>17174</v>
      </c>
      <c r="P16835" s="1" t="s">
        <v>78439</v>
      </c>
      <c r="Q16835" s="1" t="s">
        <v>17179</v>
      </c>
      <c r="R16835" s="1" t="s">
        <v>1784</v>
      </c>
      <c r="S16835" s="1" t="s">
        <v>109</v>
      </c>
      <c r="T16835" s="1" t="s">
        <v>16068</v>
      </c>
      <c r="U16835" s="2">
        <v>45413.737893518519</v>
      </c>
      <c r="V16835" s="1" t="s">
        <v>274</v>
      </c>
      <c r="W16835" s="1" t="s">
        <v>78440</v>
      </c>
      <c r="X16835" s="1" t="s">
        <v>53177</v>
      </c>
      <c r="Y16835" s="1" t="s">
        <v>109</v>
      </c>
      <c r="Z16835" s="1" t="s">
        <v>32517</v>
      </c>
      <c r="AA16835" s="1" t="s">
        <v>17181</v>
      </c>
    </row>
    <row r="16836" spans="1:27" x14ac:dyDescent="0.3">
      <c r="A16836" s="1" t="s">
        <v>51077</v>
      </c>
      <c r="B16836" s="1" t="s">
        <v>51089</v>
      </c>
      <c r="C16836" s="1" t="s">
        <v>78441</v>
      </c>
      <c r="D16836" s="1" t="s">
        <v>78442</v>
      </c>
      <c r="E16836" s="1" t="s">
        <v>78443</v>
      </c>
      <c r="F16836" s="1" t="s">
        <v>78444</v>
      </c>
      <c r="G16836" s="1" t="s">
        <v>174</v>
      </c>
      <c r="H16836" s="1" t="s">
        <v>175</v>
      </c>
      <c r="I16836" s="1" t="s">
        <v>176</v>
      </c>
      <c r="J16836" s="1" t="s">
        <v>464</v>
      </c>
      <c r="K16836" s="1" t="s">
        <v>464</v>
      </c>
      <c r="L16836" s="2">
        <v>45073</v>
      </c>
      <c r="M16836" s="1" t="s">
        <v>1009</v>
      </c>
      <c r="N16836" s="2">
        <v>45075.440671296295</v>
      </c>
      <c r="O16836" s="1" t="s">
        <v>78445</v>
      </c>
      <c r="P16836" s="1" t="s">
        <v>53416</v>
      </c>
      <c r="Q16836" s="1" t="s">
        <v>78446</v>
      </c>
      <c r="R16836" s="1" t="s">
        <v>5885</v>
      </c>
      <c r="S16836" s="1" t="s">
        <v>109</v>
      </c>
      <c r="T16836" s="1" t="s">
        <v>5886</v>
      </c>
      <c r="U16836" s="2">
        <v>45076.434652777774</v>
      </c>
      <c r="V16836" s="1" t="s">
        <v>489</v>
      </c>
      <c r="W16836" s="1" t="s">
        <v>52411</v>
      </c>
      <c r="X16836" s="1" t="s">
        <v>8558</v>
      </c>
      <c r="Y16836" s="1" t="s">
        <v>109</v>
      </c>
      <c r="Z16836" s="1" t="s">
        <v>51427</v>
      </c>
      <c r="AA16836" s="1" t="s">
        <v>78448</v>
      </c>
    </row>
    <row r="16837" spans="1:27" x14ac:dyDescent="0.3">
      <c r="A16837" s="1" t="s">
        <v>51077</v>
      </c>
      <c r="B16837" s="1" t="s">
        <v>51060</v>
      </c>
      <c r="C16837" s="1" t="s">
        <v>27972</v>
      </c>
      <c r="D16837" s="1" t="s">
        <v>27971</v>
      </c>
      <c r="E16837" s="1" t="s">
        <v>27974</v>
      </c>
      <c r="F16837" s="1" t="s">
        <v>78452</v>
      </c>
      <c r="G16837" s="1" t="s">
        <v>174</v>
      </c>
      <c r="H16837" s="1" t="s">
        <v>175</v>
      </c>
      <c r="I16837" s="1" t="s">
        <v>176</v>
      </c>
      <c r="J16837" s="1" t="s">
        <v>464</v>
      </c>
      <c r="K16837" s="1" t="s">
        <v>464</v>
      </c>
      <c r="L16837" s="2">
        <v>45623</v>
      </c>
      <c r="M16837" s="1" t="s">
        <v>639</v>
      </c>
      <c r="N16837" s="2">
        <v>45628.48678240741</v>
      </c>
      <c r="O16837" s="1" t="s">
        <v>27970</v>
      </c>
      <c r="P16837" s="1" t="s">
        <v>27970</v>
      </c>
      <c r="Q16837" s="1" t="s">
        <v>27975</v>
      </c>
      <c r="R16837" s="1" t="s">
        <v>2575</v>
      </c>
      <c r="S16837" s="1" t="s">
        <v>109</v>
      </c>
      <c r="T16837" s="1" t="s">
        <v>2576</v>
      </c>
      <c r="U16837" s="2">
        <v>45629.552094907405</v>
      </c>
      <c r="V16837" s="1" t="s">
        <v>274</v>
      </c>
      <c r="W16837" s="1" t="s">
        <v>27975</v>
      </c>
      <c r="X16837" s="1" t="s">
        <v>2575</v>
      </c>
      <c r="Y16837" s="1" t="s">
        <v>109</v>
      </c>
      <c r="Z16837" s="1" t="s">
        <v>2576</v>
      </c>
      <c r="AA16837" s="1" t="s">
        <v>27977</v>
      </c>
    </row>
    <row r="16838" spans="1:27" x14ac:dyDescent="0.3">
      <c r="A16838" s="1" t="s">
        <v>51077</v>
      </c>
      <c r="B16838" s="1" t="s">
        <v>51060</v>
      </c>
      <c r="C16838" s="1" t="s">
        <v>13783</v>
      </c>
      <c r="D16838" s="1" t="s">
        <v>13782</v>
      </c>
      <c r="E16838" s="1" t="s">
        <v>13786</v>
      </c>
      <c r="F16838" s="1" t="s">
        <v>78455</v>
      </c>
      <c r="G16838" s="1" t="s">
        <v>175</v>
      </c>
      <c r="H16838" s="1" t="s">
        <v>681</v>
      </c>
      <c r="I16838" s="1" t="s">
        <v>174</v>
      </c>
      <c r="J16838" s="1" t="s">
        <v>464</v>
      </c>
      <c r="K16838" s="1" t="s">
        <v>464</v>
      </c>
      <c r="L16838" s="2">
        <v>45763</v>
      </c>
      <c r="M16838" s="1" t="s">
        <v>1543</v>
      </c>
      <c r="N16838" s="2">
        <v>45763.663726851853</v>
      </c>
      <c r="O16838" s="1" t="s">
        <v>13781</v>
      </c>
      <c r="P16838" s="1" t="s">
        <v>13781</v>
      </c>
      <c r="Q16838" s="1" t="s">
        <v>13787</v>
      </c>
      <c r="R16838" s="1" t="s">
        <v>13788</v>
      </c>
      <c r="S16838" s="1" t="s">
        <v>109</v>
      </c>
      <c r="T16838" s="1" t="s">
        <v>13789</v>
      </c>
      <c r="U16838" s="2">
        <v>45764.44054398148</v>
      </c>
      <c r="V16838" s="1" t="s">
        <v>144</v>
      </c>
      <c r="W16838" s="1" t="s">
        <v>13787</v>
      </c>
      <c r="X16838" s="1" t="s">
        <v>13788</v>
      </c>
      <c r="Y16838" s="1" t="s">
        <v>109</v>
      </c>
      <c r="Z16838" s="1" t="s">
        <v>13789</v>
      </c>
      <c r="AA16838" s="1" t="s">
        <v>13791</v>
      </c>
    </row>
    <row r="16839" spans="1:27" x14ac:dyDescent="0.3">
      <c r="A16839" s="1" t="s">
        <v>51077</v>
      </c>
      <c r="B16839" s="1" t="s">
        <v>51060</v>
      </c>
      <c r="C16839" s="1" t="s">
        <v>26129</v>
      </c>
      <c r="D16839" s="1" t="s">
        <v>26128</v>
      </c>
      <c r="E16839" s="1" t="s">
        <v>26131</v>
      </c>
      <c r="F16839" s="1" t="s">
        <v>79112</v>
      </c>
      <c r="G16839" s="1" t="s">
        <v>175</v>
      </c>
      <c r="H16839" s="1" t="s">
        <v>681</v>
      </c>
      <c r="I16839" s="1" t="s">
        <v>174</v>
      </c>
      <c r="L16839" s="2">
        <v>45832</v>
      </c>
      <c r="M16839" s="1" t="s">
        <v>6432</v>
      </c>
      <c r="N16839" s="2">
        <v>45835.374525462961</v>
      </c>
      <c r="O16839" s="1" t="s">
        <v>26126</v>
      </c>
      <c r="P16839" s="1" t="s">
        <v>26127</v>
      </c>
      <c r="Q16839" s="1" t="s">
        <v>26132</v>
      </c>
      <c r="R16839" s="1" t="s">
        <v>679</v>
      </c>
      <c r="S16839" s="1" t="s">
        <v>109</v>
      </c>
      <c r="T16839" s="1" t="s">
        <v>3842</v>
      </c>
      <c r="U16839" s="2">
        <v>45840.506944444445</v>
      </c>
      <c r="V16839" s="1" t="s">
        <v>246</v>
      </c>
      <c r="W16839" s="1" t="s">
        <v>26132</v>
      </c>
      <c r="X16839" s="1" t="s">
        <v>679</v>
      </c>
      <c r="Y16839" s="1" t="s">
        <v>109</v>
      </c>
      <c r="Z16839" s="1" t="s">
        <v>3842</v>
      </c>
      <c r="AA16839" s="1" t="s">
        <v>26134</v>
      </c>
    </row>
    <row r="16840" spans="1:27" x14ac:dyDescent="0.3">
      <c r="A16840" s="1" t="s">
        <v>51077</v>
      </c>
      <c r="B16840" s="1" t="s">
        <v>51060</v>
      </c>
      <c r="C16840" s="1" t="s">
        <v>1660</v>
      </c>
      <c r="D16840" s="1" t="s">
        <v>1659</v>
      </c>
      <c r="E16840" s="1" t="s">
        <v>1663</v>
      </c>
      <c r="F16840" s="1" t="s">
        <v>77155</v>
      </c>
      <c r="G16840" s="1" t="s">
        <v>111</v>
      </c>
      <c r="H16840" s="1" t="s">
        <v>112</v>
      </c>
      <c r="I16840" s="1" t="s">
        <v>113</v>
      </c>
      <c r="J16840" s="1" t="s">
        <v>464</v>
      </c>
      <c r="K16840" s="1" t="s">
        <v>464</v>
      </c>
      <c r="L16840" s="2">
        <v>45655</v>
      </c>
      <c r="M16840" s="1" t="s">
        <v>270</v>
      </c>
      <c r="N16840" s="2">
        <v>45672.438437500001</v>
      </c>
      <c r="O16840" s="1" t="s">
        <v>1657</v>
      </c>
      <c r="P16840" s="1" t="s">
        <v>1658</v>
      </c>
      <c r="Q16840" s="1" t="s">
        <v>1664</v>
      </c>
      <c r="R16840" s="1" t="s">
        <v>1025</v>
      </c>
      <c r="S16840" s="1" t="s">
        <v>109</v>
      </c>
      <c r="T16840" s="1" t="s">
        <v>1665</v>
      </c>
      <c r="U16840" s="2">
        <v>45672.515520833331</v>
      </c>
      <c r="V16840" s="1" t="s">
        <v>154</v>
      </c>
      <c r="W16840" s="1" t="s">
        <v>79113</v>
      </c>
      <c r="X16840" s="1" t="s">
        <v>1025</v>
      </c>
      <c r="Y16840" s="1" t="s">
        <v>109</v>
      </c>
      <c r="Z16840" s="1" t="s">
        <v>1665</v>
      </c>
      <c r="AA16840" s="1" t="s">
        <v>425</v>
      </c>
    </row>
    <row r="16841" spans="1:27" x14ac:dyDescent="0.3">
      <c r="A16841" s="1" t="s">
        <v>51059</v>
      </c>
      <c r="B16841" s="1" t="s">
        <v>51089</v>
      </c>
      <c r="C16841" s="1" t="s">
        <v>38771</v>
      </c>
      <c r="D16841" s="1" t="s">
        <v>38770</v>
      </c>
      <c r="E16841" s="1" t="s">
        <v>51061</v>
      </c>
      <c r="F16841" s="1" t="s">
        <v>77956</v>
      </c>
      <c r="L16841" s="2">
        <v>45500</v>
      </c>
      <c r="M16841" s="1" t="s">
        <v>4347</v>
      </c>
      <c r="N16841" s="2">
        <v>45502.690428240741</v>
      </c>
      <c r="O16841" s="1" t="s">
        <v>38769</v>
      </c>
      <c r="P16841" s="1" t="s">
        <v>79114</v>
      </c>
      <c r="Q16841" s="1" t="s">
        <v>38774</v>
      </c>
      <c r="R16841" s="1" t="s">
        <v>965</v>
      </c>
      <c r="S16841" s="1" t="s">
        <v>109</v>
      </c>
      <c r="T16841" s="1" t="s">
        <v>966</v>
      </c>
      <c r="U16841" s="2">
        <v>45502.765335648146</v>
      </c>
      <c r="V16841" s="1" t="s">
        <v>590</v>
      </c>
      <c r="W16841" s="1" t="s">
        <v>79115</v>
      </c>
      <c r="X16841" s="1" t="s">
        <v>965</v>
      </c>
      <c r="Y16841" s="1" t="s">
        <v>109</v>
      </c>
      <c r="Z16841" s="1" t="s">
        <v>966</v>
      </c>
      <c r="AA16841" s="1" t="s">
        <v>38776</v>
      </c>
    </row>
    <row r="16842" spans="1:27" x14ac:dyDescent="0.3">
      <c r="A16842" s="1" t="s">
        <v>51059</v>
      </c>
      <c r="B16842" s="1" t="s">
        <v>51060</v>
      </c>
      <c r="C16842" s="1" t="s">
        <v>25806</v>
      </c>
      <c r="D16842" s="1" t="s">
        <v>25805</v>
      </c>
      <c r="E16842" s="1" t="s">
        <v>79116</v>
      </c>
      <c r="F16842" s="1" t="s">
        <v>79117</v>
      </c>
      <c r="L16842" s="2">
        <v>44881</v>
      </c>
      <c r="M16842" s="1" t="s">
        <v>631</v>
      </c>
      <c r="N16842" s="2">
        <v>44883.347638888888</v>
      </c>
      <c r="O16842" s="1" t="s">
        <v>25804</v>
      </c>
      <c r="P16842" s="1" t="s">
        <v>79118</v>
      </c>
      <c r="Q16842" s="1" t="s">
        <v>25809</v>
      </c>
      <c r="R16842" s="1" t="s">
        <v>25810</v>
      </c>
      <c r="S16842" s="1" t="s">
        <v>13759</v>
      </c>
      <c r="T16842" s="1" t="s">
        <v>25811</v>
      </c>
      <c r="U16842" s="2">
        <v>44886.730752314812</v>
      </c>
      <c r="V16842" s="1" t="s">
        <v>3068</v>
      </c>
      <c r="W16842" s="1" t="s">
        <v>79119</v>
      </c>
      <c r="X16842" s="1" t="s">
        <v>79120</v>
      </c>
      <c r="Y16842" s="1" t="s">
        <v>13759</v>
      </c>
      <c r="Z16842" s="1" t="s">
        <v>79121</v>
      </c>
      <c r="AA16842" s="1" t="s">
        <v>25814</v>
      </c>
    </row>
    <row r="16843" spans="1:27" x14ac:dyDescent="0.3">
      <c r="A16843" s="1" t="s">
        <v>51059</v>
      </c>
      <c r="B16843" s="1" t="s">
        <v>51226</v>
      </c>
      <c r="C16843" s="1" t="s">
        <v>13999</v>
      </c>
      <c r="D16843" s="1" t="s">
        <v>13998</v>
      </c>
      <c r="E16843" s="1" t="s">
        <v>51061</v>
      </c>
      <c r="F16843" s="1" t="s">
        <v>78461</v>
      </c>
      <c r="L16843" s="2">
        <v>45416</v>
      </c>
      <c r="M16843" s="1" t="s">
        <v>485</v>
      </c>
      <c r="N16843" s="2">
        <v>45418.665254629632</v>
      </c>
      <c r="O16843" s="1" t="s">
        <v>13996</v>
      </c>
      <c r="P16843" s="1" t="s">
        <v>79122</v>
      </c>
      <c r="Q16843" s="1" t="s">
        <v>14002</v>
      </c>
      <c r="R16843" s="1" t="s">
        <v>5992</v>
      </c>
      <c r="S16843" s="1" t="s">
        <v>109</v>
      </c>
      <c r="T16843" s="1" t="s">
        <v>14003</v>
      </c>
      <c r="U16843" s="2">
        <v>45418.699444444443</v>
      </c>
      <c r="V16843" s="1" t="s">
        <v>590</v>
      </c>
      <c r="W16843" s="1" t="s">
        <v>79123</v>
      </c>
      <c r="X16843" s="1" t="s">
        <v>53884</v>
      </c>
      <c r="Y16843" s="1" t="s">
        <v>51936</v>
      </c>
      <c r="Z16843" s="1" t="s">
        <v>77227</v>
      </c>
      <c r="AA16843" s="1" t="s">
        <v>14005</v>
      </c>
    </row>
    <row r="16844" spans="1:27" x14ac:dyDescent="0.3">
      <c r="A16844" s="1" t="s">
        <v>51059</v>
      </c>
      <c r="B16844" s="1" t="s">
        <v>51060</v>
      </c>
      <c r="C16844" s="1" t="s">
        <v>19530</v>
      </c>
      <c r="D16844" s="1" t="s">
        <v>19529</v>
      </c>
      <c r="E16844" s="1" t="s">
        <v>51061</v>
      </c>
      <c r="F16844" s="1" t="s">
        <v>79124</v>
      </c>
      <c r="L16844" s="2">
        <v>45203</v>
      </c>
      <c r="M16844" s="1" t="s">
        <v>3144</v>
      </c>
      <c r="N16844" s="2">
        <v>45204.34988425926</v>
      </c>
      <c r="O16844" s="1" t="s">
        <v>19528</v>
      </c>
      <c r="P16844" s="1" t="s">
        <v>79125</v>
      </c>
      <c r="Q16844" s="1" t="s">
        <v>19533</v>
      </c>
      <c r="R16844" s="1" t="s">
        <v>928</v>
      </c>
      <c r="S16844" s="1" t="s">
        <v>109</v>
      </c>
      <c r="T16844" s="1" t="s">
        <v>1567</v>
      </c>
      <c r="U16844" s="2">
        <v>45204.638981481483</v>
      </c>
      <c r="V16844" s="1" t="s">
        <v>79</v>
      </c>
      <c r="W16844" s="1" t="s">
        <v>79126</v>
      </c>
      <c r="X16844" s="1" t="s">
        <v>54728</v>
      </c>
      <c r="Y16844" s="1" t="s">
        <v>109</v>
      </c>
      <c r="Z16844" s="1" t="s">
        <v>3257</v>
      </c>
      <c r="AA16844" s="1" t="s">
        <v>19535</v>
      </c>
    </row>
    <row r="16845" spans="1:27" x14ac:dyDescent="0.3">
      <c r="A16845" s="1" t="s">
        <v>51077</v>
      </c>
      <c r="B16845" s="1" t="s">
        <v>51089</v>
      </c>
      <c r="C16845" s="1" t="s">
        <v>44626</v>
      </c>
      <c r="D16845" s="1" t="s">
        <v>44625</v>
      </c>
      <c r="E16845" s="1" t="s">
        <v>44629</v>
      </c>
      <c r="F16845" s="1" t="s">
        <v>78467</v>
      </c>
      <c r="G16845" s="1" t="s">
        <v>174</v>
      </c>
      <c r="H16845" s="1" t="s">
        <v>175</v>
      </c>
      <c r="I16845" s="1" t="s">
        <v>176</v>
      </c>
      <c r="J16845" s="1" t="s">
        <v>464</v>
      </c>
      <c r="K16845" s="1" t="s">
        <v>464</v>
      </c>
      <c r="L16845" s="2">
        <v>45217</v>
      </c>
      <c r="M16845" s="1" t="s">
        <v>31</v>
      </c>
      <c r="N16845" s="2">
        <v>45224.57712962963</v>
      </c>
      <c r="O16845" s="1" t="s">
        <v>44624</v>
      </c>
      <c r="P16845" s="1" t="s">
        <v>79127</v>
      </c>
      <c r="Q16845" s="1" t="s">
        <v>44630</v>
      </c>
      <c r="R16845" s="1" t="s">
        <v>665</v>
      </c>
      <c r="S16845" s="1" t="s">
        <v>109</v>
      </c>
      <c r="T16845" s="1" t="s">
        <v>666</v>
      </c>
      <c r="U16845" s="2">
        <v>45224.664363425924</v>
      </c>
      <c r="V16845" s="1" t="s">
        <v>388</v>
      </c>
      <c r="W16845" s="1" t="s">
        <v>79128</v>
      </c>
      <c r="X16845" s="1" t="s">
        <v>8558</v>
      </c>
      <c r="Y16845" s="1" t="s">
        <v>109</v>
      </c>
      <c r="Z16845" s="1" t="s">
        <v>1500</v>
      </c>
      <c r="AA16845" s="1" t="s">
        <v>44632</v>
      </c>
    </row>
    <row r="16846" spans="1:27" x14ac:dyDescent="0.3">
      <c r="A16846" s="1" t="s">
        <v>51059</v>
      </c>
      <c r="B16846" s="1" t="s">
        <v>51060</v>
      </c>
      <c r="C16846" s="1" t="s">
        <v>40039</v>
      </c>
      <c r="D16846" s="1" t="s">
        <v>40038</v>
      </c>
      <c r="E16846" s="1" t="s">
        <v>51061</v>
      </c>
      <c r="F16846" s="1" t="s">
        <v>79129</v>
      </c>
      <c r="L16846" s="2">
        <v>45442</v>
      </c>
      <c r="M16846" s="1" t="s">
        <v>1617</v>
      </c>
      <c r="N16846" s="2">
        <v>45443.470370370371</v>
      </c>
      <c r="O16846" s="1" t="s">
        <v>40037</v>
      </c>
      <c r="P16846" s="1" t="s">
        <v>79130</v>
      </c>
      <c r="Q16846" s="1" t="s">
        <v>40043</v>
      </c>
      <c r="R16846" s="1" t="s">
        <v>13014</v>
      </c>
      <c r="S16846" s="1" t="s">
        <v>109</v>
      </c>
      <c r="T16846" s="1" t="s">
        <v>19030</v>
      </c>
      <c r="U16846" s="2">
        <v>45443.746631944443</v>
      </c>
      <c r="V16846" s="1" t="s">
        <v>274</v>
      </c>
      <c r="W16846" s="1" t="s">
        <v>79131</v>
      </c>
      <c r="X16846" s="1" t="s">
        <v>53506</v>
      </c>
      <c r="Y16846" s="1" t="s">
        <v>109</v>
      </c>
      <c r="Z16846" s="1" t="s">
        <v>33820</v>
      </c>
      <c r="AA16846" s="1" t="s">
        <v>40045</v>
      </c>
    </row>
    <row r="16847" spans="1:27" x14ac:dyDescent="0.3">
      <c r="A16847" s="1" t="s">
        <v>51077</v>
      </c>
      <c r="B16847" s="1" t="s">
        <v>51060</v>
      </c>
      <c r="C16847" s="1" t="s">
        <v>39090</v>
      </c>
      <c r="D16847" s="1" t="s">
        <v>39089</v>
      </c>
      <c r="E16847" s="1" t="s">
        <v>39092</v>
      </c>
      <c r="F16847" s="1" t="s">
        <v>79132</v>
      </c>
      <c r="G16847" s="1" t="s">
        <v>111</v>
      </c>
      <c r="H16847" s="1" t="s">
        <v>112</v>
      </c>
      <c r="I16847" s="1" t="s">
        <v>113</v>
      </c>
      <c r="J16847" s="1" t="s">
        <v>731</v>
      </c>
      <c r="K16847" s="1" t="s">
        <v>731</v>
      </c>
      <c r="L16847" s="2">
        <v>45894</v>
      </c>
      <c r="M16847" s="1" t="s">
        <v>3467</v>
      </c>
      <c r="N16847" s="2">
        <v>45905.584317129629</v>
      </c>
      <c r="O16847" s="1" t="s">
        <v>39087</v>
      </c>
      <c r="P16847" s="1" t="s">
        <v>39088</v>
      </c>
      <c r="Q16847" s="1" t="s">
        <v>39093</v>
      </c>
      <c r="R16847" s="1" t="s">
        <v>29493</v>
      </c>
      <c r="S16847" s="1" t="s">
        <v>109</v>
      </c>
      <c r="T16847" s="1" t="s">
        <v>29494</v>
      </c>
      <c r="U16847" s="2">
        <v>45905.59615740741</v>
      </c>
      <c r="V16847" s="1" t="s">
        <v>290</v>
      </c>
      <c r="W16847" s="1" t="s">
        <v>39093</v>
      </c>
      <c r="X16847" s="1" t="s">
        <v>29493</v>
      </c>
      <c r="Y16847" s="1" t="s">
        <v>109</v>
      </c>
      <c r="Z16847" s="1" t="s">
        <v>29494</v>
      </c>
      <c r="AA16847" s="1" t="s">
        <v>39095</v>
      </c>
    </row>
    <row r="16848" spans="1:27" x14ac:dyDescent="0.3">
      <c r="A16848" s="1" t="s">
        <v>51077</v>
      </c>
      <c r="B16848" s="1" t="s">
        <v>51089</v>
      </c>
      <c r="C16848" s="1" t="s">
        <v>78474</v>
      </c>
      <c r="D16848" s="1" t="s">
        <v>78475</v>
      </c>
      <c r="E16848" s="1" t="s">
        <v>78476</v>
      </c>
      <c r="F16848" s="1" t="s">
        <v>78477</v>
      </c>
      <c r="G16848" s="1" t="s">
        <v>175</v>
      </c>
      <c r="H16848" s="1" t="s">
        <v>681</v>
      </c>
      <c r="I16848" s="1" t="s">
        <v>174</v>
      </c>
      <c r="J16848" s="1" t="s">
        <v>464</v>
      </c>
      <c r="K16848" s="1" t="s">
        <v>464</v>
      </c>
      <c r="L16848" s="2">
        <v>45822</v>
      </c>
      <c r="M16848" s="1" t="s">
        <v>31</v>
      </c>
      <c r="N16848" s="2">
        <v>45824.699340277781</v>
      </c>
      <c r="O16848" s="1" t="s">
        <v>78478</v>
      </c>
      <c r="P16848" s="1" t="s">
        <v>58780</v>
      </c>
      <c r="Q16848" s="1" t="s">
        <v>78479</v>
      </c>
      <c r="R16848" s="1" t="s">
        <v>8218</v>
      </c>
      <c r="S16848" s="1" t="s">
        <v>109</v>
      </c>
      <c r="T16848" s="1" t="s">
        <v>12593</v>
      </c>
      <c r="U16848" s="2">
        <v>45825.426076388889</v>
      </c>
      <c r="V16848" s="1" t="s">
        <v>47</v>
      </c>
      <c r="W16848" s="1" t="s">
        <v>79133</v>
      </c>
      <c r="X16848" s="1" t="s">
        <v>8218</v>
      </c>
      <c r="Y16848" s="1" t="s">
        <v>109</v>
      </c>
      <c r="Z16848" s="1" t="s">
        <v>12593</v>
      </c>
      <c r="AA16848" s="1" t="s">
        <v>78480</v>
      </c>
    </row>
    <row r="16849" spans="1:27" x14ac:dyDescent="0.3">
      <c r="A16849" s="1" t="s">
        <v>51077</v>
      </c>
      <c r="B16849" s="1" t="s">
        <v>51060</v>
      </c>
      <c r="C16849" s="1" t="s">
        <v>45163</v>
      </c>
      <c r="D16849" s="1" t="s">
        <v>45162</v>
      </c>
      <c r="E16849" s="1" t="s">
        <v>45166</v>
      </c>
      <c r="F16849" s="1" t="s">
        <v>79134</v>
      </c>
      <c r="G16849" s="1" t="s">
        <v>174</v>
      </c>
      <c r="H16849" s="1" t="s">
        <v>175</v>
      </c>
      <c r="I16849" s="1" t="s">
        <v>176</v>
      </c>
      <c r="L16849" s="2">
        <v>45693</v>
      </c>
      <c r="M16849" s="1" t="s">
        <v>8227</v>
      </c>
      <c r="N16849" s="2">
        <v>45693.3596412037</v>
      </c>
      <c r="O16849" s="1" t="s">
        <v>45161</v>
      </c>
      <c r="P16849" s="1" t="s">
        <v>45161</v>
      </c>
      <c r="Q16849" s="1" t="s">
        <v>45167</v>
      </c>
      <c r="R16849" s="1" t="s">
        <v>11906</v>
      </c>
      <c r="S16849" s="1" t="s">
        <v>109</v>
      </c>
      <c r="T16849" s="1" t="s">
        <v>11907</v>
      </c>
      <c r="U16849" s="2">
        <v>45693.437592592592</v>
      </c>
      <c r="V16849" s="1" t="s">
        <v>228</v>
      </c>
      <c r="W16849" s="1" t="s">
        <v>45167</v>
      </c>
      <c r="X16849" s="1" t="s">
        <v>11906</v>
      </c>
      <c r="Y16849" s="1" t="s">
        <v>109</v>
      </c>
      <c r="Z16849" s="1" t="s">
        <v>11907</v>
      </c>
      <c r="AA16849" s="1" t="s">
        <v>45169</v>
      </c>
    </row>
    <row r="16850" spans="1:27" x14ac:dyDescent="0.3">
      <c r="A16850" s="1" t="s">
        <v>51077</v>
      </c>
      <c r="B16850" s="1" t="s">
        <v>51060</v>
      </c>
      <c r="C16850" s="1" t="s">
        <v>31641</v>
      </c>
      <c r="D16850" s="1" t="s">
        <v>31640</v>
      </c>
      <c r="E16850" s="1" t="s">
        <v>31645</v>
      </c>
      <c r="F16850" s="1" t="s">
        <v>79135</v>
      </c>
      <c r="G16850" s="1" t="s">
        <v>175</v>
      </c>
      <c r="H16850" s="1" t="s">
        <v>681</v>
      </c>
      <c r="I16850" s="1" t="s">
        <v>174</v>
      </c>
      <c r="J16850" s="1" t="s">
        <v>464</v>
      </c>
      <c r="K16850" s="1" t="s">
        <v>464</v>
      </c>
      <c r="L16850" s="2">
        <v>45835</v>
      </c>
      <c r="M16850" s="1" t="s">
        <v>43</v>
      </c>
      <c r="N16850" s="2">
        <v>45846.404976851853</v>
      </c>
      <c r="O16850" s="1" t="s">
        <v>31639</v>
      </c>
      <c r="P16850" s="1" t="s">
        <v>31639</v>
      </c>
      <c r="Q16850" s="1" t="s">
        <v>31646</v>
      </c>
      <c r="R16850" s="1" t="s">
        <v>2062</v>
      </c>
      <c r="S16850" s="1" t="s">
        <v>109</v>
      </c>
      <c r="T16850" s="1" t="s">
        <v>7053</v>
      </c>
      <c r="U16850" s="2">
        <v>45846.612303240741</v>
      </c>
      <c r="V16850" s="1" t="s">
        <v>96</v>
      </c>
      <c r="W16850" s="1" t="s">
        <v>31646</v>
      </c>
      <c r="X16850" s="1" t="s">
        <v>2062</v>
      </c>
      <c r="Y16850" s="1" t="s">
        <v>109</v>
      </c>
      <c r="Z16850" s="1" t="s">
        <v>7053</v>
      </c>
      <c r="AA16850" s="1" t="s">
        <v>20710</v>
      </c>
    </row>
    <row r="16851" spans="1:27" x14ac:dyDescent="0.3">
      <c r="A16851" s="1" t="s">
        <v>51077</v>
      </c>
      <c r="B16851" s="1" t="s">
        <v>51089</v>
      </c>
      <c r="C16851" s="1" t="s">
        <v>13577</v>
      </c>
      <c r="D16851" s="1" t="s">
        <v>13576</v>
      </c>
      <c r="E16851" s="1" t="s">
        <v>13579</v>
      </c>
      <c r="F16851" s="1" t="s">
        <v>78485</v>
      </c>
      <c r="G16851" s="1" t="s">
        <v>174</v>
      </c>
      <c r="H16851" s="1" t="s">
        <v>175</v>
      </c>
      <c r="I16851" s="1" t="s">
        <v>176</v>
      </c>
      <c r="J16851" s="1" t="s">
        <v>464</v>
      </c>
      <c r="K16851" s="1" t="s">
        <v>464</v>
      </c>
      <c r="L16851" s="2">
        <v>45435</v>
      </c>
      <c r="M16851" s="1" t="s">
        <v>102</v>
      </c>
      <c r="N16851" s="2">
        <v>45435.436168981483</v>
      </c>
      <c r="O16851" s="1" t="s">
        <v>13575</v>
      </c>
      <c r="P16851" s="1" t="s">
        <v>78486</v>
      </c>
      <c r="Q16851" s="1" t="s">
        <v>13580</v>
      </c>
      <c r="R16851" s="1" t="s">
        <v>10449</v>
      </c>
      <c r="S16851" s="1" t="s">
        <v>109</v>
      </c>
      <c r="T16851" s="1" t="s">
        <v>10619</v>
      </c>
      <c r="U16851" s="2">
        <v>45435.722233796296</v>
      </c>
      <c r="V16851" s="1" t="s">
        <v>124</v>
      </c>
      <c r="W16851" s="1" t="s">
        <v>78487</v>
      </c>
      <c r="X16851" s="1" t="s">
        <v>52735</v>
      </c>
      <c r="Y16851" s="1" t="s">
        <v>109</v>
      </c>
      <c r="Z16851" s="1" t="s">
        <v>10450</v>
      </c>
      <c r="AA16851" s="1" t="s">
        <v>13582</v>
      </c>
    </row>
    <row r="16852" spans="1:27" x14ac:dyDescent="0.3">
      <c r="A16852" s="1" t="s">
        <v>51059</v>
      </c>
      <c r="B16852" s="1" t="s">
        <v>51060</v>
      </c>
      <c r="C16852" s="1" t="s">
        <v>11495</v>
      </c>
      <c r="D16852" s="1" t="s">
        <v>11494</v>
      </c>
      <c r="E16852" s="1" t="s">
        <v>78488</v>
      </c>
      <c r="F16852" s="1" t="s">
        <v>78489</v>
      </c>
      <c r="L16852" s="2">
        <v>45832</v>
      </c>
      <c r="M16852" s="1" t="s">
        <v>11497</v>
      </c>
      <c r="N16852" s="2">
        <v>45832.693518518521</v>
      </c>
      <c r="O16852" s="1" t="s">
        <v>11493</v>
      </c>
      <c r="P16852" s="1" t="s">
        <v>79136</v>
      </c>
      <c r="Q16852" s="1" t="s">
        <v>11501</v>
      </c>
      <c r="R16852" s="1" t="s">
        <v>7409</v>
      </c>
      <c r="S16852" s="1" t="s">
        <v>109</v>
      </c>
      <c r="T16852" s="1" t="s">
        <v>7410</v>
      </c>
      <c r="U16852" s="2">
        <v>45833.349097222221</v>
      </c>
      <c r="V16852" s="1" t="s">
        <v>362</v>
      </c>
      <c r="W16852" s="1" t="s">
        <v>79137</v>
      </c>
      <c r="X16852" s="1" t="s">
        <v>7409</v>
      </c>
      <c r="Y16852" s="1" t="s">
        <v>109</v>
      </c>
      <c r="Z16852" s="1" t="s">
        <v>7410</v>
      </c>
      <c r="AA16852" s="1" t="s">
        <v>11503</v>
      </c>
    </row>
    <row r="16853" spans="1:27" x14ac:dyDescent="0.3">
      <c r="A16853" s="1" t="s">
        <v>51059</v>
      </c>
      <c r="B16853" s="1" t="s">
        <v>51060</v>
      </c>
      <c r="C16853" s="1" t="s">
        <v>21311</v>
      </c>
      <c r="D16853" s="1" t="s">
        <v>21310</v>
      </c>
      <c r="E16853" s="1" t="s">
        <v>51061</v>
      </c>
      <c r="F16853" s="1" t="s">
        <v>78495</v>
      </c>
      <c r="L16853" s="2">
        <v>45443</v>
      </c>
      <c r="M16853" s="1" t="s">
        <v>1606</v>
      </c>
      <c r="N16853" s="2">
        <v>45446.676018518519</v>
      </c>
      <c r="O16853" s="1" t="s">
        <v>21308</v>
      </c>
      <c r="P16853" s="1" t="s">
        <v>79138</v>
      </c>
      <c r="Q16853" s="1" t="s">
        <v>21314</v>
      </c>
      <c r="R16853" s="1" t="s">
        <v>1784</v>
      </c>
      <c r="S16853" s="1" t="s">
        <v>109</v>
      </c>
      <c r="T16853" s="1" t="s">
        <v>9080</v>
      </c>
      <c r="U16853" s="2">
        <v>45446.811388888891</v>
      </c>
      <c r="V16853" s="1" t="s">
        <v>274</v>
      </c>
      <c r="W16853" s="1" t="s">
        <v>78497</v>
      </c>
      <c r="X16853" s="1" t="s">
        <v>58316</v>
      </c>
      <c r="Y16853" s="1" t="s">
        <v>109</v>
      </c>
      <c r="Z16853" s="1" t="s">
        <v>10049</v>
      </c>
      <c r="AA16853" s="1" t="s">
        <v>21316</v>
      </c>
    </row>
    <row r="16854" spans="1:27" x14ac:dyDescent="0.3">
      <c r="A16854" s="1" t="s">
        <v>51059</v>
      </c>
      <c r="B16854" s="1" t="s">
        <v>51089</v>
      </c>
      <c r="C16854" s="1" t="s">
        <v>42167</v>
      </c>
      <c r="D16854" s="1" t="s">
        <v>42166</v>
      </c>
      <c r="E16854" s="1" t="s">
        <v>51061</v>
      </c>
      <c r="F16854" s="1" t="s">
        <v>78499</v>
      </c>
      <c r="L16854" s="2">
        <v>45361</v>
      </c>
      <c r="M16854" s="1" t="s">
        <v>1119</v>
      </c>
      <c r="N16854" s="2">
        <v>45362.466111111113</v>
      </c>
      <c r="O16854" s="1" t="s">
        <v>42165</v>
      </c>
      <c r="P16854" s="1" t="s">
        <v>54948</v>
      </c>
      <c r="Q16854" s="1" t="s">
        <v>42170</v>
      </c>
      <c r="R16854" s="1" t="s">
        <v>6692</v>
      </c>
      <c r="S16854" s="1" t="s">
        <v>109</v>
      </c>
      <c r="T16854" s="1" t="s">
        <v>6693</v>
      </c>
      <c r="U16854" s="2">
        <v>45362.686921296299</v>
      </c>
      <c r="V16854" s="1" t="s">
        <v>274</v>
      </c>
      <c r="W16854" s="1" t="s">
        <v>54949</v>
      </c>
      <c r="X16854" s="1" t="s">
        <v>8558</v>
      </c>
      <c r="Y16854" s="1" t="s">
        <v>109</v>
      </c>
      <c r="Z16854" s="1" t="s">
        <v>53434</v>
      </c>
      <c r="AA16854" s="1" t="s">
        <v>42172</v>
      </c>
    </row>
    <row r="16855" spans="1:27" x14ac:dyDescent="0.3">
      <c r="A16855" s="1" t="s">
        <v>51077</v>
      </c>
      <c r="B16855" s="1" t="s">
        <v>51226</v>
      </c>
      <c r="C16855" s="1" t="s">
        <v>79141</v>
      </c>
      <c r="D16855" s="1" t="s">
        <v>30774</v>
      </c>
      <c r="E16855" s="1" t="s">
        <v>30777</v>
      </c>
      <c r="F16855" s="1" t="s">
        <v>79142</v>
      </c>
      <c r="G16855" s="1" t="s">
        <v>175</v>
      </c>
      <c r="H16855" s="1" t="s">
        <v>681</v>
      </c>
      <c r="I16855" s="1" t="s">
        <v>174</v>
      </c>
      <c r="J16855" s="1" t="s">
        <v>464</v>
      </c>
      <c r="K16855" s="1" t="s">
        <v>464</v>
      </c>
      <c r="L16855" s="2">
        <v>45804</v>
      </c>
      <c r="M16855" s="1" t="s">
        <v>7648</v>
      </c>
      <c r="N16855" s="2">
        <v>45804.718472222223</v>
      </c>
      <c r="O16855" s="1" t="s">
        <v>30773</v>
      </c>
      <c r="P16855" s="1" t="s">
        <v>30773</v>
      </c>
      <c r="Q16855" s="1" t="s">
        <v>30778</v>
      </c>
      <c r="R16855" s="1" t="s">
        <v>679</v>
      </c>
      <c r="S16855" s="1" t="s">
        <v>109</v>
      </c>
      <c r="T16855" s="1" t="s">
        <v>1262</v>
      </c>
      <c r="U16855" s="2">
        <v>45805.72515046296</v>
      </c>
      <c r="V16855" s="1" t="s">
        <v>124</v>
      </c>
      <c r="W16855" s="1" t="s">
        <v>30778</v>
      </c>
      <c r="X16855" s="1" t="s">
        <v>679</v>
      </c>
      <c r="Y16855" s="1" t="s">
        <v>109</v>
      </c>
      <c r="Z16855" s="1" t="s">
        <v>1262</v>
      </c>
      <c r="AA16855" s="1" t="s">
        <v>30780</v>
      </c>
    </row>
    <row r="16856" spans="1:27" x14ac:dyDescent="0.3">
      <c r="A16856" s="1" t="s">
        <v>51077</v>
      </c>
      <c r="B16856" s="1" t="s">
        <v>51060</v>
      </c>
      <c r="C16856" s="1" t="s">
        <v>31807</v>
      </c>
      <c r="D16856" s="1" t="s">
        <v>31806</v>
      </c>
      <c r="E16856" s="1" t="s">
        <v>31809</v>
      </c>
      <c r="F16856" s="1" t="s">
        <v>78509</v>
      </c>
      <c r="G16856" s="1" t="s">
        <v>174</v>
      </c>
      <c r="H16856" s="1" t="s">
        <v>175</v>
      </c>
      <c r="I16856" s="1" t="s">
        <v>176</v>
      </c>
      <c r="J16856" s="1" t="s">
        <v>464</v>
      </c>
      <c r="K16856" s="1" t="s">
        <v>464</v>
      </c>
      <c r="L16856" s="2">
        <v>45805</v>
      </c>
      <c r="M16856" s="1" t="s">
        <v>2428</v>
      </c>
      <c r="N16856" s="2">
        <v>45806.395856481482</v>
      </c>
      <c r="O16856" s="1" t="s">
        <v>31798</v>
      </c>
      <c r="P16856" s="1" t="s">
        <v>31798</v>
      </c>
      <c r="Q16856" s="1" t="s">
        <v>31810</v>
      </c>
      <c r="R16856" s="1" t="s">
        <v>679</v>
      </c>
      <c r="S16856" s="1" t="s">
        <v>109</v>
      </c>
      <c r="T16856" s="1" t="s">
        <v>1262</v>
      </c>
      <c r="U16856" s="2">
        <v>45807.405555555553</v>
      </c>
      <c r="V16856" s="1" t="s">
        <v>124</v>
      </c>
      <c r="W16856" s="1" t="s">
        <v>79143</v>
      </c>
      <c r="X16856" s="1" t="s">
        <v>679</v>
      </c>
      <c r="Y16856" s="1" t="s">
        <v>109</v>
      </c>
      <c r="Z16856" s="1" t="s">
        <v>1262</v>
      </c>
      <c r="AA16856" s="1" t="s">
        <v>31805</v>
      </c>
    </row>
    <row r="16857" spans="1:27" x14ac:dyDescent="0.3">
      <c r="A16857" s="1" t="s">
        <v>51077</v>
      </c>
      <c r="B16857" s="1" t="s">
        <v>51089</v>
      </c>
      <c r="C16857" s="1" t="s">
        <v>31800</v>
      </c>
      <c r="D16857" s="1" t="s">
        <v>31799</v>
      </c>
      <c r="E16857" s="1" t="s">
        <v>31802</v>
      </c>
      <c r="F16857" s="1" t="s">
        <v>78504</v>
      </c>
      <c r="G16857" s="1" t="s">
        <v>174</v>
      </c>
      <c r="H16857" s="1" t="s">
        <v>175</v>
      </c>
      <c r="I16857" s="1" t="s">
        <v>176</v>
      </c>
      <c r="J16857" s="1" t="s">
        <v>464</v>
      </c>
      <c r="K16857" s="1" t="s">
        <v>464</v>
      </c>
      <c r="L16857" s="2">
        <v>45631</v>
      </c>
      <c r="M16857" s="1" t="s">
        <v>102</v>
      </c>
      <c r="N16857" s="2">
        <v>45636.438680555555</v>
      </c>
      <c r="O16857" s="1" t="s">
        <v>31798</v>
      </c>
      <c r="P16857" s="1" t="s">
        <v>51346</v>
      </c>
      <c r="Q16857" s="1" t="s">
        <v>31803</v>
      </c>
      <c r="R16857" s="1" t="s">
        <v>679</v>
      </c>
      <c r="S16857" s="1" t="s">
        <v>109</v>
      </c>
      <c r="T16857" s="1" t="s">
        <v>880</v>
      </c>
      <c r="U16857" s="2">
        <v>45637.475462962961</v>
      </c>
      <c r="V16857" s="1" t="s">
        <v>96</v>
      </c>
      <c r="W16857" s="1" t="s">
        <v>51347</v>
      </c>
      <c r="X16857" s="1" t="s">
        <v>51348</v>
      </c>
      <c r="Y16857" s="1" t="s">
        <v>51349</v>
      </c>
      <c r="Z16857" s="1" t="s">
        <v>51350</v>
      </c>
      <c r="AA16857" s="1" t="s">
        <v>31805</v>
      </c>
    </row>
    <row r="16858" spans="1:27" x14ac:dyDescent="0.3">
      <c r="A16858" s="1" t="s">
        <v>51077</v>
      </c>
      <c r="B16858" s="1" t="s">
        <v>51089</v>
      </c>
      <c r="C16858" s="1" t="s">
        <v>45893</v>
      </c>
      <c r="D16858" s="1" t="s">
        <v>45892</v>
      </c>
      <c r="E16858" s="1" t="s">
        <v>45894</v>
      </c>
      <c r="F16858" s="1" t="s">
        <v>78509</v>
      </c>
      <c r="G16858" s="1" t="s">
        <v>174</v>
      </c>
      <c r="H16858" s="1" t="s">
        <v>175</v>
      </c>
      <c r="I16858" s="1" t="s">
        <v>176</v>
      </c>
      <c r="J16858" s="1" t="s">
        <v>464</v>
      </c>
      <c r="K16858" s="1" t="s">
        <v>464</v>
      </c>
      <c r="L16858" s="2">
        <v>45476</v>
      </c>
      <c r="M16858" s="1" t="s">
        <v>1305</v>
      </c>
      <c r="N16858" s="2">
        <v>45481.447581018518</v>
      </c>
      <c r="O16858" s="1" t="s">
        <v>45891</v>
      </c>
      <c r="P16858" s="1" t="s">
        <v>79144</v>
      </c>
      <c r="Q16858" s="1" t="s">
        <v>45895</v>
      </c>
      <c r="R16858" s="1" t="s">
        <v>7698</v>
      </c>
      <c r="S16858" s="1" t="s">
        <v>109</v>
      </c>
      <c r="T16858" s="1" t="s">
        <v>10282</v>
      </c>
      <c r="U16858" s="2">
        <v>45481.806041666663</v>
      </c>
      <c r="V16858" s="1" t="s">
        <v>388</v>
      </c>
      <c r="W16858" s="1" t="s">
        <v>70616</v>
      </c>
      <c r="X16858" s="1" t="s">
        <v>54955</v>
      </c>
      <c r="Y16858" s="1" t="s">
        <v>51936</v>
      </c>
      <c r="Z16858" s="1" t="s">
        <v>54049</v>
      </c>
      <c r="AA16858" s="1" t="s">
        <v>45897</v>
      </c>
    </row>
    <row r="16859" spans="1:27" x14ac:dyDescent="0.3">
      <c r="A16859" s="1" t="s">
        <v>51077</v>
      </c>
      <c r="B16859" s="1" t="s">
        <v>51066</v>
      </c>
      <c r="C16859" s="1" t="s">
        <v>39055</v>
      </c>
      <c r="D16859" s="1" t="s">
        <v>39054</v>
      </c>
      <c r="E16859" s="1" t="s">
        <v>39057</v>
      </c>
      <c r="F16859" s="1" t="s">
        <v>78510</v>
      </c>
      <c r="G16859" s="1" t="s">
        <v>111</v>
      </c>
      <c r="H16859" s="1" t="s">
        <v>112</v>
      </c>
      <c r="I16859" s="1" t="s">
        <v>113</v>
      </c>
      <c r="J16859" s="1" t="s">
        <v>464</v>
      </c>
      <c r="K16859" s="1" t="s">
        <v>464</v>
      </c>
      <c r="L16859" s="2">
        <v>45736</v>
      </c>
      <c r="M16859" s="1" t="s">
        <v>14718</v>
      </c>
      <c r="N16859" s="2">
        <v>45737.460868055554</v>
      </c>
      <c r="O16859" s="1" t="s">
        <v>39053</v>
      </c>
      <c r="P16859" s="1" t="s">
        <v>79145</v>
      </c>
      <c r="Q16859" s="1" t="s">
        <v>39058</v>
      </c>
      <c r="R16859" s="1" t="s">
        <v>38319</v>
      </c>
      <c r="S16859" s="1" t="s">
        <v>109</v>
      </c>
      <c r="T16859" s="1" t="s">
        <v>39059</v>
      </c>
      <c r="U16859" s="2">
        <v>45741.44023148148</v>
      </c>
      <c r="V16859" s="1" t="s">
        <v>47</v>
      </c>
      <c r="W16859" s="1" t="s">
        <v>78512</v>
      </c>
      <c r="X16859" s="1" t="s">
        <v>65980</v>
      </c>
      <c r="Y16859" s="1" t="s">
        <v>109</v>
      </c>
      <c r="Z16859" s="1" t="s">
        <v>39059</v>
      </c>
      <c r="AA16859" s="1" t="s">
        <v>39061</v>
      </c>
    </row>
    <row r="16860" spans="1:27" x14ac:dyDescent="0.3">
      <c r="A16860" s="1" t="s">
        <v>51059</v>
      </c>
      <c r="B16860" s="1" t="s">
        <v>51089</v>
      </c>
      <c r="C16860" s="1" t="s">
        <v>14222</v>
      </c>
      <c r="D16860" s="1" t="s">
        <v>14221</v>
      </c>
      <c r="E16860" s="1" t="s">
        <v>79146</v>
      </c>
      <c r="F16860" s="1" t="s">
        <v>79147</v>
      </c>
      <c r="L16860" s="2">
        <v>45726</v>
      </c>
      <c r="M16860" s="1" t="s">
        <v>253</v>
      </c>
      <c r="N16860" s="2">
        <v>45727.338969907411</v>
      </c>
      <c r="O16860" s="1" t="s">
        <v>14220</v>
      </c>
      <c r="P16860" s="1" t="s">
        <v>79148</v>
      </c>
      <c r="Q16860" s="1" t="s">
        <v>14225</v>
      </c>
      <c r="R16860" s="1" t="s">
        <v>1784</v>
      </c>
      <c r="S16860" s="1" t="s">
        <v>109</v>
      </c>
      <c r="T16860" s="1" t="s">
        <v>1785</v>
      </c>
      <c r="U16860" s="2">
        <v>45728.706932870373</v>
      </c>
      <c r="V16860" s="1" t="s">
        <v>58</v>
      </c>
      <c r="W16860" s="1" t="s">
        <v>79149</v>
      </c>
      <c r="X16860" s="1" t="s">
        <v>679</v>
      </c>
      <c r="Y16860" s="1" t="s">
        <v>109</v>
      </c>
      <c r="Z16860" s="1" t="s">
        <v>5796</v>
      </c>
      <c r="AA16860" s="1" t="s">
        <v>14227</v>
      </c>
    </row>
    <row r="16861" spans="1:27" x14ac:dyDescent="0.3">
      <c r="A16861" s="1" t="s">
        <v>51077</v>
      </c>
      <c r="B16861" s="1" t="s">
        <v>51060</v>
      </c>
      <c r="C16861" s="1" t="s">
        <v>13443</v>
      </c>
      <c r="D16861" s="1" t="s">
        <v>13442</v>
      </c>
      <c r="E16861" s="1" t="s">
        <v>13446</v>
      </c>
      <c r="F16861" s="1" t="s">
        <v>78524</v>
      </c>
      <c r="G16861" s="1" t="s">
        <v>111</v>
      </c>
      <c r="H16861" s="1" t="s">
        <v>112</v>
      </c>
      <c r="I16861" s="1" t="s">
        <v>113</v>
      </c>
      <c r="J16861" s="1" t="s">
        <v>464</v>
      </c>
      <c r="K16861" s="1" t="s">
        <v>464</v>
      </c>
      <c r="L16861" s="2">
        <v>45851</v>
      </c>
      <c r="M16861" s="1" t="s">
        <v>332</v>
      </c>
      <c r="N16861" s="2">
        <v>45853.450567129628</v>
      </c>
      <c r="O16861" s="1" t="s">
        <v>13441</v>
      </c>
      <c r="P16861" s="1" t="s">
        <v>13441</v>
      </c>
      <c r="Q16861" s="1" t="s">
        <v>13447</v>
      </c>
      <c r="R16861" s="1" t="s">
        <v>778</v>
      </c>
      <c r="S16861" s="1" t="s">
        <v>109</v>
      </c>
      <c r="T16861" s="1" t="s">
        <v>779</v>
      </c>
      <c r="U16861" s="2">
        <v>45853.459618055553</v>
      </c>
      <c r="V16861" s="1" t="s">
        <v>96</v>
      </c>
      <c r="W16861" s="1" t="s">
        <v>13447</v>
      </c>
      <c r="X16861" s="1" t="s">
        <v>778</v>
      </c>
      <c r="Y16861" s="1" t="s">
        <v>109</v>
      </c>
      <c r="Z16861" s="1" t="s">
        <v>779</v>
      </c>
      <c r="AA16861" s="1" t="s">
        <v>13449</v>
      </c>
    </row>
    <row r="16862" spans="1:27" x14ac:dyDescent="0.3">
      <c r="A16862" s="1" t="s">
        <v>51059</v>
      </c>
      <c r="B16862" s="1" t="s">
        <v>51060</v>
      </c>
      <c r="C16862" s="1" t="s">
        <v>32551</v>
      </c>
      <c r="D16862" s="1" t="s">
        <v>32550</v>
      </c>
      <c r="E16862" s="1" t="s">
        <v>79151</v>
      </c>
      <c r="F16862" s="1" t="s">
        <v>79152</v>
      </c>
      <c r="L16862" s="2">
        <v>45909</v>
      </c>
      <c r="M16862" s="1" t="s">
        <v>214</v>
      </c>
      <c r="N16862" s="2">
        <v>45910.590474537035</v>
      </c>
      <c r="O16862" s="1" t="s">
        <v>32549</v>
      </c>
      <c r="P16862" s="1" t="s">
        <v>79153</v>
      </c>
      <c r="Q16862" s="1" t="s">
        <v>32554</v>
      </c>
      <c r="R16862" s="1" t="s">
        <v>928</v>
      </c>
      <c r="S16862" s="1" t="s">
        <v>109</v>
      </c>
      <c r="T16862" s="1" t="s">
        <v>21744</v>
      </c>
      <c r="U16862" s="2">
        <v>45910.607314814813</v>
      </c>
      <c r="V16862" s="1" t="s">
        <v>1412</v>
      </c>
      <c r="W16862" s="1" t="s">
        <v>5376</v>
      </c>
      <c r="X16862" s="1" t="s">
        <v>5376</v>
      </c>
      <c r="Y16862" s="1" t="s">
        <v>109</v>
      </c>
      <c r="Z16862" s="1" t="s">
        <v>51065</v>
      </c>
      <c r="AA16862" s="1" t="s">
        <v>32556</v>
      </c>
    </row>
    <row r="16863" spans="1:27" x14ac:dyDescent="0.3">
      <c r="A16863" s="1" t="s">
        <v>51077</v>
      </c>
      <c r="B16863" s="1" t="s">
        <v>51060</v>
      </c>
      <c r="C16863" s="1" t="s">
        <v>38843</v>
      </c>
      <c r="D16863" s="1" t="s">
        <v>38842</v>
      </c>
      <c r="E16863" s="1" t="s">
        <v>38845</v>
      </c>
      <c r="F16863" s="1" t="s">
        <v>79154</v>
      </c>
      <c r="G16863" s="1" t="s">
        <v>111</v>
      </c>
      <c r="H16863" s="1" t="s">
        <v>112</v>
      </c>
      <c r="I16863" s="1" t="s">
        <v>113</v>
      </c>
      <c r="J16863" s="1" t="s">
        <v>464</v>
      </c>
      <c r="K16863" s="1" t="s">
        <v>464</v>
      </c>
      <c r="L16863" s="2">
        <v>45871</v>
      </c>
      <c r="M16863" s="1" t="s">
        <v>30346</v>
      </c>
      <c r="N16863" s="2">
        <v>45874.728356481479</v>
      </c>
      <c r="O16863" s="1" t="s">
        <v>38841</v>
      </c>
      <c r="P16863" s="1" t="s">
        <v>38841</v>
      </c>
      <c r="Q16863" s="1" t="s">
        <v>38846</v>
      </c>
      <c r="R16863" s="1" t="s">
        <v>38847</v>
      </c>
      <c r="S16863" s="1" t="s">
        <v>109</v>
      </c>
      <c r="T16863" s="1" t="s">
        <v>38848</v>
      </c>
      <c r="U16863" s="2">
        <v>45874.733206018522</v>
      </c>
      <c r="V16863" s="1" t="s">
        <v>705</v>
      </c>
      <c r="W16863" s="1" t="s">
        <v>38846</v>
      </c>
      <c r="X16863" s="1" t="s">
        <v>38847</v>
      </c>
      <c r="Y16863" s="1" t="s">
        <v>109</v>
      </c>
      <c r="Z16863" s="1" t="s">
        <v>38848</v>
      </c>
      <c r="AA16863" s="1" t="s">
        <v>38850</v>
      </c>
    </row>
    <row r="16864" spans="1:27" x14ac:dyDescent="0.3">
      <c r="A16864" s="1" t="s">
        <v>51077</v>
      </c>
      <c r="B16864" s="1" t="s">
        <v>51089</v>
      </c>
      <c r="C16864" s="1" t="s">
        <v>79155</v>
      </c>
      <c r="D16864" s="1" t="s">
        <v>79156</v>
      </c>
      <c r="E16864" s="1" t="s">
        <v>79157</v>
      </c>
      <c r="F16864" s="1" t="s">
        <v>51387</v>
      </c>
      <c r="G16864" s="1" t="s">
        <v>174</v>
      </c>
      <c r="H16864" s="1" t="s">
        <v>175</v>
      </c>
      <c r="I16864" s="1" t="s">
        <v>176</v>
      </c>
      <c r="J16864" s="1" t="s">
        <v>731</v>
      </c>
      <c r="K16864" s="1" t="s">
        <v>731</v>
      </c>
      <c r="L16864" s="2">
        <v>45609</v>
      </c>
      <c r="M16864" s="1" t="s">
        <v>888</v>
      </c>
      <c r="N16864" s="2">
        <v>45610.609780092593</v>
      </c>
      <c r="O16864" s="1" t="s">
        <v>18053</v>
      </c>
      <c r="P16864" s="1" t="s">
        <v>79158</v>
      </c>
      <c r="Q16864" s="1" t="s">
        <v>18059</v>
      </c>
      <c r="R16864" s="1" t="s">
        <v>1697</v>
      </c>
      <c r="S16864" s="1" t="s">
        <v>109</v>
      </c>
      <c r="T16864" s="1" t="s">
        <v>1698</v>
      </c>
      <c r="U16864" s="2">
        <v>45611.372349537036</v>
      </c>
      <c r="V16864" s="1" t="s">
        <v>318</v>
      </c>
      <c r="W16864" s="1" t="s">
        <v>18059</v>
      </c>
      <c r="X16864" s="1" t="s">
        <v>1697</v>
      </c>
      <c r="Y16864" s="1" t="s">
        <v>109</v>
      </c>
      <c r="Z16864" s="1" t="s">
        <v>1698</v>
      </c>
      <c r="AA16864" s="1" t="s">
        <v>18061</v>
      </c>
    </row>
    <row r="16865" spans="1:27" x14ac:dyDescent="0.3">
      <c r="A16865" s="1" t="s">
        <v>51077</v>
      </c>
      <c r="B16865" s="1" t="s">
        <v>51089</v>
      </c>
      <c r="C16865" s="1" t="s">
        <v>28876</v>
      </c>
      <c r="D16865" s="1" t="s">
        <v>28875</v>
      </c>
      <c r="E16865" s="1" t="s">
        <v>28878</v>
      </c>
      <c r="F16865" s="1" t="s">
        <v>51396</v>
      </c>
      <c r="G16865" s="1" t="s">
        <v>174</v>
      </c>
      <c r="H16865" s="1" t="s">
        <v>175</v>
      </c>
      <c r="I16865" s="1" t="s">
        <v>176</v>
      </c>
      <c r="J16865" s="1" t="s">
        <v>464</v>
      </c>
      <c r="K16865" s="1" t="s">
        <v>464</v>
      </c>
      <c r="L16865" s="2">
        <v>45499</v>
      </c>
      <c r="M16865" s="1" t="s">
        <v>7664</v>
      </c>
      <c r="N16865" s="2">
        <v>45499.522812499999</v>
      </c>
      <c r="O16865" s="1" t="s">
        <v>28866</v>
      </c>
      <c r="P16865" s="1" t="s">
        <v>79159</v>
      </c>
      <c r="Q16865" s="1" t="s">
        <v>28872</v>
      </c>
      <c r="R16865" s="1" t="s">
        <v>1025</v>
      </c>
      <c r="S16865" s="1" t="s">
        <v>109</v>
      </c>
      <c r="T16865" s="1" t="s">
        <v>1026</v>
      </c>
      <c r="U16865" s="2">
        <v>45499.759027777778</v>
      </c>
      <c r="V16865" s="1" t="s">
        <v>246</v>
      </c>
      <c r="W16865" s="1" t="s">
        <v>79160</v>
      </c>
      <c r="X16865" s="1" t="s">
        <v>18331</v>
      </c>
      <c r="Y16865" s="1" t="s">
        <v>109</v>
      </c>
      <c r="Z16865" s="1" t="s">
        <v>1026</v>
      </c>
      <c r="AA16865" s="1" t="s">
        <v>19802</v>
      </c>
    </row>
    <row r="16866" spans="1:27" x14ac:dyDescent="0.3">
      <c r="A16866" s="1" t="s">
        <v>51077</v>
      </c>
      <c r="B16866" s="1" t="s">
        <v>51226</v>
      </c>
      <c r="C16866" s="1" t="s">
        <v>36457</v>
      </c>
      <c r="D16866" s="1" t="s">
        <v>36449</v>
      </c>
      <c r="E16866" s="1" t="s">
        <v>36453</v>
      </c>
      <c r="F16866" s="1" t="s">
        <v>51379</v>
      </c>
      <c r="G16866" s="1" t="s">
        <v>174</v>
      </c>
      <c r="H16866" s="1" t="s">
        <v>175</v>
      </c>
      <c r="I16866" s="1" t="s">
        <v>176</v>
      </c>
      <c r="J16866" s="1" t="s">
        <v>464</v>
      </c>
      <c r="K16866" s="1" t="s">
        <v>464</v>
      </c>
      <c r="L16866" s="2">
        <v>45587</v>
      </c>
      <c r="M16866" s="1" t="s">
        <v>11571</v>
      </c>
      <c r="N16866" s="2">
        <v>45593.567650462966</v>
      </c>
      <c r="O16866" s="1" t="s">
        <v>36448</v>
      </c>
      <c r="P16866" s="1" t="s">
        <v>57562</v>
      </c>
      <c r="Q16866" s="1" t="s">
        <v>36454</v>
      </c>
      <c r="R16866" s="1" t="s">
        <v>2542</v>
      </c>
      <c r="S16866" s="1" t="s">
        <v>109</v>
      </c>
      <c r="T16866" s="1" t="s">
        <v>2532</v>
      </c>
      <c r="U16866" s="2">
        <v>45594.56077546296</v>
      </c>
      <c r="V16866" s="1" t="s">
        <v>124</v>
      </c>
      <c r="W16866" s="1" t="s">
        <v>61907</v>
      </c>
      <c r="X16866" s="1" t="s">
        <v>79161</v>
      </c>
      <c r="Y16866" s="1" t="s">
        <v>109</v>
      </c>
      <c r="Z16866" s="1" t="s">
        <v>52022</v>
      </c>
      <c r="AA16866" s="1" t="s">
        <v>36456</v>
      </c>
    </row>
    <row r="16867" spans="1:27" x14ac:dyDescent="0.3">
      <c r="A16867" s="1" t="s">
        <v>51077</v>
      </c>
      <c r="B16867" s="1" t="s">
        <v>51060</v>
      </c>
      <c r="C16867" s="1" t="s">
        <v>35571</v>
      </c>
      <c r="D16867" s="1" t="s">
        <v>35570</v>
      </c>
      <c r="E16867" s="1" t="s">
        <v>35573</v>
      </c>
      <c r="F16867" s="1" t="s">
        <v>51375</v>
      </c>
      <c r="G16867" s="1" t="s">
        <v>175</v>
      </c>
      <c r="H16867" s="1" t="s">
        <v>681</v>
      </c>
      <c r="I16867" s="1" t="s">
        <v>174</v>
      </c>
      <c r="J16867" s="1" t="s">
        <v>464</v>
      </c>
      <c r="K16867" s="1" t="s">
        <v>464</v>
      </c>
      <c r="L16867" s="2">
        <v>45799</v>
      </c>
      <c r="M16867" s="1" t="s">
        <v>9622</v>
      </c>
      <c r="N16867" s="2">
        <v>45800.620694444442</v>
      </c>
      <c r="O16867" s="1" t="s">
        <v>35569</v>
      </c>
      <c r="P16867" s="1" t="s">
        <v>35569</v>
      </c>
      <c r="Q16867" s="1" t="s">
        <v>35574</v>
      </c>
      <c r="R16867" s="1" t="s">
        <v>2617</v>
      </c>
      <c r="S16867" s="1" t="s">
        <v>109</v>
      </c>
      <c r="T16867" s="1" t="s">
        <v>2432</v>
      </c>
      <c r="U16867" s="2">
        <v>45803.619872685187</v>
      </c>
      <c r="V16867" s="1" t="s">
        <v>58</v>
      </c>
      <c r="W16867" s="1" t="s">
        <v>35574</v>
      </c>
      <c r="X16867" s="1" t="s">
        <v>2617</v>
      </c>
      <c r="Y16867" s="1" t="s">
        <v>109</v>
      </c>
      <c r="Z16867" s="1" t="s">
        <v>2432</v>
      </c>
      <c r="AA16867" s="1" t="s">
        <v>35576</v>
      </c>
    </row>
    <row r="16868" spans="1:27" x14ac:dyDescent="0.3">
      <c r="A16868" s="1" t="s">
        <v>51059</v>
      </c>
      <c r="B16868" s="1" t="s">
        <v>51060</v>
      </c>
      <c r="C16868" s="1" t="s">
        <v>83081</v>
      </c>
      <c r="D16868" s="1" t="s">
        <v>24793</v>
      </c>
      <c r="E16868" s="1" t="s">
        <v>599</v>
      </c>
      <c r="F16868" s="1" t="s">
        <v>83858</v>
      </c>
      <c r="L16868" s="2">
        <v>45918</v>
      </c>
      <c r="M16868" s="1" t="s">
        <v>253</v>
      </c>
      <c r="N16868" s="2">
        <v>45919.605266203704</v>
      </c>
      <c r="O16868" s="1" t="s">
        <v>24791</v>
      </c>
      <c r="P16868" s="1" t="s">
        <v>365</v>
      </c>
      <c r="Q16868" s="1" t="s">
        <v>24797</v>
      </c>
      <c r="R16868" s="1" t="s">
        <v>1025</v>
      </c>
      <c r="S16868" s="1" t="s">
        <v>109</v>
      </c>
      <c r="T16868" s="1" t="s">
        <v>1665</v>
      </c>
      <c r="U16868" s="2">
        <v>45919.618946759256</v>
      </c>
      <c r="V16868" s="1" t="s">
        <v>96</v>
      </c>
      <c r="W16868" s="1" t="s">
        <v>68</v>
      </c>
      <c r="X16868" s="1" t="s">
        <v>68</v>
      </c>
      <c r="Y16868" s="1" t="s">
        <v>109</v>
      </c>
      <c r="Z16868" s="1" t="s">
        <v>51065</v>
      </c>
      <c r="AA16868" s="1" t="s">
        <v>425</v>
      </c>
    </row>
    <row r="16869" spans="1:27" x14ac:dyDescent="0.3">
      <c r="A16869" s="1" t="s">
        <v>51077</v>
      </c>
      <c r="B16869" s="1" t="s">
        <v>51060</v>
      </c>
      <c r="C16869" s="1" t="s">
        <v>30002</v>
      </c>
      <c r="D16869" s="1" t="s">
        <v>29994</v>
      </c>
      <c r="E16869" s="1" t="s">
        <v>30004</v>
      </c>
      <c r="F16869" s="1" t="s">
        <v>51379</v>
      </c>
      <c r="G16869" s="1" t="s">
        <v>111</v>
      </c>
      <c r="H16869" s="1" t="s">
        <v>112</v>
      </c>
      <c r="I16869" s="1" t="s">
        <v>113</v>
      </c>
      <c r="J16869" s="1" t="s">
        <v>464</v>
      </c>
      <c r="K16869" s="1" t="s">
        <v>464</v>
      </c>
      <c r="L16869" s="2">
        <v>45841</v>
      </c>
      <c r="M16869" s="1" t="s">
        <v>3366</v>
      </c>
      <c r="N16869" s="2">
        <v>45854.666701388887</v>
      </c>
      <c r="O16869" s="1" t="s">
        <v>29993</v>
      </c>
      <c r="P16869" s="1" t="s">
        <v>30001</v>
      </c>
      <c r="Q16869" s="1" t="s">
        <v>29998</v>
      </c>
      <c r="R16869" s="1" t="s">
        <v>1589</v>
      </c>
      <c r="S16869" s="1" t="s">
        <v>109</v>
      </c>
      <c r="T16869" s="1" t="s">
        <v>17531</v>
      </c>
      <c r="U16869" s="2">
        <v>45854.670844907407</v>
      </c>
      <c r="V16869" s="1" t="s">
        <v>756</v>
      </c>
      <c r="W16869" s="1" t="s">
        <v>29998</v>
      </c>
      <c r="X16869" s="1" t="s">
        <v>1589</v>
      </c>
      <c r="Y16869" s="1" t="s">
        <v>109</v>
      </c>
      <c r="Z16869" s="1" t="s">
        <v>17531</v>
      </c>
      <c r="AA16869" s="1" t="s">
        <v>30000</v>
      </c>
    </row>
    <row r="16870" spans="1:27" x14ac:dyDescent="0.3">
      <c r="A16870" s="1" t="s">
        <v>51077</v>
      </c>
      <c r="B16870" s="1" t="s">
        <v>51091</v>
      </c>
      <c r="C16870" s="1" t="s">
        <v>79162</v>
      </c>
      <c r="D16870" s="1" t="s">
        <v>221</v>
      </c>
      <c r="E16870" s="1" t="s">
        <v>79163</v>
      </c>
      <c r="F16870" s="1" t="s">
        <v>51396</v>
      </c>
      <c r="G16870" s="1" t="s">
        <v>175</v>
      </c>
      <c r="H16870" s="1" t="s">
        <v>681</v>
      </c>
      <c r="I16870" s="1" t="s">
        <v>174</v>
      </c>
      <c r="J16870" s="1" t="s">
        <v>464</v>
      </c>
      <c r="K16870" s="1" t="s">
        <v>464</v>
      </c>
      <c r="L16870" s="2">
        <v>45852</v>
      </c>
      <c r="M16870" s="1" t="s">
        <v>31</v>
      </c>
      <c r="N16870" s="2">
        <v>45854.75104166667</v>
      </c>
      <c r="O16870" s="1" t="s">
        <v>219</v>
      </c>
      <c r="P16870" s="1" t="s">
        <v>27978</v>
      </c>
      <c r="Q16870" s="1" t="s">
        <v>50812</v>
      </c>
      <c r="R16870" s="1" t="s">
        <v>4275</v>
      </c>
      <c r="S16870" s="1" t="s">
        <v>109</v>
      </c>
      <c r="T16870" s="1" t="s">
        <v>4276</v>
      </c>
      <c r="U16870" s="2">
        <v>45854.756909722222</v>
      </c>
      <c r="V16870" s="1" t="s">
        <v>821</v>
      </c>
      <c r="W16870" s="1" t="s">
        <v>50812</v>
      </c>
      <c r="X16870" s="1" t="s">
        <v>4275</v>
      </c>
      <c r="Y16870" s="1" t="s">
        <v>109</v>
      </c>
      <c r="Z16870" s="1" t="s">
        <v>4276</v>
      </c>
      <c r="AA16870" s="1" t="s">
        <v>229</v>
      </c>
    </row>
    <row r="16871" spans="1:27" x14ac:dyDescent="0.3">
      <c r="A16871" s="1" t="s">
        <v>51059</v>
      </c>
      <c r="B16871" s="1" t="s">
        <v>51060</v>
      </c>
      <c r="C16871" s="1" t="s">
        <v>41498</v>
      </c>
      <c r="D16871" s="1" t="s">
        <v>41497</v>
      </c>
      <c r="E16871" s="1" t="s">
        <v>51061</v>
      </c>
      <c r="F16871" s="1" t="s">
        <v>72772</v>
      </c>
      <c r="L16871" s="2">
        <v>45642</v>
      </c>
      <c r="M16871" s="1" t="s">
        <v>41500</v>
      </c>
      <c r="N16871" s="2">
        <v>45642.69153935185</v>
      </c>
      <c r="O16871" s="1" t="s">
        <v>41495</v>
      </c>
      <c r="P16871" s="1" t="s">
        <v>78538</v>
      </c>
      <c r="Q16871" s="1" t="s">
        <v>41502</v>
      </c>
      <c r="R16871" s="1" t="s">
        <v>1100</v>
      </c>
      <c r="S16871" s="1" t="s">
        <v>109</v>
      </c>
      <c r="T16871" s="1" t="s">
        <v>1101</v>
      </c>
      <c r="U16871" s="2">
        <v>45643.712800925925</v>
      </c>
      <c r="V16871" s="1" t="s">
        <v>246</v>
      </c>
      <c r="W16871" s="1" t="s">
        <v>78539</v>
      </c>
      <c r="X16871" s="1" t="s">
        <v>51774</v>
      </c>
      <c r="Y16871" s="1" t="s">
        <v>109</v>
      </c>
      <c r="Z16871" s="1" t="s">
        <v>52259</v>
      </c>
      <c r="AA16871" s="1" t="s">
        <v>41504</v>
      </c>
    </row>
    <row r="16872" spans="1:27" x14ac:dyDescent="0.3">
      <c r="A16872" s="1" t="s">
        <v>51059</v>
      </c>
      <c r="B16872" s="1" t="s">
        <v>51060</v>
      </c>
      <c r="C16872" s="1" t="s">
        <v>37444</v>
      </c>
      <c r="D16872" s="1" t="s">
        <v>37435</v>
      </c>
      <c r="E16872" s="1" t="s">
        <v>51061</v>
      </c>
      <c r="F16872" s="1" t="s">
        <v>79164</v>
      </c>
      <c r="L16872" s="2">
        <v>45627</v>
      </c>
      <c r="M16872" s="1" t="s">
        <v>31</v>
      </c>
      <c r="N16872" s="2">
        <v>45629.340833333335</v>
      </c>
      <c r="O16872" s="1" t="s">
        <v>37434</v>
      </c>
      <c r="P16872" s="1" t="s">
        <v>79165</v>
      </c>
      <c r="Q16872" s="1" t="s">
        <v>37439</v>
      </c>
      <c r="R16872" s="1" t="s">
        <v>33480</v>
      </c>
      <c r="S16872" s="1" t="s">
        <v>109</v>
      </c>
      <c r="T16872" s="1" t="s">
        <v>37440</v>
      </c>
      <c r="U16872" s="2">
        <v>45629.562060185184</v>
      </c>
      <c r="V16872" s="1" t="s">
        <v>318</v>
      </c>
      <c r="W16872" s="1" t="s">
        <v>68</v>
      </c>
      <c r="X16872" s="1" t="s">
        <v>68</v>
      </c>
      <c r="Y16872" s="1" t="s">
        <v>109</v>
      </c>
      <c r="Z16872" s="1" t="s">
        <v>51720</v>
      </c>
      <c r="AA16872" s="1" t="s">
        <v>37442</v>
      </c>
    </row>
    <row r="16873" spans="1:27" x14ac:dyDescent="0.3">
      <c r="A16873" s="1" t="s">
        <v>51077</v>
      </c>
      <c r="B16873" s="1" t="s">
        <v>51060</v>
      </c>
      <c r="C16873" s="1" t="s">
        <v>44562</v>
      </c>
      <c r="D16873" s="1" t="s">
        <v>44560</v>
      </c>
      <c r="E16873" s="1" t="s">
        <v>44557</v>
      </c>
      <c r="F16873" s="1" t="s">
        <v>51387</v>
      </c>
      <c r="G16873" s="1" t="s">
        <v>175</v>
      </c>
      <c r="H16873" s="1" t="s">
        <v>681</v>
      </c>
      <c r="I16873" s="1" t="s">
        <v>174</v>
      </c>
      <c r="L16873" s="2">
        <v>45748</v>
      </c>
      <c r="M16873" s="1" t="s">
        <v>44564</v>
      </c>
      <c r="N16873" s="2">
        <v>45750.480937499997</v>
      </c>
      <c r="O16873" s="1" t="s">
        <v>44553</v>
      </c>
      <c r="P16873" s="1" t="s">
        <v>44553</v>
      </c>
      <c r="Q16873" s="1" t="s">
        <v>44558</v>
      </c>
      <c r="R16873" s="1" t="s">
        <v>854</v>
      </c>
      <c r="S16873" s="1" t="s">
        <v>109</v>
      </c>
      <c r="T16873" s="1" t="s">
        <v>855</v>
      </c>
      <c r="U16873" s="2">
        <v>45751.694884259261</v>
      </c>
      <c r="V16873" s="1" t="s">
        <v>228</v>
      </c>
      <c r="W16873" s="1" t="s">
        <v>44558</v>
      </c>
      <c r="X16873" s="1" t="s">
        <v>854</v>
      </c>
      <c r="Y16873" s="1" t="s">
        <v>109</v>
      </c>
      <c r="Z16873" s="1" t="s">
        <v>855</v>
      </c>
      <c r="AA16873" s="1" t="s">
        <v>1962</v>
      </c>
    </row>
    <row r="16874" spans="1:27" x14ac:dyDescent="0.3">
      <c r="A16874" s="1" t="s">
        <v>51059</v>
      </c>
      <c r="B16874" s="1" t="s">
        <v>51060</v>
      </c>
      <c r="C16874" s="1" t="s">
        <v>16064</v>
      </c>
      <c r="D16874" s="1" t="s">
        <v>16063</v>
      </c>
      <c r="E16874" s="1" t="s">
        <v>51061</v>
      </c>
      <c r="F16874" s="1" t="s">
        <v>79166</v>
      </c>
      <c r="L16874" s="2">
        <v>45726</v>
      </c>
      <c r="M16874" s="1" t="s">
        <v>1096</v>
      </c>
      <c r="N16874" s="2">
        <v>45726.447604166664</v>
      </c>
      <c r="O16874" s="1" t="s">
        <v>16062</v>
      </c>
      <c r="P16874" s="1" t="s">
        <v>79167</v>
      </c>
      <c r="Q16874" s="1" t="s">
        <v>16067</v>
      </c>
      <c r="R16874" s="1" t="s">
        <v>1784</v>
      </c>
      <c r="S16874" s="1" t="s">
        <v>109</v>
      </c>
      <c r="T16874" s="1" t="s">
        <v>16068</v>
      </c>
      <c r="U16874" s="2">
        <v>45726.732858796298</v>
      </c>
      <c r="V16874" s="1" t="s">
        <v>124</v>
      </c>
      <c r="W16874" s="1" t="s">
        <v>79168</v>
      </c>
      <c r="X16874" s="1" t="s">
        <v>51921</v>
      </c>
      <c r="Y16874" s="1" t="s">
        <v>109</v>
      </c>
      <c r="Z16874" s="1" t="s">
        <v>2666</v>
      </c>
      <c r="AA16874" s="1" t="s">
        <v>16070</v>
      </c>
    </row>
    <row r="16875" spans="1:27" x14ac:dyDescent="0.3">
      <c r="A16875" s="1" t="s">
        <v>51077</v>
      </c>
      <c r="B16875" s="1" t="s">
        <v>51060</v>
      </c>
      <c r="C16875" s="1" t="s">
        <v>12994</v>
      </c>
      <c r="D16875" s="1" t="s">
        <v>12993</v>
      </c>
      <c r="E16875" s="1" t="s">
        <v>12996</v>
      </c>
      <c r="F16875" s="1" t="s">
        <v>51375</v>
      </c>
      <c r="G16875" s="1" t="s">
        <v>175</v>
      </c>
      <c r="H16875" s="1" t="s">
        <v>681</v>
      </c>
      <c r="I16875" s="1" t="s">
        <v>174</v>
      </c>
      <c r="L16875" s="2">
        <v>45855</v>
      </c>
      <c r="M16875" s="1" t="s">
        <v>1419</v>
      </c>
      <c r="N16875" s="2">
        <v>45860.430150462962</v>
      </c>
      <c r="O16875" s="1" t="s">
        <v>12991</v>
      </c>
      <c r="P16875" s="1" t="s">
        <v>12992</v>
      </c>
      <c r="Q16875" s="1" t="s">
        <v>12997</v>
      </c>
      <c r="R16875" s="1" t="s">
        <v>679</v>
      </c>
      <c r="S16875" s="1" t="s">
        <v>109</v>
      </c>
      <c r="T16875" s="1" t="s">
        <v>7798</v>
      </c>
      <c r="U16875" s="2">
        <v>45860.43644675926</v>
      </c>
      <c r="V16875" s="1" t="s">
        <v>228</v>
      </c>
      <c r="W16875" s="1" t="s">
        <v>79169</v>
      </c>
      <c r="X16875" s="1" t="s">
        <v>679</v>
      </c>
      <c r="Y16875" s="1" t="s">
        <v>109</v>
      </c>
      <c r="Z16875" s="1" t="s">
        <v>7798</v>
      </c>
      <c r="AA16875" s="1" t="s">
        <v>238</v>
      </c>
    </row>
    <row r="16876" spans="1:27" x14ac:dyDescent="0.3">
      <c r="A16876" s="1" t="s">
        <v>51059</v>
      </c>
      <c r="B16876" s="1" t="s">
        <v>51060</v>
      </c>
      <c r="C16876" s="1" t="s">
        <v>32371</v>
      </c>
      <c r="D16876" s="1" t="s">
        <v>32370</v>
      </c>
      <c r="E16876" s="1" t="s">
        <v>51061</v>
      </c>
      <c r="F16876" s="1" t="s">
        <v>79170</v>
      </c>
      <c r="L16876" s="2">
        <v>45619</v>
      </c>
      <c r="M16876" s="1" t="s">
        <v>32373</v>
      </c>
      <c r="N16876" s="2">
        <v>45649.391412037039</v>
      </c>
      <c r="O16876" s="1" t="s">
        <v>32369</v>
      </c>
      <c r="P16876" s="1" t="s">
        <v>365</v>
      </c>
      <c r="Q16876" s="1" t="s">
        <v>32375</v>
      </c>
      <c r="R16876" s="1" t="s">
        <v>475</v>
      </c>
      <c r="S16876" s="1" t="s">
        <v>109</v>
      </c>
      <c r="T16876" s="1" t="s">
        <v>2182</v>
      </c>
      <c r="U16876" s="2">
        <v>45652.191701388889</v>
      </c>
      <c r="V16876" s="1" t="s">
        <v>124</v>
      </c>
      <c r="W16876" s="1" t="s">
        <v>68</v>
      </c>
      <c r="X16876" s="1" t="s">
        <v>68</v>
      </c>
      <c r="Y16876" s="1" t="s">
        <v>109</v>
      </c>
      <c r="Z16876" s="1" t="s">
        <v>51082</v>
      </c>
      <c r="AA16876" s="1" t="s">
        <v>32377</v>
      </c>
    </row>
    <row r="16877" spans="1:27" x14ac:dyDescent="0.3">
      <c r="A16877" s="1" t="s">
        <v>51059</v>
      </c>
      <c r="B16877" s="1" t="s">
        <v>51060</v>
      </c>
      <c r="C16877" s="1" t="s">
        <v>13827</v>
      </c>
      <c r="D16877" s="1" t="s">
        <v>13826</v>
      </c>
      <c r="E16877" s="1" t="s">
        <v>51061</v>
      </c>
      <c r="F16877" s="1" t="s">
        <v>79171</v>
      </c>
      <c r="L16877" s="2">
        <v>44931</v>
      </c>
      <c r="M16877" s="1" t="s">
        <v>515</v>
      </c>
      <c r="N16877" s="2">
        <v>45133.331331018519</v>
      </c>
      <c r="O16877" s="1" t="s">
        <v>13825</v>
      </c>
      <c r="P16877" s="1" t="s">
        <v>79172</v>
      </c>
      <c r="Q16877" s="1" t="s">
        <v>13830</v>
      </c>
      <c r="R16877" s="1" t="s">
        <v>665</v>
      </c>
      <c r="S16877" s="1" t="s">
        <v>109</v>
      </c>
      <c r="T16877" s="1" t="s">
        <v>666</v>
      </c>
      <c r="U16877" s="2">
        <v>45133.631423611114</v>
      </c>
      <c r="V16877" s="1" t="s">
        <v>489</v>
      </c>
      <c r="W16877" s="1" t="s">
        <v>68</v>
      </c>
      <c r="X16877" s="1" t="s">
        <v>68</v>
      </c>
      <c r="Y16877" s="1" t="s">
        <v>109</v>
      </c>
      <c r="Z16877" s="1" t="s">
        <v>51136</v>
      </c>
      <c r="AA16877" s="1" t="s">
        <v>13832</v>
      </c>
    </row>
    <row r="16878" spans="1:27" x14ac:dyDescent="0.3">
      <c r="A16878" s="1" t="s">
        <v>51077</v>
      </c>
      <c r="B16878" s="1" t="s">
        <v>51060</v>
      </c>
      <c r="C16878" s="1" t="s">
        <v>45395</v>
      </c>
      <c r="D16878" s="1" t="s">
        <v>45394</v>
      </c>
      <c r="E16878" s="1" t="s">
        <v>45398</v>
      </c>
      <c r="F16878" s="1" t="s">
        <v>51410</v>
      </c>
      <c r="G16878" s="1" t="s">
        <v>111</v>
      </c>
      <c r="H16878" s="1" t="s">
        <v>112</v>
      </c>
      <c r="I16878" s="1" t="s">
        <v>113</v>
      </c>
      <c r="J16878" s="1" t="s">
        <v>464</v>
      </c>
      <c r="K16878" s="1" t="s">
        <v>464</v>
      </c>
      <c r="L16878" s="2">
        <v>45775</v>
      </c>
      <c r="M16878" s="1" t="s">
        <v>45397</v>
      </c>
      <c r="N16878" s="2">
        <v>45782.408414351848</v>
      </c>
      <c r="O16878" s="1" t="s">
        <v>45392</v>
      </c>
      <c r="P16878" s="1" t="s">
        <v>45393</v>
      </c>
      <c r="Q16878" s="1" t="s">
        <v>45399</v>
      </c>
      <c r="R16878" s="1" t="s">
        <v>2402</v>
      </c>
      <c r="S16878" s="1" t="s">
        <v>109</v>
      </c>
      <c r="T16878" s="1" t="s">
        <v>6184</v>
      </c>
      <c r="U16878" s="2">
        <v>45784.650254629632</v>
      </c>
      <c r="V16878" s="1" t="s">
        <v>228</v>
      </c>
      <c r="W16878" s="1" t="s">
        <v>45399</v>
      </c>
      <c r="X16878" s="1" t="s">
        <v>2402</v>
      </c>
      <c r="Y16878" s="1" t="s">
        <v>109</v>
      </c>
      <c r="Z16878" s="1" t="s">
        <v>6184</v>
      </c>
      <c r="AA16878" s="1" t="s">
        <v>45401</v>
      </c>
    </row>
    <row r="16879" spans="1:27" x14ac:dyDescent="0.3">
      <c r="A16879" s="1" t="s">
        <v>51059</v>
      </c>
      <c r="B16879" s="1" t="s">
        <v>51060</v>
      </c>
      <c r="C16879" s="1" t="s">
        <v>22725</v>
      </c>
      <c r="D16879" s="1" t="s">
        <v>22724</v>
      </c>
      <c r="E16879" s="1" t="s">
        <v>79173</v>
      </c>
      <c r="F16879" s="1" t="s">
        <v>79174</v>
      </c>
      <c r="L16879" s="2">
        <v>45274</v>
      </c>
      <c r="M16879" s="1" t="s">
        <v>10465</v>
      </c>
      <c r="N16879" s="2">
        <v>45275.312430555554</v>
      </c>
      <c r="O16879" s="1" t="s">
        <v>22723</v>
      </c>
      <c r="P16879" s="1" t="s">
        <v>79175</v>
      </c>
      <c r="Q16879" s="1" t="s">
        <v>22728</v>
      </c>
      <c r="R16879" s="1" t="s">
        <v>665</v>
      </c>
      <c r="S16879" s="1" t="s">
        <v>109</v>
      </c>
      <c r="T16879" s="1" t="s">
        <v>2666</v>
      </c>
      <c r="U16879" s="2">
        <v>45275.494953703703</v>
      </c>
      <c r="V16879" s="1" t="s">
        <v>58</v>
      </c>
      <c r="W16879" s="1" t="s">
        <v>79176</v>
      </c>
      <c r="X16879" s="1" t="s">
        <v>51797</v>
      </c>
      <c r="Y16879" s="1" t="s">
        <v>109</v>
      </c>
      <c r="Z16879" s="1" t="s">
        <v>476</v>
      </c>
      <c r="AA16879" s="1" t="s">
        <v>5818</v>
      </c>
    </row>
    <row r="16880" spans="1:27" x14ac:dyDescent="0.3">
      <c r="A16880" s="1" t="s">
        <v>51059</v>
      </c>
      <c r="B16880" s="1" t="s">
        <v>51060</v>
      </c>
      <c r="C16880" s="1" t="s">
        <v>18213</v>
      </c>
      <c r="D16880" s="1" t="s">
        <v>18212</v>
      </c>
      <c r="E16880" s="1" t="s">
        <v>51061</v>
      </c>
      <c r="F16880" s="1" t="s">
        <v>79177</v>
      </c>
      <c r="L16880" s="2">
        <v>45773</v>
      </c>
      <c r="M16880" s="1" t="s">
        <v>3808</v>
      </c>
      <c r="N16880" s="2">
        <v>45775.399895833332</v>
      </c>
      <c r="O16880" s="1" t="s">
        <v>18210</v>
      </c>
      <c r="P16880" s="1" t="s">
        <v>79178</v>
      </c>
      <c r="Q16880" s="1" t="s">
        <v>18216</v>
      </c>
      <c r="R16880" s="1" t="s">
        <v>679</v>
      </c>
      <c r="S16880" s="1" t="s">
        <v>109</v>
      </c>
      <c r="T16880" s="1" t="s">
        <v>1329</v>
      </c>
      <c r="U16880" s="2">
        <v>45776.479317129626</v>
      </c>
      <c r="V16880" s="1" t="s">
        <v>246</v>
      </c>
      <c r="W16880" s="1" t="s">
        <v>79179</v>
      </c>
      <c r="X16880" s="1" t="s">
        <v>79180</v>
      </c>
      <c r="Y16880" s="1" t="s">
        <v>109</v>
      </c>
      <c r="Z16880" s="1" t="s">
        <v>2221</v>
      </c>
      <c r="AA16880" s="1" t="s">
        <v>18217</v>
      </c>
    </row>
    <row r="16881" spans="1:27" x14ac:dyDescent="0.3">
      <c r="A16881" s="1" t="s">
        <v>51077</v>
      </c>
      <c r="B16881" s="1" t="s">
        <v>51060</v>
      </c>
      <c r="C16881" s="1" t="s">
        <v>43729</v>
      </c>
      <c r="D16881" s="1" t="s">
        <v>43728</v>
      </c>
      <c r="E16881" s="1" t="s">
        <v>43731</v>
      </c>
      <c r="F16881" s="1" t="s">
        <v>51387</v>
      </c>
      <c r="G16881" s="1" t="s">
        <v>174</v>
      </c>
      <c r="H16881" s="1" t="s">
        <v>175</v>
      </c>
      <c r="I16881" s="1" t="s">
        <v>176</v>
      </c>
      <c r="J16881" s="1" t="s">
        <v>464</v>
      </c>
      <c r="K16881" s="1" t="s">
        <v>464</v>
      </c>
      <c r="L16881" s="2">
        <v>45611</v>
      </c>
      <c r="M16881" s="1" t="s">
        <v>2428</v>
      </c>
      <c r="N16881" s="2">
        <v>45614.35701388889</v>
      </c>
      <c r="O16881" s="1" t="s">
        <v>43727</v>
      </c>
      <c r="P16881" s="1" t="s">
        <v>43727</v>
      </c>
      <c r="Q16881" s="1" t="s">
        <v>43732</v>
      </c>
      <c r="R16881" s="1" t="s">
        <v>3569</v>
      </c>
      <c r="S16881" s="1" t="s">
        <v>109</v>
      </c>
      <c r="T16881" s="1" t="s">
        <v>3570</v>
      </c>
      <c r="U16881" s="2">
        <v>45615.523379629631</v>
      </c>
      <c r="V16881" s="1" t="s">
        <v>58</v>
      </c>
      <c r="W16881" s="1" t="s">
        <v>79181</v>
      </c>
      <c r="X16881" s="1" t="s">
        <v>892</v>
      </c>
      <c r="Y16881" s="1" t="s">
        <v>109</v>
      </c>
      <c r="Z16881" s="1" t="s">
        <v>893</v>
      </c>
      <c r="AA16881" s="1" t="s">
        <v>43734</v>
      </c>
    </row>
    <row r="16882" spans="1:27" x14ac:dyDescent="0.3">
      <c r="A16882" s="1" t="s">
        <v>51077</v>
      </c>
      <c r="B16882" s="1" t="s">
        <v>51089</v>
      </c>
      <c r="C16882" s="1" t="s">
        <v>79182</v>
      </c>
      <c r="D16882" s="1" t="s">
        <v>79183</v>
      </c>
      <c r="E16882" s="1" t="s">
        <v>36066</v>
      </c>
      <c r="F16882" s="1" t="s">
        <v>51375</v>
      </c>
      <c r="G16882" s="1" t="s">
        <v>175</v>
      </c>
      <c r="H16882" s="1" t="s">
        <v>681</v>
      </c>
      <c r="I16882" s="1" t="s">
        <v>174</v>
      </c>
      <c r="L16882" s="2">
        <v>45762</v>
      </c>
      <c r="M16882" s="1" t="s">
        <v>214</v>
      </c>
      <c r="N16882" s="2">
        <v>45763.451608796298</v>
      </c>
      <c r="O16882" s="1" t="s">
        <v>36054</v>
      </c>
      <c r="P16882" s="1" t="s">
        <v>36054</v>
      </c>
      <c r="Q16882" s="1" t="s">
        <v>36060</v>
      </c>
      <c r="R16882" s="1" t="s">
        <v>679</v>
      </c>
      <c r="S16882" s="1" t="s">
        <v>109</v>
      </c>
      <c r="T16882" s="1" t="s">
        <v>1329</v>
      </c>
      <c r="U16882" s="2">
        <v>45764.378101851849</v>
      </c>
      <c r="V16882" s="1" t="s">
        <v>362</v>
      </c>
      <c r="W16882" s="1" t="s">
        <v>36060</v>
      </c>
      <c r="X16882" s="1" t="s">
        <v>679</v>
      </c>
      <c r="Y16882" s="1" t="s">
        <v>109</v>
      </c>
      <c r="Z16882" s="1" t="s">
        <v>1329</v>
      </c>
      <c r="AA16882" s="1" t="s">
        <v>36062</v>
      </c>
    </row>
    <row r="16883" spans="1:27" x14ac:dyDescent="0.3">
      <c r="A16883" s="1" t="s">
        <v>51077</v>
      </c>
      <c r="B16883" s="1" t="s">
        <v>51060</v>
      </c>
      <c r="C16883" s="1" t="s">
        <v>48390</v>
      </c>
      <c r="D16883" s="1" t="s">
        <v>48389</v>
      </c>
      <c r="E16883" s="1" t="s">
        <v>48385</v>
      </c>
      <c r="F16883" s="1" t="s">
        <v>51375</v>
      </c>
      <c r="G16883" s="1" t="s">
        <v>175</v>
      </c>
      <c r="H16883" s="1" t="s">
        <v>681</v>
      </c>
      <c r="I16883" s="1" t="s">
        <v>174</v>
      </c>
      <c r="J16883" s="1" t="s">
        <v>464</v>
      </c>
      <c r="K16883" s="1" t="s">
        <v>464</v>
      </c>
      <c r="L16883" s="2">
        <v>45780</v>
      </c>
      <c r="M16883" s="1" t="s">
        <v>204</v>
      </c>
      <c r="N16883" s="2">
        <v>45782.583645833336</v>
      </c>
      <c r="O16883" s="1" t="s">
        <v>23861</v>
      </c>
      <c r="P16883" s="1" t="s">
        <v>23861</v>
      </c>
      <c r="Q16883" s="1" t="s">
        <v>48386</v>
      </c>
      <c r="R16883" s="1" t="s">
        <v>4438</v>
      </c>
      <c r="S16883" s="1" t="s">
        <v>109</v>
      </c>
      <c r="T16883" s="1" t="s">
        <v>7871</v>
      </c>
      <c r="U16883" s="2">
        <v>45784.699293981481</v>
      </c>
      <c r="V16883" s="1" t="s">
        <v>144</v>
      </c>
      <c r="W16883" s="1" t="s">
        <v>48386</v>
      </c>
      <c r="X16883" s="1" t="s">
        <v>4438</v>
      </c>
      <c r="Y16883" s="1" t="s">
        <v>109</v>
      </c>
      <c r="Z16883" s="1" t="s">
        <v>7871</v>
      </c>
      <c r="AA16883" s="1" t="s">
        <v>48388</v>
      </c>
    </row>
    <row r="16884" spans="1:27" x14ac:dyDescent="0.3">
      <c r="A16884" s="1" t="s">
        <v>51059</v>
      </c>
      <c r="B16884" s="1" t="s">
        <v>51060</v>
      </c>
      <c r="C16884" s="1" t="s">
        <v>36056</v>
      </c>
      <c r="D16884" s="1" t="s">
        <v>36055</v>
      </c>
      <c r="E16884" s="1" t="s">
        <v>79184</v>
      </c>
      <c r="F16884" s="1" t="s">
        <v>79185</v>
      </c>
      <c r="L16884" s="2">
        <v>45495</v>
      </c>
      <c r="M16884" s="1" t="s">
        <v>36058</v>
      </c>
      <c r="N16884" s="2">
        <v>45496.531539351854</v>
      </c>
      <c r="O16884" s="1" t="s">
        <v>36054</v>
      </c>
      <c r="P16884" s="1" t="s">
        <v>79186</v>
      </c>
      <c r="Q16884" s="1" t="s">
        <v>36060</v>
      </c>
      <c r="R16884" s="1" t="s">
        <v>679</v>
      </c>
      <c r="S16884" s="1" t="s">
        <v>109</v>
      </c>
      <c r="T16884" s="1" t="s">
        <v>1329</v>
      </c>
      <c r="U16884" s="2">
        <v>45496.786041666666</v>
      </c>
      <c r="V16884" s="1" t="s">
        <v>58</v>
      </c>
      <c r="W16884" s="1" t="s">
        <v>79187</v>
      </c>
      <c r="X16884" s="1" t="s">
        <v>51961</v>
      </c>
      <c r="Y16884" s="1" t="s">
        <v>109</v>
      </c>
      <c r="Z16884" s="1" t="s">
        <v>19383</v>
      </c>
      <c r="AA16884" s="1" t="s">
        <v>36062</v>
      </c>
    </row>
    <row r="16885" spans="1:27" x14ac:dyDescent="0.3">
      <c r="A16885" s="1" t="s">
        <v>51077</v>
      </c>
      <c r="B16885" s="1" t="s">
        <v>51060</v>
      </c>
      <c r="C16885" s="1" t="s">
        <v>26263</v>
      </c>
      <c r="D16885" s="1" t="s">
        <v>26262</v>
      </c>
      <c r="E16885" s="1" t="s">
        <v>26265</v>
      </c>
      <c r="F16885" s="1" t="s">
        <v>51387</v>
      </c>
      <c r="G16885" s="1" t="s">
        <v>175</v>
      </c>
      <c r="H16885" s="1" t="s">
        <v>681</v>
      </c>
      <c r="I16885" s="1" t="s">
        <v>174</v>
      </c>
      <c r="J16885" s="1" t="s">
        <v>464</v>
      </c>
      <c r="K16885" s="1" t="s">
        <v>464</v>
      </c>
      <c r="L16885" s="2">
        <v>45914</v>
      </c>
      <c r="M16885" s="1" t="s">
        <v>31</v>
      </c>
      <c r="N16885" s="2">
        <v>45915.452291666668</v>
      </c>
      <c r="O16885" s="1" t="s">
        <v>26261</v>
      </c>
      <c r="P16885" s="1" t="s">
        <v>26261</v>
      </c>
      <c r="Q16885" s="1" t="s">
        <v>26266</v>
      </c>
      <c r="R16885" s="1" t="s">
        <v>1632</v>
      </c>
      <c r="S16885" s="1" t="s">
        <v>109</v>
      </c>
      <c r="T16885" s="1" t="s">
        <v>16501</v>
      </c>
      <c r="U16885" s="2">
        <v>45915.455821759257</v>
      </c>
      <c r="V16885" s="1" t="s">
        <v>228</v>
      </c>
      <c r="W16885" s="1" t="s">
        <v>26266</v>
      </c>
      <c r="X16885" s="1" t="s">
        <v>1632</v>
      </c>
      <c r="Y16885" s="1" t="s">
        <v>109</v>
      </c>
      <c r="Z16885" s="1" t="s">
        <v>16501</v>
      </c>
      <c r="AA16885" s="1" t="s">
        <v>26268</v>
      </c>
    </row>
    <row r="16886" spans="1:27" x14ac:dyDescent="0.3">
      <c r="A16886" s="1" t="s">
        <v>51077</v>
      </c>
      <c r="B16886" s="1" t="s">
        <v>51089</v>
      </c>
      <c r="C16886" s="1" t="s">
        <v>44980</v>
      </c>
      <c r="D16886" s="1" t="s">
        <v>44973</v>
      </c>
      <c r="E16886" s="1" t="s">
        <v>44976</v>
      </c>
      <c r="F16886" s="1" t="s">
        <v>51396</v>
      </c>
      <c r="G16886" s="1" t="s">
        <v>174</v>
      </c>
      <c r="H16886" s="1" t="s">
        <v>175</v>
      </c>
      <c r="I16886" s="1" t="s">
        <v>176</v>
      </c>
      <c r="J16886" s="1" t="s">
        <v>731</v>
      </c>
      <c r="K16886" s="1" t="s">
        <v>731</v>
      </c>
      <c r="L16886" s="2">
        <v>45437</v>
      </c>
      <c r="M16886" s="1" t="s">
        <v>787</v>
      </c>
      <c r="N16886" s="2">
        <v>45439.49523148148</v>
      </c>
      <c r="O16886" s="1" t="s">
        <v>44972</v>
      </c>
      <c r="P16886" s="1" t="s">
        <v>51346</v>
      </c>
      <c r="Q16886" s="1" t="s">
        <v>44977</v>
      </c>
      <c r="R16886" s="1" t="s">
        <v>3078</v>
      </c>
      <c r="S16886" s="1" t="s">
        <v>109</v>
      </c>
      <c r="T16886" s="1" t="s">
        <v>6101</v>
      </c>
      <c r="U16886" s="2">
        <v>45440.755300925928</v>
      </c>
      <c r="V16886" s="1" t="s">
        <v>388</v>
      </c>
      <c r="W16886" s="1" t="s">
        <v>51347</v>
      </c>
      <c r="X16886" s="1" t="s">
        <v>51348</v>
      </c>
      <c r="Y16886" s="1" t="s">
        <v>51349</v>
      </c>
      <c r="Z16886" s="1" t="s">
        <v>51350</v>
      </c>
      <c r="AA16886" s="1" t="s">
        <v>44979</v>
      </c>
    </row>
    <row r="16887" spans="1:27" x14ac:dyDescent="0.3">
      <c r="A16887" s="1" t="s">
        <v>51059</v>
      </c>
      <c r="B16887" s="1" t="s">
        <v>51060</v>
      </c>
      <c r="C16887" s="1" t="s">
        <v>28095</v>
      </c>
      <c r="D16887" s="1" t="s">
        <v>28094</v>
      </c>
      <c r="F16887" s="1" t="s">
        <v>51083</v>
      </c>
      <c r="L16887" s="2">
        <v>45617</v>
      </c>
      <c r="M16887" s="1" t="s">
        <v>20847</v>
      </c>
      <c r="N16887" s="2">
        <v>45665.369166666664</v>
      </c>
      <c r="O16887" s="1" t="s">
        <v>28093</v>
      </c>
      <c r="P16887" s="1" t="s">
        <v>79190</v>
      </c>
      <c r="Q16887" s="1" t="s">
        <v>28098</v>
      </c>
      <c r="R16887" s="1" t="s">
        <v>679</v>
      </c>
      <c r="S16887" s="1" t="s">
        <v>109</v>
      </c>
      <c r="T16887" s="1" t="s">
        <v>7798</v>
      </c>
      <c r="U16887" s="2">
        <v>45665.454513888886</v>
      </c>
      <c r="V16887" s="1" t="s">
        <v>58</v>
      </c>
      <c r="W16887" s="1" t="s">
        <v>133</v>
      </c>
      <c r="X16887" s="1" t="s">
        <v>133</v>
      </c>
      <c r="Y16887" s="1" t="s">
        <v>109</v>
      </c>
      <c r="Z16887" s="1" t="s">
        <v>51065</v>
      </c>
      <c r="AA16887" s="1" t="s">
        <v>28100</v>
      </c>
    </row>
    <row r="16888" spans="1:27" x14ac:dyDescent="0.3">
      <c r="A16888" s="1" t="s">
        <v>51059</v>
      </c>
      <c r="B16888" s="1" t="s">
        <v>51060</v>
      </c>
      <c r="C16888" s="1" t="s">
        <v>34459</v>
      </c>
      <c r="D16888" s="1" t="s">
        <v>34458</v>
      </c>
      <c r="E16888" s="1" t="s">
        <v>79191</v>
      </c>
      <c r="F16888" s="1" t="s">
        <v>79192</v>
      </c>
      <c r="L16888" s="2">
        <v>45593</v>
      </c>
      <c r="M16888" s="1" t="s">
        <v>3343</v>
      </c>
      <c r="N16888" s="2">
        <v>45597.4925</v>
      </c>
      <c r="O16888" s="1" t="s">
        <v>34456</v>
      </c>
      <c r="P16888" s="1" t="s">
        <v>79193</v>
      </c>
      <c r="Q16888" s="1" t="s">
        <v>34462</v>
      </c>
      <c r="R16888" s="1" t="s">
        <v>1697</v>
      </c>
      <c r="S16888" s="1" t="s">
        <v>109</v>
      </c>
      <c r="T16888" s="1" t="s">
        <v>6436</v>
      </c>
      <c r="U16888" s="2">
        <v>45597.67087962963</v>
      </c>
      <c r="V16888" s="1" t="s">
        <v>58</v>
      </c>
      <c r="W16888" s="1" t="s">
        <v>79194</v>
      </c>
      <c r="X16888" s="1" t="s">
        <v>60400</v>
      </c>
      <c r="Y16888" s="1" t="s">
        <v>109</v>
      </c>
      <c r="Z16888" s="1" t="s">
        <v>1399</v>
      </c>
      <c r="AA16888" s="1" t="s">
        <v>115</v>
      </c>
    </row>
    <row r="16889" spans="1:27" x14ac:dyDescent="0.3">
      <c r="A16889" s="1" t="s">
        <v>51077</v>
      </c>
      <c r="B16889" s="1" t="s">
        <v>51060</v>
      </c>
      <c r="C16889" s="1" t="s">
        <v>6048</v>
      </c>
      <c r="D16889" s="1" t="s">
        <v>6047</v>
      </c>
      <c r="E16889" s="1" t="s">
        <v>6050</v>
      </c>
      <c r="F16889" s="1" t="s">
        <v>51396</v>
      </c>
      <c r="G16889" s="1" t="s">
        <v>174</v>
      </c>
      <c r="H16889" s="1" t="s">
        <v>175</v>
      </c>
      <c r="I16889" s="1" t="s">
        <v>176</v>
      </c>
      <c r="J16889" s="1" t="s">
        <v>464</v>
      </c>
      <c r="K16889" s="1" t="s">
        <v>464</v>
      </c>
      <c r="L16889" s="2">
        <v>45786</v>
      </c>
      <c r="M16889" s="1" t="s">
        <v>4919</v>
      </c>
      <c r="N16889" s="2">
        <v>45791.423622685186</v>
      </c>
      <c r="O16889" s="1" t="s">
        <v>6046</v>
      </c>
      <c r="P16889" s="1" t="s">
        <v>6046</v>
      </c>
      <c r="Q16889" s="1" t="s">
        <v>6051</v>
      </c>
      <c r="R16889" s="1" t="s">
        <v>6052</v>
      </c>
      <c r="S16889" s="1" t="s">
        <v>109</v>
      </c>
      <c r="T16889" s="1" t="s">
        <v>6053</v>
      </c>
      <c r="U16889" s="2">
        <v>45792.49318287037</v>
      </c>
      <c r="V16889" s="1" t="s">
        <v>58</v>
      </c>
      <c r="W16889" s="1" t="s">
        <v>6051</v>
      </c>
      <c r="X16889" s="1" t="s">
        <v>6052</v>
      </c>
      <c r="Y16889" s="1" t="s">
        <v>109</v>
      </c>
      <c r="Z16889" s="1" t="s">
        <v>6053</v>
      </c>
      <c r="AA16889" s="1" t="s">
        <v>6055</v>
      </c>
    </row>
    <row r="16890" spans="1:27" x14ac:dyDescent="0.3">
      <c r="A16890" s="1" t="s">
        <v>51059</v>
      </c>
      <c r="B16890" s="1" t="s">
        <v>51060</v>
      </c>
      <c r="C16890" s="1" t="s">
        <v>1163</v>
      </c>
      <c r="D16890" s="1" t="s">
        <v>1162</v>
      </c>
      <c r="F16890" s="1" t="s">
        <v>51083</v>
      </c>
      <c r="L16890" s="2">
        <v>45587</v>
      </c>
      <c r="M16890" s="1" t="s">
        <v>1165</v>
      </c>
      <c r="N16890" s="2">
        <v>45588.669131944444</v>
      </c>
      <c r="O16890" s="1" t="s">
        <v>1160</v>
      </c>
      <c r="P16890" s="1" t="s">
        <v>79195</v>
      </c>
      <c r="Q16890" s="1" t="s">
        <v>1167</v>
      </c>
      <c r="R16890" s="1" t="s">
        <v>1168</v>
      </c>
      <c r="S16890" s="1" t="s">
        <v>109</v>
      </c>
      <c r="T16890" s="1" t="s">
        <v>1169</v>
      </c>
      <c r="U16890" s="2">
        <v>45590.595138888886</v>
      </c>
      <c r="V16890" s="1" t="s">
        <v>124</v>
      </c>
      <c r="W16890" s="1" t="s">
        <v>79196</v>
      </c>
      <c r="X16890" s="1" t="s">
        <v>53800</v>
      </c>
      <c r="Y16890" s="1" t="s">
        <v>109</v>
      </c>
      <c r="Z16890" s="1" t="s">
        <v>19030</v>
      </c>
      <c r="AA16890" s="1" t="s">
        <v>1171</v>
      </c>
    </row>
    <row r="16891" spans="1:27" x14ac:dyDescent="0.3">
      <c r="A16891" s="1" t="s">
        <v>51059</v>
      </c>
      <c r="B16891" s="1" t="s">
        <v>51060</v>
      </c>
      <c r="C16891" s="1" t="s">
        <v>38657</v>
      </c>
      <c r="D16891" s="1" t="s">
        <v>38656</v>
      </c>
      <c r="E16891" s="1" t="s">
        <v>79197</v>
      </c>
      <c r="F16891" s="1" t="s">
        <v>79198</v>
      </c>
      <c r="L16891" s="2">
        <v>45460</v>
      </c>
      <c r="M16891" s="1" t="s">
        <v>631</v>
      </c>
      <c r="N16891" s="2">
        <v>45461.573391203703</v>
      </c>
      <c r="O16891" s="1" t="s">
        <v>38654</v>
      </c>
      <c r="P16891" s="1" t="s">
        <v>79199</v>
      </c>
      <c r="Q16891" s="1" t="s">
        <v>38660</v>
      </c>
      <c r="R16891" s="1" t="s">
        <v>1100</v>
      </c>
      <c r="S16891" s="1" t="s">
        <v>109</v>
      </c>
      <c r="T16891" s="1" t="s">
        <v>11721</v>
      </c>
      <c r="U16891" s="2">
        <v>45461.831631944442</v>
      </c>
      <c r="V16891" s="1" t="s">
        <v>274</v>
      </c>
      <c r="W16891" s="1" t="s">
        <v>79200</v>
      </c>
      <c r="X16891" s="1" t="s">
        <v>54329</v>
      </c>
      <c r="Y16891" s="1" t="s">
        <v>109</v>
      </c>
      <c r="Z16891" s="1" t="s">
        <v>989</v>
      </c>
      <c r="AA16891" s="1" t="s">
        <v>38662</v>
      </c>
    </row>
    <row r="16892" spans="1:27" x14ac:dyDescent="0.3">
      <c r="A16892" s="1" t="s">
        <v>51077</v>
      </c>
      <c r="B16892" s="1" t="s">
        <v>51060</v>
      </c>
      <c r="C16892" s="1" t="s">
        <v>14404</v>
      </c>
      <c r="D16892" s="1" t="s">
        <v>14403</v>
      </c>
      <c r="E16892" s="1" t="s">
        <v>14407</v>
      </c>
      <c r="F16892" s="1" t="s">
        <v>51410</v>
      </c>
      <c r="G16892" s="1" t="s">
        <v>174</v>
      </c>
      <c r="H16892" s="1" t="s">
        <v>175</v>
      </c>
      <c r="I16892" s="1" t="s">
        <v>176</v>
      </c>
      <c r="J16892" s="1" t="s">
        <v>731</v>
      </c>
      <c r="K16892" s="1" t="s">
        <v>731</v>
      </c>
      <c r="L16892" s="2">
        <v>45678</v>
      </c>
      <c r="M16892" s="1" t="s">
        <v>14406</v>
      </c>
      <c r="N16892" s="2">
        <v>45680.503784722219</v>
      </c>
      <c r="O16892" s="1" t="s">
        <v>14401</v>
      </c>
      <c r="P16892" s="1" t="s">
        <v>14402</v>
      </c>
      <c r="Q16892" s="1" t="s">
        <v>14408</v>
      </c>
      <c r="R16892" s="1" t="s">
        <v>665</v>
      </c>
      <c r="S16892" s="1" t="s">
        <v>109</v>
      </c>
      <c r="T16892" s="1" t="s">
        <v>2666</v>
      </c>
      <c r="U16892" s="2">
        <v>45681.381412037037</v>
      </c>
      <c r="V16892" s="1" t="s">
        <v>124</v>
      </c>
      <c r="W16892" s="1" t="s">
        <v>14408</v>
      </c>
      <c r="X16892" s="1" t="s">
        <v>665</v>
      </c>
      <c r="Y16892" s="1" t="s">
        <v>109</v>
      </c>
      <c r="Z16892" s="1" t="s">
        <v>2666</v>
      </c>
      <c r="AA16892" s="1" t="s">
        <v>14410</v>
      </c>
    </row>
    <row r="16893" spans="1:27" x14ac:dyDescent="0.3">
      <c r="A16893" s="1" t="s">
        <v>51077</v>
      </c>
      <c r="B16893" s="1" t="s">
        <v>51060</v>
      </c>
      <c r="C16893" s="1" t="s">
        <v>31082</v>
      </c>
      <c r="D16893" s="1" t="s">
        <v>31075</v>
      </c>
      <c r="E16893" s="1" t="s">
        <v>31078</v>
      </c>
      <c r="F16893" s="1" t="s">
        <v>51396</v>
      </c>
      <c r="G16893" s="1" t="s">
        <v>175</v>
      </c>
      <c r="H16893" s="1" t="s">
        <v>681</v>
      </c>
      <c r="I16893" s="1" t="s">
        <v>174</v>
      </c>
      <c r="J16893" s="1" t="s">
        <v>464</v>
      </c>
      <c r="K16893" s="1" t="s">
        <v>464</v>
      </c>
      <c r="L16893" s="2">
        <v>45799</v>
      </c>
      <c r="M16893" s="1" t="s">
        <v>631</v>
      </c>
      <c r="N16893" s="2">
        <v>45799.353773148148</v>
      </c>
      <c r="O16893" s="1" t="s">
        <v>31074</v>
      </c>
      <c r="P16893" s="1" t="s">
        <v>31074</v>
      </c>
      <c r="Q16893" s="1" t="s">
        <v>31079</v>
      </c>
      <c r="R16893" s="1" t="s">
        <v>754</v>
      </c>
      <c r="S16893" s="1" t="s">
        <v>109</v>
      </c>
      <c r="T16893" s="1" t="s">
        <v>755</v>
      </c>
      <c r="U16893" s="2">
        <v>45800.256851851853</v>
      </c>
      <c r="V16893" s="1" t="s">
        <v>58</v>
      </c>
      <c r="W16893" s="1" t="s">
        <v>31079</v>
      </c>
      <c r="X16893" s="1" t="s">
        <v>754</v>
      </c>
      <c r="Y16893" s="1" t="s">
        <v>109</v>
      </c>
      <c r="Z16893" s="1" t="s">
        <v>755</v>
      </c>
      <c r="AA16893" s="1" t="s">
        <v>31081</v>
      </c>
    </row>
    <row r="16894" spans="1:27" x14ac:dyDescent="0.3">
      <c r="A16894" s="1" t="s">
        <v>51077</v>
      </c>
      <c r="B16894" s="1" t="s">
        <v>51089</v>
      </c>
      <c r="C16894" s="1" t="s">
        <v>8014</v>
      </c>
      <c r="D16894" s="1" t="s">
        <v>8013</v>
      </c>
      <c r="E16894" s="1" t="s">
        <v>8017</v>
      </c>
      <c r="F16894" s="1" t="s">
        <v>51410</v>
      </c>
      <c r="G16894" s="1" t="s">
        <v>175</v>
      </c>
      <c r="H16894" s="1" t="s">
        <v>681</v>
      </c>
      <c r="I16894" s="1" t="s">
        <v>174</v>
      </c>
      <c r="J16894" s="1" t="s">
        <v>464</v>
      </c>
      <c r="K16894" s="1" t="s">
        <v>464</v>
      </c>
      <c r="L16894" s="2">
        <v>45711</v>
      </c>
      <c r="M16894" s="1" t="s">
        <v>8016</v>
      </c>
      <c r="N16894" s="2">
        <v>45712.412094907406</v>
      </c>
      <c r="O16894" s="1" t="s">
        <v>8012</v>
      </c>
      <c r="P16894" s="1" t="s">
        <v>57738</v>
      </c>
      <c r="Q16894" s="1" t="s">
        <v>8018</v>
      </c>
      <c r="R16894" s="1" t="s">
        <v>679</v>
      </c>
      <c r="S16894" s="1" t="s">
        <v>109</v>
      </c>
      <c r="T16894" s="1" t="s">
        <v>6496</v>
      </c>
      <c r="U16894" s="2">
        <v>45713.515034722222</v>
      </c>
      <c r="V16894" s="1" t="s">
        <v>36</v>
      </c>
      <c r="W16894" s="1" t="s">
        <v>51470</v>
      </c>
      <c r="X16894" s="1" t="s">
        <v>51471</v>
      </c>
      <c r="Y16894" s="1" t="s">
        <v>13759</v>
      </c>
      <c r="Z16894" s="1" t="s">
        <v>51472</v>
      </c>
      <c r="AA16894" s="1" t="s">
        <v>8020</v>
      </c>
    </row>
    <row r="16895" spans="1:27" x14ac:dyDescent="0.3">
      <c r="A16895" s="1" t="s">
        <v>51077</v>
      </c>
      <c r="B16895" s="1" t="s">
        <v>51089</v>
      </c>
      <c r="C16895" s="1" t="s">
        <v>78565</v>
      </c>
      <c r="D16895" s="1" t="s">
        <v>50317</v>
      </c>
      <c r="E16895" s="1" t="s">
        <v>50320</v>
      </c>
      <c r="F16895" s="1" t="s">
        <v>51387</v>
      </c>
      <c r="G16895" s="1" t="s">
        <v>174</v>
      </c>
      <c r="H16895" s="1" t="s">
        <v>175</v>
      </c>
      <c r="I16895" s="1" t="s">
        <v>176</v>
      </c>
      <c r="J16895" s="1" t="s">
        <v>464</v>
      </c>
      <c r="K16895" s="1" t="s">
        <v>464</v>
      </c>
      <c r="L16895" s="2">
        <v>45609</v>
      </c>
      <c r="M16895" s="1" t="s">
        <v>204</v>
      </c>
      <c r="N16895" s="2">
        <v>45610.51353009259</v>
      </c>
      <c r="O16895" s="1" t="s">
        <v>50316</v>
      </c>
      <c r="P16895" s="1" t="s">
        <v>50316</v>
      </c>
      <c r="Q16895" s="1" t="s">
        <v>50321</v>
      </c>
      <c r="R16895" s="1" t="s">
        <v>679</v>
      </c>
      <c r="S16895" s="1" t="s">
        <v>109</v>
      </c>
      <c r="T16895" s="1" t="s">
        <v>2790</v>
      </c>
      <c r="U16895" s="2">
        <v>45611.359432870369</v>
      </c>
      <c r="V16895" s="1" t="s">
        <v>362</v>
      </c>
      <c r="W16895" s="1" t="s">
        <v>50321</v>
      </c>
      <c r="X16895" s="1" t="s">
        <v>679</v>
      </c>
      <c r="Y16895" s="1" t="s">
        <v>109</v>
      </c>
      <c r="Z16895" s="1" t="s">
        <v>2790</v>
      </c>
      <c r="AA16895" s="1" t="s">
        <v>50323</v>
      </c>
    </row>
    <row r="16896" spans="1:27" x14ac:dyDescent="0.3">
      <c r="A16896" s="1" t="s">
        <v>51077</v>
      </c>
      <c r="B16896" s="1" t="s">
        <v>51060</v>
      </c>
      <c r="C16896" s="1" t="s">
        <v>1934</v>
      </c>
      <c r="D16896" s="1" t="s">
        <v>1933</v>
      </c>
      <c r="E16896" s="1" t="s">
        <v>1936</v>
      </c>
      <c r="F16896" s="1" t="s">
        <v>51396</v>
      </c>
      <c r="G16896" s="1" t="s">
        <v>175</v>
      </c>
      <c r="H16896" s="1" t="s">
        <v>681</v>
      </c>
      <c r="I16896" s="1" t="s">
        <v>174</v>
      </c>
      <c r="L16896" s="2">
        <v>45786</v>
      </c>
      <c r="M16896" s="1" t="s">
        <v>244</v>
      </c>
      <c r="N16896" s="2">
        <v>45789.406041666669</v>
      </c>
      <c r="O16896" s="1" t="s">
        <v>1931</v>
      </c>
      <c r="P16896" s="1" t="s">
        <v>1932</v>
      </c>
      <c r="Q16896" s="1" t="s">
        <v>1937</v>
      </c>
      <c r="R16896" s="1" t="s">
        <v>679</v>
      </c>
      <c r="S16896" s="1" t="s">
        <v>109</v>
      </c>
      <c r="T16896" s="1" t="s">
        <v>1251</v>
      </c>
      <c r="U16896" s="2">
        <v>45790.414097222223</v>
      </c>
      <c r="V16896" s="1" t="s">
        <v>124</v>
      </c>
      <c r="W16896" s="1" t="s">
        <v>361</v>
      </c>
      <c r="X16896" s="1" t="s">
        <v>361</v>
      </c>
      <c r="Y16896" s="1" t="s">
        <v>109</v>
      </c>
      <c r="Z16896" s="1" t="s">
        <v>51136</v>
      </c>
      <c r="AA16896" s="1" t="s">
        <v>1938</v>
      </c>
    </row>
    <row r="16897" spans="1:27" x14ac:dyDescent="0.3">
      <c r="A16897" s="1" t="s">
        <v>51059</v>
      </c>
      <c r="B16897" s="1" t="s">
        <v>51060</v>
      </c>
      <c r="C16897" s="1" t="s">
        <v>35516</v>
      </c>
      <c r="D16897" s="1" t="s">
        <v>35515</v>
      </c>
      <c r="E16897" s="1" t="s">
        <v>51061</v>
      </c>
      <c r="F16897" s="1" t="s">
        <v>80103</v>
      </c>
      <c r="L16897" s="2">
        <v>45704</v>
      </c>
      <c r="M16897" s="1" t="s">
        <v>35518</v>
      </c>
      <c r="N16897" s="2">
        <v>45754.37709490741</v>
      </c>
      <c r="O16897" s="1" t="s">
        <v>35514</v>
      </c>
      <c r="P16897" s="1" t="s">
        <v>80104</v>
      </c>
      <c r="Q16897" s="1" t="s">
        <v>35520</v>
      </c>
      <c r="R16897" s="1" t="s">
        <v>475</v>
      </c>
      <c r="S16897" s="1" t="s">
        <v>109</v>
      </c>
      <c r="T16897" s="1" t="s">
        <v>4055</v>
      </c>
      <c r="U16897" s="2">
        <v>45755.503287037034</v>
      </c>
      <c r="V16897" s="1" t="s">
        <v>154</v>
      </c>
      <c r="W16897" s="1" t="s">
        <v>68</v>
      </c>
      <c r="X16897" s="1" t="s">
        <v>68</v>
      </c>
      <c r="Y16897" s="1" t="s">
        <v>109</v>
      </c>
      <c r="Z16897" s="1" t="s">
        <v>51082</v>
      </c>
      <c r="AA16897" s="1" t="s">
        <v>425</v>
      </c>
    </row>
    <row r="16898" spans="1:27" x14ac:dyDescent="0.3">
      <c r="A16898" s="1" t="s">
        <v>51077</v>
      </c>
      <c r="B16898" s="1" t="s">
        <v>51226</v>
      </c>
      <c r="C16898" s="1" t="s">
        <v>80105</v>
      </c>
      <c r="D16898" s="1" t="s">
        <v>80106</v>
      </c>
      <c r="E16898" s="1" t="s">
        <v>80107</v>
      </c>
      <c r="F16898" s="1" t="s">
        <v>80108</v>
      </c>
      <c r="G16898" s="1" t="s">
        <v>111</v>
      </c>
      <c r="H16898" s="1" t="s">
        <v>112</v>
      </c>
      <c r="I16898" s="1" t="s">
        <v>113</v>
      </c>
      <c r="J16898" s="1" t="s">
        <v>464</v>
      </c>
      <c r="K16898" s="1" t="s">
        <v>464</v>
      </c>
      <c r="L16898" s="2">
        <v>45891</v>
      </c>
      <c r="M16898" s="1" t="s">
        <v>1617</v>
      </c>
      <c r="N16898" s="2">
        <v>45896.486747685187</v>
      </c>
      <c r="O16898" s="1" t="s">
        <v>80109</v>
      </c>
      <c r="P16898" s="1" t="s">
        <v>80109</v>
      </c>
      <c r="Q16898" s="1" t="s">
        <v>80110</v>
      </c>
      <c r="R16898" s="1" t="s">
        <v>6692</v>
      </c>
      <c r="S16898" s="1" t="s">
        <v>109</v>
      </c>
      <c r="T16898" s="1" t="s">
        <v>6693</v>
      </c>
      <c r="U16898" s="2">
        <v>45896.493032407408</v>
      </c>
      <c r="V16898" s="1" t="s">
        <v>1412</v>
      </c>
      <c r="W16898" s="1" t="s">
        <v>80110</v>
      </c>
      <c r="X16898" s="1" t="s">
        <v>6692</v>
      </c>
      <c r="Y16898" s="1" t="s">
        <v>109</v>
      </c>
      <c r="Z16898" s="1" t="s">
        <v>6693</v>
      </c>
      <c r="AA16898" s="1" t="s">
        <v>80111</v>
      </c>
    </row>
    <row r="16899" spans="1:27" x14ac:dyDescent="0.3">
      <c r="A16899" s="1" t="s">
        <v>51059</v>
      </c>
      <c r="B16899" s="1" t="s">
        <v>51089</v>
      </c>
      <c r="C16899" s="1" t="s">
        <v>79204</v>
      </c>
      <c r="D16899" s="1" t="s">
        <v>79205</v>
      </c>
      <c r="F16899" s="1" t="s">
        <v>51083</v>
      </c>
      <c r="L16899" s="2">
        <v>45093</v>
      </c>
      <c r="M16899" s="1" t="s">
        <v>2114</v>
      </c>
      <c r="N16899" s="2">
        <v>45096.347870370373</v>
      </c>
      <c r="O16899" s="1" t="s">
        <v>79208</v>
      </c>
      <c r="P16899" s="1" t="s">
        <v>80112</v>
      </c>
      <c r="Q16899" s="1" t="s">
        <v>79209</v>
      </c>
      <c r="R16899" s="1" t="s">
        <v>6909</v>
      </c>
      <c r="S16899" s="1" t="s">
        <v>109</v>
      </c>
      <c r="T16899" s="1" t="s">
        <v>6910</v>
      </c>
      <c r="U16899" s="2">
        <v>45096.493333333332</v>
      </c>
      <c r="V16899" s="1" t="s">
        <v>489</v>
      </c>
      <c r="W16899" s="1" t="s">
        <v>79213</v>
      </c>
      <c r="X16899" s="1" t="s">
        <v>52605</v>
      </c>
      <c r="Y16899" s="1" t="s">
        <v>109</v>
      </c>
      <c r="Z16899" s="1" t="s">
        <v>40280</v>
      </c>
      <c r="AA16899" s="1" t="s">
        <v>79210</v>
      </c>
    </row>
    <row r="16900" spans="1:27" x14ac:dyDescent="0.3">
      <c r="A16900" s="1" t="s">
        <v>51059</v>
      </c>
      <c r="B16900" s="1" t="s">
        <v>51060</v>
      </c>
      <c r="C16900" s="1" t="s">
        <v>49671</v>
      </c>
      <c r="D16900" s="1" t="s">
        <v>49670</v>
      </c>
      <c r="E16900" s="1" t="s">
        <v>51061</v>
      </c>
      <c r="F16900" s="1" t="s">
        <v>80113</v>
      </c>
      <c r="L16900" s="2">
        <v>45742</v>
      </c>
      <c r="M16900" s="1" t="s">
        <v>49673</v>
      </c>
      <c r="N16900" s="2">
        <v>45743.348333333335</v>
      </c>
      <c r="O16900" s="1" t="s">
        <v>49669</v>
      </c>
      <c r="P16900" s="1" t="s">
        <v>80114</v>
      </c>
      <c r="Q16900" s="1" t="s">
        <v>49675</v>
      </c>
      <c r="R16900" s="1" t="s">
        <v>941</v>
      </c>
      <c r="S16900" s="1" t="s">
        <v>109</v>
      </c>
      <c r="T16900" s="1" t="s">
        <v>942</v>
      </c>
      <c r="U16900" s="2">
        <v>45748.387777777774</v>
      </c>
      <c r="V16900" s="1" t="s">
        <v>362</v>
      </c>
      <c r="W16900" s="1" t="s">
        <v>80115</v>
      </c>
      <c r="X16900" s="1" t="s">
        <v>80116</v>
      </c>
      <c r="Y16900" s="1" t="s">
        <v>109</v>
      </c>
      <c r="Z16900" s="1" t="s">
        <v>942</v>
      </c>
      <c r="AA16900" s="1" t="s">
        <v>49677</v>
      </c>
    </row>
    <row r="16901" spans="1:27" x14ac:dyDescent="0.3">
      <c r="A16901" s="1" t="s">
        <v>51059</v>
      </c>
      <c r="B16901" s="1" t="s">
        <v>51089</v>
      </c>
      <c r="C16901" s="1" t="s">
        <v>24873</v>
      </c>
      <c r="D16901" s="1" t="s">
        <v>24872</v>
      </c>
      <c r="E16901" s="1" t="s">
        <v>51061</v>
      </c>
      <c r="F16901" s="1" t="s">
        <v>80117</v>
      </c>
      <c r="L16901" s="2">
        <v>45527</v>
      </c>
      <c r="M16901" s="1" t="s">
        <v>515</v>
      </c>
      <c r="N16901" s="2">
        <v>45531.398194444446</v>
      </c>
      <c r="O16901" s="1" t="s">
        <v>24871</v>
      </c>
      <c r="P16901" s="1" t="s">
        <v>80118</v>
      </c>
      <c r="Q16901" s="1" t="s">
        <v>24876</v>
      </c>
      <c r="R16901" s="1" t="s">
        <v>679</v>
      </c>
      <c r="S16901" s="1" t="s">
        <v>109</v>
      </c>
      <c r="T16901" s="1" t="s">
        <v>1711</v>
      </c>
      <c r="U16901" s="2">
        <v>45531.755671296298</v>
      </c>
      <c r="V16901" s="1" t="s">
        <v>624</v>
      </c>
      <c r="W16901" s="1" t="s">
        <v>80119</v>
      </c>
      <c r="X16901" s="1" t="s">
        <v>52382</v>
      </c>
      <c r="Y16901" s="1" t="s">
        <v>109</v>
      </c>
      <c r="Z16901" s="1" t="s">
        <v>1013</v>
      </c>
      <c r="AA16901" s="1" t="s">
        <v>24878</v>
      </c>
    </row>
    <row r="16902" spans="1:27" x14ac:dyDescent="0.3">
      <c r="A16902" s="1" t="s">
        <v>51077</v>
      </c>
      <c r="B16902" s="1" t="s">
        <v>51089</v>
      </c>
      <c r="C16902" s="1" t="s">
        <v>39561</v>
      </c>
      <c r="D16902" s="1" t="s">
        <v>39560</v>
      </c>
      <c r="E16902" s="1" t="s">
        <v>39563</v>
      </c>
      <c r="F16902" s="1" t="s">
        <v>79219</v>
      </c>
      <c r="G16902" s="1" t="s">
        <v>174</v>
      </c>
      <c r="H16902" s="1" t="s">
        <v>175</v>
      </c>
      <c r="I16902" s="1" t="s">
        <v>176</v>
      </c>
      <c r="J16902" s="1" t="s">
        <v>731</v>
      </c>
      <c r="K16902" s="1" t="s">
        <v>731</v>
      </c>
      <c r="L16902" s="2">
        <v>45530</v>
      </c>
      <c r="M16902" s="1" t="s">
        <v>168</v>
      </c>
      <c r="N16902" s="2">
        <v>45530.584652777776</v>
      </c>
      <c r="O16902" s="1" t="s">
        <v>39553</v>
      </c>
      <c r="P16902" s="1" t="s">
        <v>80120</v>
      </c>
      <c r="Q16902" s="1" t="s">
        <v>39557</v>
      </c>
      <c r="R16902" s="1" t="s">
        <v>8263</v>
      </c>
      <c r="S16902" s="1" t="s">
        <v>109</v>
      </c>
      <c r="T16902" s="1" t="s">
        <v>19116</v>
      </c>
      <c r="U16902" s="2">
        <v>45530.865208333336</v>
      </c>
      <c r="V16902" s="1" t="s">
        <v>362</v>
      </c>
      <c r="W16902" s="1" t="s">
        <v>80121</v>
      </c>
      <c r="X16902" s="1" t="s">
        <v>28533</v>
      </c>
      <c r="Y16902" s="1" t="s">
        <v>109</v>
      </c>
      <c r="Z16902" s="1" t="s">
        <v>7824</v>
      </c>
      <c r="AA16902" s="1" t="s">
        <v>39559</v>
      </c>
    </row>
    <row r="16903" spans="1:27" x14ac:dyDescent="0.3">
      <c r="A16903" s="1" t="s">
        <v>51077</v>
      </c>
      <c r="B16903" s="1" t="s">
        <v>51060</v>
      </c>
      <c r="C16903" s="1" t="s">
        <v>48566</v>
      </c>
      <c r="D16903" s="1" t="s">
        <v>48565</v>
      </c>
      <c r="E16903" s="1" t="s">
        <v>48568</v>
      </c>
      <c r="F16903" s="1" t="s">
        <v>79223</v>
      </c>
      <c r="G16903" s="1" t="s">
        <v>174</v>
      </c>
      <c r="H16903" s="1" t="s">
        <v>175</v>
      </c>
      <c r="I16903" s="1" t="s">
        <v>176</v>
      </c>
      <c r="J16903" s="1" t="s">
        <v>731</v>
      </c>
      <c r="K16903" s="1" t="s">
        <v>731</v>
      </c>
      <c r="L16903" s="2">
        <v>45095</v>
      </c>
      <c r="M16903" s="1" t="s">
        <v>1617</v>
      </c>
      <c r="N16903" s="2">
        <v>45098.588113425925</v>
      </c>
      <c r="O16903" s="1" t="s">
        <v>48564</v>
      </c>
      <c r="P16903" s="1" t="s">
        <v>48564</v>
      </c>
      <c r="Q16903" s="1" t="s">
        <v>48569</v>
      </c>
      <c r="R16903" s="1" t="s">
        <v>806</v>
      </c>
      <c r="S16903" s="1" t="s">
        <v>109</v>
      </c>
      <c r="T16903" s="1" t="s">
        <v>807</v>
      </c>
      <c r="U16903" s="2">
        <v>45098.681319444448</v>
      </c>
      <c r="V16903" s="1" t="s">
        <v>489</v>
      </c>
      <c r="W16903" s="1" t="s">
        <v>48569</v>
      </c>
      <c r="X16903" s="1" t="s">
        <v>806</v>
      </c>
      <c r="Y16903" s="1" t="s">
        <v>109</v>
      </c>
      <c r="Z16903" s="1" t="s">
        <v>807</v>
      </c>
      <c r="AA16903" s="1" t="s">
        <v>48571</v>
      </c>
    </row>
    <row r="16904" spans="1:27" x14ac:dyDescent="0.3">
      <c r="A16904" s="1" t="s">
        <v>51059</v>
      </c>
      <c r="B16904" s="1" t="s">
        <v>51060</v>
      </c>
      <c r="C16904" s="1" t="s">
        <v>47884</v>
      </c>
      <c r="D16904" s="1" t="s">
        <v>47883</v>
      </c>
      <c r="E16904" s="1" t="s">
        <v>51061</v>
      </c>
      <c r="F16904" s="1" t="s">
        <v>80122</v>
      </c>
      <c r="L16904" s="2">
        <v>45474</v>
      </c>
      <c r="M16904" s="1" t="s">
        <v>47886</v>
      </c>
      <c r="N16904" s="2">
        <v>45483.42560185185</v>
      </c>
      <c r="O16904" s="1" t="s">
        <v>47882</v>
      </c>
      <c r="P16904" s="1" t="s">
        <v>80123</v>
      </c>
      <c r="Q16904" s="1" t="s">
        <v>47888</v>
      </c>
      <c r="R16904" s="1" t="s">
        <v>3986</v>
      </c>
      <c r="S16904" s="1" t="s">
        <v>109</v>
      </c>
      <c r="T16904" s="1" t="s">
        <v>7135</v>
      </c>
      <c r="U16904" s="2">
        <v>45483.697916666664</v>
      </c>
      <c r="V16904" s="1" t="s">
        <v>124</v>
      </c>
      <c r="W16904" s="1" t="s">
        <v>80124</v>
      </c>
      <c r="X16904" s="1" t="s">
        <v>75428</v>
      </c>
      <c r="Y16904" s="1" t="s">
        <v>109</v>
      </c>
      <c r="Z16904" s="1" t="s">
        <v>7356</v>
      </c>
      <c r="AA16904" s="1" t="s">
        <v>47890</v>
      </c>
    </row>
    <row r="16905" spans="1:27" x14ac:dyDescent="0.3">
      <c r="A16905" s="1" t="s">
        <v>51077</v>
      </c>
      <c r="B16905" s="1" t="s">
        <v>51089</v>
      </c>
      <c r="C16905" s="1" t="s">
        <v>45378</v>
      </c>
      <c r="D16905" s="1" t="s">
        <v>45377</v>
      </c>
      <c r="E16905" s="1" t="s">
        <v>45380</v>
      </c>
      <c r="F16905" s="1" t="s">
        <v>79226</v>
      </c>
      <c r="G16905" s="1" t="s">
        <v>174</v>
      </c>
      <c r="H16905" s="1" t="s">
        <v>175</v>
      </c>
      <c r="I16905" s="1" t="s">
        <v>176</v>
      </c>
      <c r="J16905" s="1" t="s">
        <v>464</v>
      </c>
      <c r="K16905" s="1" t="s">
        <v>464</v>
      </c>
      <c r="L16905" s="2">
        <v>45399</v>
      </c>
      <c r="M16905" s="1" t="s">
        <v>31</v>
      </c>
      <c r="N16905" s="2">
        <v>45405.367210648146</v>
      </c>
      <c r="O16905" s="1" t="s">
        <v>45376</v>
      </c>
      <c r="P16905" s="1" t="s">
        <v>80125</v>
      </c>
      <c r="Q16905" s="1" t="s">
        <v>45381</v>
      </c>
      <c r="R16905" s="1" t="s">
        <v>1589</v>
      </c>
      <c r="S16905" s="1" t="s">
        <v>109</v>
      </c>
      <c r="T16905" s="1" t="s">
        <v>9845</v>
      </c>
      <c r="U16905" s="2">
        <v>45405.71665509259</v>
      </c>
      <c r="V16905" s="1" t="s">
        <v>58</v>
      </c>
      <c r="W16905" s="1" t="s">
        <v>80126</v>
      </c>
      <c r="X16905" s="1" t="s">
        <v>1589</v>
      </c>
      <c r="Y16905" s="1" t="s">
        <v>109</v>
      </c>
      <c r="Z16905" s="1" t="s">
        <v>9845</v>
      </c>
      <c r="AA16905" s="1" t="s">
        <v>45383</v>
      </c>
    </row>
    <row r="16906" spans="1:27" x14ac:dyDescent="0.3">
      <c r="A16906" s="1" t="s">
        <v>51077</v>
      </c>
      <c r="B16906" s="1" t="s">
        <v>51060</v>
      </c>
      <c r="C16906" s="1" t="s">
        <v>46128</v>
      </c>
      <c r="D16906" s="1" t="s">
        <v>46127</v>
      </c>
      <c r="E16906" s="1" t="s">
        <v>46130</v>
      </c>
      <c r="F16906" s="1" t="s">
        <v>79227</v>
      </c>
      <c r="G16906" s="1" t="s">
        <v>174</v>
      </c>
      <c r="H16906" s="1" t="s">
        <v>175</v>
      </c>
      <c r="I16906" s="1" t="s">
        <v>176</v>
      </c>
      <c r="J16906" s="1" t="s">
        <v>464</v>
      </c>
      <c r="K16906" s="1" t="s">
        <v>464</v>
      </c>
      <c r="L16906" s="2">
        <v>45650</v>
      </c>
      <c r="M16906" s="1" t="s">
        <v>702</v>
      </c>
      <c r="N16906" s="2">
        <v>45653.400856481479</v>
      </c>
      <c r="O16906" s="1" t="s">
        <v>46126</v>
      </c>
      <c r="P16906" s="1" t="s">
        <v>46126</v>
      </c>
      <c r="Q16906" s="1" t="s">
        <v>46131</v>
      </c>
      <c r="R16906" s="1" t="s">
        <v>475</v>
      </c>
      <c r="S16906" s="1" t="s">
        <v>109</v>
      </c>
      <c r="T16906" s="1" t="s">
        <v>1122</v>
      </c>
      <c r="U16906" s="2">
        <v>45653.45412037037</v>
      </c>
      <c r="V16906" s="1" t="s">
        <v>318</v>
      </c>
      <c r="W16906" s="1" t="s">
        <v>46131</v>
      </c>
      <c r="X16906" s="1" t="s">
        <v>475</v>
      </c>
      <c r="Y16906" s="1" t="s">
        <v>109</v>
      </c>
      <c r="Z16906" s="1" t="s">
        <v>1122</v>
      </c>
      <c r="AA16906" s="1" t="s">
        <v>46133</v>
      </c>
    </row>
    <row r="16907" spans="1:27" x14ac:dyDescent="0.3">
      <c r="A16907" s="1" t="s">
        <v>51077</v>
      </c>
      <c r="B16907" s="1" t="s">
        <v>51089</v>
      </c>
      <c r="C16907" s="1" t="s">
        <v>83859</v>
      </c>
      <c r="D16907" s="1" t="s">
        <v>83860</v>
      </c>
      <c r="E16907" s="1" t="s">
        <v>83861</v>
      </c>
      <c r="F16907" s="1" t="s">
        <v>79227</v>
      </c>
      <c r="G16907" s="1" t="s">
        <v>111</v>
      </c>
      <c r="H16907" s="1" t="s">
        <v>112</v>
      </c>
      <c r="I16907" s="1" t="s">
        <v>113</v>
      </c>
      <c r="J16907" s="1" t="s">
        <v>464</v>
      </c>
      <c r="K16907" s="1" t="s">
        <v>464</v>
      </c>
      <c r="L16907" s="2">
        <v>45921</v>
      </c>
      <c r="M16907" s="1" t="s">
        <v>43</v>
      </c>
      <c r="N16907" s="2">
        <v>45923.441782407404</v>
      </c>
      <c r="O16907" s="1" t="s">
        <v>83862</v>
      </c>
      <c r="P16907" s="1" t="s">
        <v>83863</v>
      </c>
      <c r="Q16907" s="1" t="s">
        <v>83864</v>
      </c>
      <c r="R16907" s="1" t="s">
        <v>8377</v>
      </c>
      <c r="S16907" s="1" t="s">
        <v>109</v>
      </c>
      <c r="T16907" s="1" t="s">
        <v>8378</v>
      </c>
      <c r="U16907" s="2">
        <v>45923.453321759262</v>
      </c>
      <c r="V16907" s="1" t="s">
        <v>1039</v>
      </c>
      <c r="W16907" s="1" t="s">
        <v>83864</v>
      </c>
      <c r="X16907" s="1" t="s">
        <v>8377</v>
      </c>
      <c r="Y16907" s="1" t="s">
        <v>109</v>
      </c>
      <c r="Z16907" s="1" t="s">
        <v>8378</v>
      </c>
      <c r="AA16907" s="1" t="s">
        <v>83865</v>
      </c>
    </row>
    <row r="16908" spans="1:27" x14ac:dyDescent="0.3">
      <c r="A16908" s="1" t="s">
        <v>51077</v>
      </c>
      <c r="B16908" s="1" t="s">
        <v>51060</v>
      </c>
      <c r="C16908" s="1" t="s">
        <v>47742</v>
      </c>
      <c r="D16908" s="1" t="s">
        <v>47741</v>
      </c>
      <c r="E16908" s="1" t="s">
        <v>47744</v>
      </c>
      <c r="F16908" s="1" t="s">
        <v>80127</v>
      </c>
      <c r="G16908" s="1" t="s">
        <v>175</v>
      </c>
      <c r="H16908" s="1" t="s">
        <v>681</v>
      </c>
      <c r="I16908" s="1" t="s">
        <v>174</v>
      </c>
      <c r="J16908" s="1" t="s">
        <v>464</v>
      </c>
      <c r="K16908" s="1" t="s">
        <v>464</v>
      </c>
      <c r="L16908" s="2">
        <v>45723</v>
      </c>
      <c r="M16908" s="1" t="s">
        <v>1337</v>
      </c>
      <c r="N16908" s="2">
        <v>45723.432106481479</v>
      </c>
      <c r="O16908" s="1" t="s">
        <v>47740</v>
      </c>
      <c r="P16908" s="1" t="s">
        <v>47740</v>
      </c>
      <c r="Q16908" s="1" t="s">
        <v>47745</v>
      </c>
      <c r="R16908" s="1" t="s">
        <v>1784</v>
      </c>
      <c r="S16908" s="1" t="s">
        <v>109</v>
      </c>
      <c r="T16908" s="1" t="s">
        <v>16068</v>
      </c>
      <c r="U16908" s="2">
        <v>45726.698796296296</v>
      </c>
      <c r="V16908" s="1" t="s">
        <v>388</v>
      </c>
      <c r="W16908" s="1" t="s">
        <v>47745</v>
      </c>
      <c r="X16908" s="1" t="s">
        <v>1784</v>
      </c>
      <c r="Y16908" s="1" t="s">
        <v>109</v>
      </c>
      <c r="Z16908" s="1" t="s">
        <v>16068</v>
      </c>
      <c r="AA16908" s="1" t="s">
        <v>115</v>
      </c>
    </row>
    <row r="16909" spans="1:27" x14ac:dyDescent="0.3">
      <c r="A16909" s="1" t="s">
        <v>51077</v>
      </c>
      <c r="B16909" s="1" t="s">
        <v>51060</v>
      </c>
      <c r="C16909" s="1" t="s">
        <v>50610</v>
      </c>
      <c r="D16909" s="1" t="s">
        <v>50609</v>
      </c>
      <c r="E16909" s="1" t="s">
        <v>50612</v>
      </c>
      <c r="F16909" s="1" t="s">
        <v>80128</v>
      </c>
      <c r="G16909" s="1" t="s">
        <v>174</v>
      </c>
      <c r="H16909" s="1" t="s">
        <v>175</v>
      </c>
      <c r="I16909" s="1" t="s">
        <v>176</v>
      </c>
      <c r="L16909" s="2">
        <v>45302</v>
      </c>
      <c r="M16909" s="1" t="s">
        <v>431</v>
      </c>
      <c r="N16909" s="2">
        <v>45303.530740740738</v>
      </c>
      <c r="O16909" s="1" t="s">
        <v>50608</v>
      </c>
      <c r="P16909" s="1" t="s">
        <v>50608</v>
      </c>
      <c r="Q16909" s="1" t="s">
        <v>50613</v>
      </c>
      <c r="R16909" s="1" t="s">
        <v>475</v>
      </c>
      <c r="S16909" s="1" t="s">
        <v>109</v>
      </c>
      <c r="T16909" s="1" t="s">
        <v>1122</v>
      </c>
      <c r="U16909" s="2">
        <v>45303.629513888889</v>
      </c>
      <c r="V16909" s="1" t="s">
        <v>388</v>
      </c>
      <c r="W16909" s="1" t="s">
        <v>50613</v>
      </c>
      <c r="X16909" s="1" t="s">
        <v>475</v>
      </c>
      <c r="Y16909" s="1" t="s">
        <v>109</v>
      </c>
      <c r="Z16909" s="1" t="s">
        <v>1122</v>
      </c>
      <c r="AA16909" s="1" t="s">
        <v>50615</v>
      </c>
    </row>
    <row r="16910" spans="1:27" x14ac:dyDescent="0.3">
      <c r="A16910" s="1" t="s">
        <v>51077</v>
      </c>
      <c r="B16910" s="1" t="s">
        <v>51089</v>
      </c>
      <c r="C16910" s="1" t="s">
        <v>31964</v>
      </c>
      <c r="D16910" s="1" t="s">
        <v>31963</v>
      </c>
      <c r="E16910" s="1" t="s">
        <v>31966</v>
      </c>
      <c r="F16910" s="1" t="s">
        <v>79227</v>
      </c>
      <c r="G16910" s="1" t="s">
        <v>111</v>
      </c>
      <c r="H16910" s="1" t="s">
        <v>112</v>
      </c>
      <c r="I16910" s="1" t="s">
        <v>113</v>
      </c>
      <c r="J16910" s="1" t="s">
        <v>464</v>
      </c>
      <c r="K16910" s="1" t="s">
        <v>464</v>
      </c>
      <c r="L16910" s="2">
        <v>45600</v>
      </c>
      <c r="M16910" s="1" t="s">
        <v>16629</v>
      </c>
      <c r="N16910" s="2">
        <v>45607.593402777777</v>
      </c>
      <c r="O16910" s="1" t="s">
        <v>31962</v>
      </c>
      <c r="P16910" s="1" t="s">
        <v>72142</v>
      </c>
      <c r="Q16910" s="1" t="s">
        <v>31967</v>
      </c>
      <c r="R16910" s="1" t="s">
        <v>108</v>
      </c>
      <c r="S16910" s="1" t="s">
        <v>109</v>
      </c>
      <c r="T16910" s="1" t="s">
        <v>2532</v>
      </c>
      <c r="U16910" s="2">
        <v>45608.376550925925</v>
      </c>
      <c r="V16910" s="1" t="s">
        <v>318</v>
      </c>
      <c r="W16910" s="1" t="s">
        <v>69844</v>
      </c>
      <c r="X16910" s="1" t="s">
        <v>69824</v>
      </c>
      <c r="Y16910" s="1" t="s">
        <v>51936</v>
      </c>
      <c r="Z16910" s="1" t="s">
        <v>67120</v>
      </c>
      <c r="AA16910" s="1" t="s">
        <v>31969</v>
      </c>
    </row>
    <row r="16911" spans="1:27" x14ac:dyDescent="0.3">
      <c r="A16911" s="1" t="s">
        <v>51059</v>
      </c>
      <c r="B16911" s="1" t="s">
        <v>51060</v>
      </c>
      <c r="C16911" s="1" t="s">
        <v>31560</v>
      </c>
      <c r="D16911" s="1" t="s">
        <v>31559</v>
      </c>
      <c r="E16911" s="1" t="s">
        <v>51061</v>
      </c>
      <c r="F16911" s="1" t="s">
        <v>80129</v>
      </c>
      <c r="L16911" s="2">
        <v>45479</v>
      </c>
      <c r="M16911" s="1" t="s">
        <v>2428</v>
      </c>
      <c r="N16911" s="2">
        <v>45481.39634259259</v>
      </c>
      <c r="O16911" s="1" t="s">
        <v>31558</v>
      </c>
      <c r="P16911" s="1" t="s">
        <v>80130</v>
      </c>
      <c r="Q16911" s="1" t="s">
        <v>31562</v>
      </c>
      <c r="R16911" s="1" t="s">
        <v>4489</v>
      </c>
      <c r="S16911" s="1" t="s">
        <v>109</v>
      </c>
      <c r="T16911" s="1" t="s">
        <v>4490</v>
      </c>
      <c r="U16911" s="2">
        <v>45481.804699074077</v>
      </c>
      <c r="V16911" s="1" t="s">
        <v>124</v>
      </c>
      <c r="W16911" s="1" t="s">
        <v>80131</v>
      </c>
      <c r="X16911" s="1" t="s">
        <v>8558</v>
      </c>
      <c r="Y16911" s="1" t="s">
        <v>109</v>
      </c>
      <c r="Z16911" s="1" t="s">
        <v>50798</v>
      </c>
      <c r="AA16911" s="1" t="s">
        <v>115</v>
      </c>
    </row>
    <row r="16912" spans="1:27" x14ac:dyDescent="0.3">
      <c r="A16912" s="1" t="s">
        <v>51077</v>
      </c>
      <c r="B16912" s="1" t="s">
        <v>51060</v>
      </c>
      <c r="C16912" s="1" t="s">
        <v>24785</v>
      </c>
      <c r="D16912" s="1" t="s">
        <v>24784</v>
      </c>
      <c r="E16912" s="1" t="s">
        <v>24788</v>
      </c>
      <c r="F16912" s="1" t="s">
        <v>80132</v>
      </c>
      <c r="G16912" s="1" t="s">
        <v>175</v>
      </c>
      <c r="H16912" s="1" t="s">
        <v>681</v>
      </c>
      <c r="I16912" s="1" t="s">
        <v>174</v>
      </c>
      <c r="J16912" s="1" t="s">
        <v>464</v>
      </c>
      <c r="K16912" s="1" t="s">
        <v>464</v>
      </c>
      <c r="L16912" s="2">
        <v>45853</v>
      </c>
      <c r="M16912" s="1" t="s">
        <v>151</v>
      </c>
      <c r="N16912" s="2">
        <v>45854.724675925929</v>
      </c>
      <c r="O16912" s="1" t="s">
        <v>24763</v>
      </c>
      <c r="P16912" s="1" t="s">
        <v>24783</v>
      </c>
      <c r="Q16912" s="1" t="s">
        <v>24789</v>
      </c>
      <c r="R16912" s="1" t="s">
        <v>1087</v>
      </c>
      <c r="S16912" s="1" t="s">
        <v>109</v>
      </c>
      <c r="T16912" s="1" t="s">
        <v>1088</v>
      </c>
      <c r="U16912" s="2">
        <v>45854.734930555554</v>
      </c>
      <c r="V16912" s="1" t="s">
        <v>1039</v>
      </c>
      <c r="W16912" s="1" t="s">
        <v>24789</v>
      </c>
      <c r="X16912" s="1" t="s">
        <v>1087</v>
      </c>
      <c r="Y16912" s="1" t="s">
        <v>109</v>
      </c>
      <c r="Z16912" s="1" t="s">
        <v>1088</v>
      </c>
      <c r="AA16912" s="1" t="s">
        <v>115</v>
      </c>
    </row>
    <row r="16913" spans="1:27" x14ac:dyDescent="0.3">
      <c r="A16913" s="1" t="s">
        <v>51059</v>
      </c>
      <c r="B16913" s="1" t="s">
        <v>51089</v>
      </c>
      <c r="C16913" s="1" t="s">
        <v>39400</v>
      </c>
      <c r="D16913" s="1" t="s">
        <v>39399</v>
      </c>
      <c r="E16913" s="1" t="s">
        <v>80133</v>
      </c>
      <c r="F16913" s="1" t="s">
        <v>80134</v>
      </c>
      <c r="L16913" s="2">
        <v>45873</v>
      </c>
      <c r="M16913" s="1" t="s">
        <v>31</v>
      </c>
      <c r="N16913" s="2">
        <v>45881.636423611111</v>
      </c>
      <c r="O16913" s="1" t="s">
        <v>39398</v>
      </c>
      <c r="P16913" s="1" t="s">
        <v>80135</v>
      </c>
      <c r="Q16913" s="1" t="s">
        <v>39403</v>
      </c>
      <c r="R16913" s="1" t="s">
        <v>679</v>
      </c>
      <c r="S16913" s="1" t="s">
        <v>109</v>
      </c>
      <c r="T16913" s="1" t="s">
        <v>10440</v>
      </c>
      <c r="U16913" s="2">
        <v>45881.638356481482</v>
      </c>
      <c r="V16913" s="1" t="s">
        <v>705</v>
      </c>
      <c r="W16913" s="1" t="s">
        <v>80136</v>
      </c>
      <c r="X16913" s="1" t="s">
        <v>15071</v>
      </c>
      <c r="Y16913" s="1" t="s">
        <v>109</v>
      </c>
      <c r="Z16913" s="1" t="s">
        <v>21426</v>
      </c>
      <c r="AA16913" s="1" t="s">
        <v>39405</v>
      </c>
    </row>
    <row r="16914" spans="1:27" x14ac:dyDescent="0.3">
      <c r="A16914" s="1" t="s">
        <v>51059</v>
      </c>
      <c r="B16914" s="1" t="s">
        <v>51060</v>
      </c>
      <c r="C16914" s="1" t="s">
        <v>1692</v>
      </c>
      <c r="D16914" s="1" t="s">
        <v>1691</v>
      </c>
      <c r="E16914" s="1" t="s">
        <v>51061</v>
      </c>
      <c r="F16914" s="1" t="s">
        <v>61133</v>
      </c>
      <c r="L16914" s="2">
        <v>45582</v>
      </c>
      <c r="M16914" s="1" t="s">
        <v>1694</v>
      </c>
      <c r="N16914" s="2">
        <v>45586.682245370372</v>
      </c>
      <c r="O16914" s="1" t="s">
        <v>1689</v>
      </c>
      <c r="P16914" s="1" t="s">
        <v>80137</v>
      </c>
      <c r="Q16914" s="1" t="s">
        <v>1696</v>
      </c>
      <c r="R16914" s="1" t="s">
        <v>1697</v>
      </c>
      <c r="S16914" s="1" t="s">
        <v>109</v>
      </c>
      <c r="T16914" s="1" t="s">
        <v>1698</v>
      </c>
      <c r="U16914" s="2">
        <v>45587.302488425928</v>
      </c>
      <c r="V16914" s="1" t="s">
        <v>362</v>
      </c>
      <c r="W16914" s="1" t="s">
        <v>69976</v>
      </c>
      <c r="X16914" s="1" t="s">
        <v>69976</v>
      </c>
      <c r="Y16914" s="1" t="s">
        <v>109</v>
      </c>
      <c r="Z16914" s="1" t="s">
        <v>53353</v>
      </c>
      <c r="AA16914" s="1" t="s">
        <v>1700</v>
      </c>
    </row>
    <row r="16915" spans="1:27" x14ac:dyDescent="0.3">
      <c r="A16915" s="1" t="s">
        <v>51059</v>
      </c>
      <c r="B16915" s="1" t="s">
        <v>51060</v>
      </c>
      <c r="C16915" s="1" t="s">
        <v>79233</v>
      </c>
      <c r="D16915" s="1" t="s">
        <v>79234</v>
      </c>
      <c r="E16915" s="1" t="s">
        <v>80138</v>
      </c>
      <c r="F16915" s="1" t="s">
        <v>80139</v>
      </c>
      <c r="L16915" s="2">
        <v>45702</v>
      </c>
      <c r="M16915" s="1" t="s">
        <v>79236</v>
      </c>
      <c r="N16915" s="2">
        <v>45720.448229166665</v>
      </c>
      <c r="O16915" s="1" t="s">
        <v>79237</v>
      </c>
      <c r="P16915" s="1" t="s">
        <v>80140</v>
      </c>
      <c r="Q16915" s="1" t="s">
        <v>79238</v>
      </c>
      <c r="R16915" s="1" t="s">
        <v>679</v>
      </c>
      <c r="S16915" s="1" t="s">
        <v>109</v>
      </c>
      <c r="T16915" s="1" t="s">
        <v>1329</v>
      </c>
      <c r="U16915" s="2">
        <v>45721.494201388887</v>
      </c>
      <c r="V16915" s="1" t="s">
        <v>58</v>
      </c>
      <c r="W16915" s="1" t="s">
        <v>80141</v>
      </c>
      <c r="X16915" s="1" t="s">
        <v>63513</v>
      </c>
      <c r="Y16915" s="1" t="s">
        <v>109</v>
      </c>
      <c r="Z16915" s="1" t="s">
        <v>11907</v>
      </c>
      <c r="AA16915" s="1" t="s">
        <v>79239</v>
      </c>
    </row>
    <row r="16916" spans="1:27" x14ac:dyDescent="0.3">
      <c r="A16916" s="1" t="s">
        <v>51077</v>
      </c>
      <c r="B16916" s="1" t="s">
        <v>51089</v>
      </c>
      <c r="C16916" s="1" t="s">
        <v>22714</v>
      </c>
      <c r="D16916" s="1" t="s">
        <v>22713</v>
      </c>
      <c r="E16916" s="1" t="s">
        <v>22716</v>
      </c>
      <c r="F16916" s="1" t="s">
        <v>79232</v>
      </c>
      <c r="G16916" s="1" t="s">
        <v>111</v>
      </c>
      <c r="H16916" s="1" t="s">
        <v>112</v>
      </c>
      <c r="I16916" s="1" t="s">
        <v>113</v>
      </c>
      <c r="J16916" s="1" t="s">
        <v>464</v>
      </c>
      <c r="K16916" s="1" t="s">
        <v>464</v>
      </c>
      <c r="L16916" s="2">
        <v>45821</v>
      </c>
      <c r="M16916" s="1" t="s">
        <v>8016</v>
      </c>
      <c r="N16916" s="2">
        <v>45824.481226851851</v>
      </c>
      <c r="O16916" s="1" t="s">
        <v>22711</v>
      </c>
      <c r="P16916" s="1" t="s">
        <v>79240</v>
      </c>
      <c r="Q16916" s="1" t="s">
        <v>22717</v>
      </c>
      <c r="R16916" s="1" t="s">
        <v>2220</v>
      </c>
      <c r="S16916" s="1" t="s">
        <v>109</v>
      </c>
      <c r="T16916" s="1" t="s">
        <v>2221</v>
      </c>
      <c r="U16916" s="2">
        <v>45825.352627314816</v>
      </c>
      <c r="V16916" s="1" t="s">
        <v>144</v>
      </c>
      <c r="W16916" s="1" t="s">
        <v>67425</v>
      </c>
      <c r="X16916" s="1" t="s">
        <v>55403</v>
      </c>
      <c r="Y16916" s="1" t="s">
        <v>51349</v>
      </c>
      <c r="Z16916" s="1" t="s">
        <v>55404</v>
      </c>
      <c r="AA16916" s="1" t="s">
        <v>22719</v>
      </c>
    </row>
    <row r="16917" spans="1:27" x14ac:dyDescent="0.3">
      <c r="A16917" s="1" t="s">
        <v>51077</v>
      </c>
      <c r="B16917" s="1" t="s">
        <v>51060</v>
      </c>
      <c r="C16917" s="1" t="s">
        <v>35838</v>
      </c>
      <c r="D16917" s="1" t="s">
        <v>35837</v>
      </c>
      <c r="E16917" s="1" t="s">
        <v>35840</v>
      </c>
      <c r="F16917" s="1" t="s">
        <v>79232</v>
      </c>
      <c r="G16917" s="1" t="s">
        <v>174</v>
      </c>
      <c r="H16917" s="1" t="s">
        <v>175</v>
      </c>
      <c r="I16917" s="1" t="s">
        <v>176</v>
      </c>
      <c r="J16917" s="1" t="s">
        <v>464</v>
      </c>
      <c r="K16917" s="1" t="s">
        <v>464</v>
      </c>
      <c r="L16917" s="2">
        <v>45289</v>
      </c>
      <c r="M16917" s="1" t="s">
        <v>2325</v>
      </c>
      <c r="N16917" s="2">
        <v>45289.449108796296</v>
      </c>
      <c r="O16917" s="1" t="s">
        <v>32576</v>
      </c>
      <c r="P16917" s="1" t="s">
        <v>32576</v>
      </c>
      <c r="Q16917" s="1" t="s">
        <v>35841</v>
      </c>
      <c r="R16917" s="1" t="s">
        <v>778</v>
      </c>
      <c r="S16917" s="1" t="s">
        <v>109</v>
      </c>
      <c r="T16917" s="1" t="s">
        <v>779</v>
      </c>
      <c r="U16917" s="2">
        <v>45289.561851851853</v>
      </c>
      <c r="V16917" s="1" t="s">
        <v>36</v>
      </c>
      <c r="W16917" s="1" t="s">
        <v>35841</v>
      </c>
      <c r="X16917" s="1" t="s">
        <v>778</v>
      </c>
      <c r="Y16917" s="1" t="s">
        <v>109</v>
      </c>
      <c r="Z16917" s="1" t="s">
        <v>779</v>
      </c>
      <c r="AA16917" s="1" t="s">
        <v>35843</v>
      </c>
    </row>
    <row r="16918" spans="1:27" x14ac:dyDescent="0.3">
      <c r="A16918" s="1" t="s">
        <v>51059</v>
      </c>
      <c r="B16918" s="1" t="s">
        <v>51089</v>
      </c>
      <c r="C16918" s="1" t="s">
        <v>7867</v>
      </c>
      <c r="D16918" s="1" t="s">
        <v>7866</v>
      </c>
      <c r="E16918" s="1" t="s">
        <v>51061</v>
      </c>
      <c r="F16918" s="1" t="s">
        <v>62511</v>
      </c>
      <c r="L16918" s="2">
        <v>45110</v>
      </c>
      <c r="M16918" s="1" t="s">
        <v>168</v>
      </c>
      <c r="N16918" s="2">
        <v>45176.624178240738</v>
      </c>
      <c r="O16918" s="1" t="s">
        <v>7864</v>
      </c>
      <c r="P16918" s="1" t="s">
        <v>80142</v>
      </c>
      <c r="Q16918" s="1" t="s">
        <v>7870</v>
      </c>
      <c r="R16918" s="1" t="s">
        <v>4438</v>
      </c>
      <c r="S16918" s="1" t="s">
        <v>109</v>
      </c>
      <c r="T16918" s="1" t="s">
        <v>7871</v>
      </c>
      <c r="U16918" s="2">
        <v>45176.72084490741</v>
      </c>
      <c r="V16918" s="1" t="s">
        <v>58</v>
      </c>
      <c r="W16918" s="1" t="s">
        <v>80143</v>
      </c>
      <c r="X16918" s="1" t="s">
        <v>74968</v>
      </c>
      <c r="Y16918" s="1" t="s">
        <v>52958</v>
      </c>
      <c r="Z16918" s="1" t="s">
        <v>74969</v>
      </c>
      <c r="AA16918" s="1" t="s">
        <v>1843</v>
      </c>
    </row>
    <row r="16919" spans="1:27" x14ac:dyDescent="0.3">
      <c r="A16919" s="1" t="s">
        <v>51077</v>
      </c>
      <c r="B16919" s="1" t="s">
        <v>51226</v>
      </c>
      <c r="C16919" s="1" t="s">
        <v>80144</v>
      </c>
      <c r="D16919" s="1" t="s">
        <v>80145</v>
      </c>
      <c r="E16919" s="1" t="s">
        <v>80146</v>
      </c>
      <c r="F16919" s="1" t="s">
        <v>79247</v>
      </c>
      <c r="G16919" s="1" t="s">
        <v>175</v>
      </c>
      <c r="H16919" s="1" t="s">
        <v>681</v>
      </c>
      <c r="I16919" s="1" t="s">
        <v>174</v>
      </c>
      <c r="J16919" s="1" t="s">
        <v>464</v>
      </c>
      <c r="K16919" s="1" t="s">
        <v>464</v>
      </c>
      <c r="L16919" s="2">
        <v>45701</v>
      </c>
      <c r="M16919" s="1" t="s">
        <v>261</v>
      </c>
      <c r="N16919" s="2">
        <v>45701.645856481482</v>
      </c>
      <c r="O16919" s="1" t="s">
        <v>80147</v>
      </c>
      <c r="P16919" s="1" t="s">
        <v>80148</v>
      </c>
      <c r="Q16919" s="1" t="s">
        <v>80149</v>
      </c>
      <c r="R16919" s="1" t="s">
        <v>20535</v>
      </c>
      <c r="S16919" s="1" t="s">
        <v>109</v>
      </c>
      <c r="T16919" s="1" t="s">
        <v>20536</v>
      </c>
      <c r="U16919" s="2">
        <v>45702.370694444442</v>
      </c>
      <c r="V16919" s="1" t="s">
        <v>124</v>
      </c>
      <c r="W16919" s="1" t="s">
        <v>80150</v>
      </c>
      <c r="X16919" s="1" t="s">
        <v>80151</v>
      </c>
      <c r="Y16919" s="1" t="s">
        <v>109</v>
      </c>
      <c r="Z16919" s="1" t="s">
        <v>16301</v>
      </c>
      <c r="AA16919" s="1" t="s">
        <v>80152</v>
      </c>
    </row>
    <row r="16920" spans="1:27" x14ac:dyDescent="0.3">
      <c r="A16920" s="1" t="s">
        <v>51059</v>
      </c>
      <c r="B16920" s="1" t="s">
        <v>51060</v>
      </c>
      <c r="C16920" s="1" t="s">
        <v>79248</v>
      </c>
      <c r="D16920" s="1" t="s">
        <v>79249</v>
      </c>
      <c r="E16920" s="1" t="s">
        <v>51061</v>
      </c>
      <c r="F16920" s="1" t="s">
        <v>53843</v>
      </c>
      <c r="L16920" s="2">
        <v>45794</v>
      </c>
      <c r="M16920" s="1" t="s">
        <v>1419</v>
      </c>
      <c r="N16920" s="2">
        <v>45798.343078703707</v>
      </c>
      <c r="O16920" s="1" t="s">
        <v>79251</v>
      </c>
      <c r="P16920" s="1" t="s">
        <v>80153</v>
      </c>
      <c r="Q16920" s="1" t="s">
        <v>79253</v>
      </c>
      <c r="R16920" s="1" t="s">
        <v>35068</v>
      </c>
      <c r="S16920" s="1" t="s">
        <v>109</v>
      </c>
      <c r="T16920" s="1" t="s">
        <v>35069</v>
      </c>
      <c r="U16920" s="2">
        <v>45798.563298611109</v>
      </c>
      <c r="V16920" s="1" t="s">
        <v>87</v>
      </c>
      <c r="W16920" s="1" t="s">
        <v>80154</v>
      </c>
      <c r="X16920" s="1" t="s">
        <v>64603</v>
      </c>
      <c r="Y16920" s="1" t="s">
        <v>109</v>
      </c>
      <c r="Z16920" s="1" t="s">
        <v>1557</v>
      </c>
      <c r="AA16920" s="1" t="s">
        <v>79254</v>
      </c>
    </row>
    <row r="16921" spans="1:27" x14ac:dyDescent="0.3">
      <c r="A16921" s="1" t="s">
        <v>51077</v>
      </c>
      <c r="B16921" s="1" t="s">
        <v>51091</v>
      </c>
      <c r="C16921" s="1" t="s">
        <v>29409</v>
      </c>
      <c r="D16921" s="1" t="s">
        <v>29408</v>
      </c>
      <c r="E16921" s="1" t="s">
        <v>29411</v>
      </c>
      <c r="F16921" s="1" t="s">
        <v>79247</v>
      </c>
      <c r="G16921" s="1" t="s">
        <v>174</v>
      </c>
      <c r="H16921" s="1" t="s">
        <v>175</v>
      </c>
      <c r="I16921" s="1" t="s">
        <v>176</v>
      </c>
      <c r="J16921" s="1" t="s">
        <v>464</v>
      </c>
      <c r="K16921" s="1" t="s">
        <v>464</v>
      </c>
      <c r="L16921" s="2">
        <v>45790</v>
      </c>
      <c r="M16921" s="1" t="s">
        <v>3700</v>
      </c>
      <c r="N16921" s="2">
        <v>45791.341770833336</v>
      </c>
      <c r="O16921" s="1" t="s">
        <v>29398</v>
      </c>
      <c r="P16921" s="1" t="s">
        <v>80155</v>
      </c>
      <c r="Q16921" s="1" t="s">
        <v>29412</v>
      </c>
      <c r="R16921" s="1" t="s">
        <v>679</v>
      </c>
      <c r="S16921" s="1" t="s">
        <v>109</v>
      </c>
      <c r="T16921" s="1" t="s">
        <v>16384</v>
      </c>
      <c r="U16921" s="2">
        <v>45792.488900462966</v>
      </c>
      <c r="V16921" s="1" t="s">
        <v>246</v>
      </c>
      <c r="W16921" s="1" t="s">
        <v>80156</v>
      </c>
      <c r="X16921" s="1" t="s">
        <v>8558</v>
      </c>
      <c r="Y16921" s="1" t="s">
        <v>109</v>
      </c>
      <c r="Z16921" s="1" t="s">
        <v>10533</v>
      </c>
      <c r="AA16921" s="1" t="s">
        <v>29414</v>
      </c>
    </row>
    <row r="16922" spans="1:27" x14ac:dyDescent="0.3">
      <c r="A16922" s="1" t="s">
        <v>51059</v>
      </c>
      <c r="B16922" s="1" t="s">
        <v>51089</v>
      </c>
      <c r="C16922" s="1" t="s">
        <v>28922</v>
      </c>
      <c r="D16922" s="1" t="s">
        <v>28921</v>
      </c>
      <c r="E16922" s="1" t="s">
        <v>80157</v>
      </c>
      <c r="F16922" s="1" t="s">
        <v>80158</v>
      </c>
      <c r="L16922" s="2">
        <v>45445</v>
      </c>
      <c r="M16922" s="1" t="s">
        <v>1419</v>
      </c>
      <c r="N16922" s="2">
        <v>45470.608101851853</v>
      </c>
      <c r="O16922" s="1" t="s">
        <v>28912</v>
      </c>
      <c r="P16922" s="1" t="s">
        <v>80159</v>
      </c>
      <c r="Q16922" s="1" t="s">
        <v>28917</v>
      </c>
      <c r="R16922" s="1" t="s">
        <v>13728</v>
      </c>
      <c r="S16922" s="1" t="s">
        <v>109</v>
      </c>
      <c r="T16922" s="1" t="s">
        <v>26375</v>
      </c>
      <c r="U16922" s="2">
        <v>45470.693414351852</v>
      </c>
      <c r="V16922" s="1" t="s">
        <v>36</v>
      </c>
      <c r="W16922" s="1" t="s">
        <v>80160</v>
      </c>
      <c r="X16922" s="1" t="s">
        <v>53592</v>
      </c>
      <c r="Y16922" s="1" t="s">
        <v>109</v>
      </c>
      <c r="Z16922" s="1" t="s">
        <v>1399</v>
      </c>
      <c r="AA16922" s="1" t="s">
        <v>28919</v>
      </c>
    </row>
    <row r="16923" spans="1:27" x14ac:dyDescent="0.3">
      <c r="A16923" s="1" t="s">
        <v>51077</v>
      </c>
      <c r="B16923" s="1" t="s">
        <v>51060</v>
      </c>
      <c r="C16923" s="1" t="s">
        <v>24583</v>
      </c>
      <c r="D16923" s="1" t="s">
        <v>24582</v>
      </c>
      <c r="E16923" s="1" t="s">
        <v>24585</v>
      </c>
      <c r="F16923" s="1" t="s">
        <v>70853</v>
      </c>
      <c r="G16923" s="1" t="s">
        <v>175</v>
      </c>
      <c r="H16923" s="1" t="s">
        <v>681</v>
      </c>
      <c r="I16923" s="1" t="s">
        <v>174</v>
      </c>
      <c r="J16923" s="1" t="s">
        <v>464</v>
      </c>
      <c r="K16923" s="1" t="s">
        <v>464</v>
      </c>
      <c r="L16923" s="2">
        <v>45884</v>
      </c>
      <c r="M16923" s="1" t="s">
        <v>6890</v>
      </c>
      <c r="N16923" s="2">
        <v>45887.452060185184</v>
      </c>
      <c r="O16923" s="1" t="s">
        <v>24581</v>
      </c>
      <c r="P16923" s="1" t="s">
        <v>24581</v>
      </c>
      <c r="Q16923" s="1" t="s">
        <v>24586</v>
      </c>
      <c r="R16923" s="1" t="s">
        <v>1674</v>
      </c>
      <c r="S16923" s="1" t="s">
        <v>109</v>
      </c>
      <c r="T16923" s="1" t="s">
        <v>11447</v>
      </c>
      <c r="U16923" s="2">
        <v>45887.458541666667</v>
      </c>
      <c r="V16923" s="1" t="s">
        <v>1039</v>
      </c>
      <c r="W16923" s="1" t="s">
        <v>24586</v>
      </c>
      <c r="X16923" s="1" t="s">
        <v>1674</v>
      </c>
      <c r="Y16923" s="1" t="s">
        <v>109</v>
      </c>
      <c r="Z16923" s="1" t="s">
        <v>11447</v>
      </c>
      <c r="AA16923" s="1" t="s">
        <v>24588</v>
      </c>
    </row>
    <row r="16924" spans="1:27" x14ac:dyDescent="0.3">
      <c r="A16924" s="1" t="s">
        <v>51077</v>
      </c>
      <c r="B16924" s="1" t="s">
        <v>51089</v>
      </c>
      <c r="C16924" s="1" t="s">
        <v>5943</v>
      </c>
      <c r="D16924" s="1" t="s">
        <v>5942</v>
      </c>
      <c r="E16924" s="1" t="s">
        <v>5946</v>
      </c>
      <c r="F16924" s="1" t="s">
        <v>79262</v>
      </c>
      <c r="G16924" s="1" t="s">
        <v>174</v>
      </c>
      <c r="H16924" s="1" t="s">
        <v>175</v>
      </c>
      <c r="I16924" s="1" t="s">
        <v>176</v>
      </c>
      <c r="J16924" s="1" t="s">
        <v>464</v>
      </c>
      <c r="K16924" s="1" t="s">
        <v>464</v>
      </c>
      <c r="L16924" s="2">
        <v>45409</v>
      </c>
      <c r="M16924" s="1" t="s">
        <v>31</v>
      </c>
      <c r="N16924" s="2">
        <v>45411.646192129629</v>
      </c>
      <c r="O16924" s="1" t="s">
        <v>5941</v>
      </c>
      <c r="P16924" s="1" t="s">
        <v>80161</v>
      </c>
      <c r="Q16924" s="1" t="s">
        <v>5947</v>
      </c>
      <c r="R16924" s="1" t="s">
        <v>806</v>
      </c>
      <c r="S16924" s="1" t="s">
        <v>109</v>
      </c>
      <c r="T16924" s="1" t="s">
        <v>5948</v>
      </c>
      <c r="U16924" s="2">
        <v>45411.691759259258</v>
      </c>
      <c r="V16924" s="1" t="s">
        <v>590</v>
      </c>
      <c r="W16924" s="1" t="s">
        <v>5947</v>
      </c>
      <c r="X16924" s="1" t="s">
        <v>806</v>
      </c>
      <c r="Y16924" s="1" t="s">
        <v>109</v>
      </c>
      <c r="Z16924" s="1" t="s">
        <v>5948</v>
      </c>
      <c r="AA16924" s="1" t="s">
        <v>5950</v>
      </c>
    </row>
    <row r="16925" spans="1:27" x14ac:dyDescent="0.3">
      <c r="A16925" s="1" t="s">
        <v>51077</v>
      </c>
      <c r="B16925" s="1" t="s">
        <v>51060</v>
      </c>
      <c r="C16925" s="1" t="s">
        <v>47734</v>
      </c>
      <c r="D16925" s="1" t="s">
        <v>47733</v>
      </c>
      <c r="E16925" s="1" t="s">
        <v>47736</v>
      </c>
      <c r="F16925" s="1" t="s">
        <v>80162</v>
      </c>
      <c r="G16925" s="1" t="s">
        <v>174</v>
      </c>
      <c r="H16925" s="1" t="s">
        <v>175</v>
      </c>
      <c r="I16925" s="1" t="s">
        <v>176</v>
      </c>
      <c r="J16925" s="1" t="s">
        <v>731</v>
      </c>
      <c r="K16925" s="1" t="s">
        <v>731</v>
      </c>
      <c r="L16925" s="2">
        <v>45582</v>
      </c>
      <c r="M16925" s="1" t="s">
        <v>4476</v>
      </c>
      <c r="N16925" s="2">
        <v>45629.581805555557</v>
      </c>
      <c r="O16925" s="1" t="s">
        <v>47732</v>
      </c>
      <c r="P16925" s="1" t="s">
        <v>47732</v>
      </c>
      <c r="Q16925" s="1" t="s">
        <v>47737</v>
      </c>
      <c r="R16925" s="1" t="s">
        <v>1087</v>
      </c>
      <c r="S16925" s="1" t="s">
        <v>109</v>
      </c>
      <c r="T16925" s="1" t="s">
        <v>1088</v>
      </c>
      <c r="U16925" s="2">
        <v>45630.427881944444</v>
      </c>
      <c r="V16925" s="1" t="s">
        <v>362</v>
      </c>
      <c r="W16925" s="1" t="s">
        <v>47737</v>
      </c>
      <c r="X16925" s="1" t="s">
        <v>1087</v>
      </c>
      <c r="Y16925" s="1" t="s">
        <v>109</v>
      </c>
      <c r="Z16925" s="1" t="s">
        <v>1088</v>
      </c>
      <c r="AA16925" s="1" t="s">
        <v>47739</v>
      </c>
    </row>
    <row r="16926" spans="1:27" x14ac:dyDescent="0.3">
      <c r="A16926" s="1" t="s">
        <v>51077</v>
      </c>
      <c r="B16926" s="1" t="s">
        <v>51089</v>
      </c>
      <c r="C16926" s="1" t="s">
        <v>79265</v>
      </c>
      <c r="D16926" s="1" t="s">
        <v>41182</v>
      </c>
      <c r="E16926" s="1" t="s">
        <v>41185</v>
      </c>
      <c r="F16926" s="1" t="s">
        <v>79267</v>
      </c>
      <c r="G16926" s="1" t="s">
        <v>174</v>
      </c>
      <c r="H16926" s="1" t="s">
        <v>175</v>
      </c>
      <c r="I16926" s="1" t="s">
        <v>176</v>
      </c>
      <c r="J16926" s="1" t="s">
        <v>464</v>
      </c>
      <c r="K16926" s="1" t="s">
        <v>464</v>
      </c>
      <c r="L16926" s="2">
        <v>45592</v>
      </c>
      <c r="M16926" s="1" t="s">
        <v>49468</v>
      </c>
      <c r="N16926" s="2">
        <v>45594.341238425928</v>
      </c>
      <c r="O16926" s="1" t="s">
        <v>41174</v>
      </c>
      <c r="P16926" s="1" t="s">
        <v>79228</v>
      </c>
      <c r="Q16926" s="1" t="s">
        <v>41179</v>
      </c>
      <c r="R16926" s="1" t="s">
        <v>679</v>
      </c>
      <c r="S16926" s="1" t="s">
        <v>109</v>
      </c>
      <c r="T16926" s="1" t="s">
        <v>1363</v>
      </c>
      <c r="U16926" s="2">
        <v>45594.56758101852</v>
      </c>
      <c r="V16926" s="1" t="s">
        <v>362</v>
      </c>
      <c r="W16926" s="1" t="s">
        <v>80163</v>
      </c>
      <c r="X16926" s="1" t="s">
        <v>58393</v>
      </c>
      <c r="Y16926" s="1" t="s">
        <v>51349</v>
      </c>
      <c r="Z16926" s="1" t="s">
        <v>55404</v>
      </c>
      <c r="AA16926" s="1" t="s">
        <v>15982</v>
      </c>
    </row>
    <row r="16927" spans="1:27" x14ac:dyDescent="0.3">
      <c r="A16927" s="1" t="s">
        <v>51077</v>
      </c>
      <c r="B16927" s="1" t="s">
        <v>51060</v>
      </c>
      <c r="C16927" s="1" t="s">
        <v>50347</v>
      </c>
      <c r="D16927" s="1" t="s">
        <v>50346</v>
      </c>
      <c r="E16927" s="1" t="s">
        <v>50349</v>
      </c>
      <c r="F16927" s="1" t="s">
        <v>80162</v>
      </c>
      <c r="G16927" s="1" t="s">
        <v>111</v>
      </c>
      <c r="H16927" s="1" t="s">
        <v>112</v>
      </c>
      <c r="I16927" s="1" t="s">
        <v>113</v>
      </c>
      <c r="J16927" s="1" t="s">
        <v>464</v>
      </c>
      <c r="K16927" s="1" t="s">
        <v>464</v>
      </c>
      <c r="L16927" s="2">
        <v>45712</v>
      </c>
      <c r="M16927" s="1" t="s">
        <v>775</v>
      </c>
      <c r="N16927" s="2">
        <v>45719.621446759258</v>
      </c>
      <c r="O16927" s="1" t="s">
        <v>50345</v>
      </c>
      <c r="P16927" s="1" t="s">
        <v>50345</v>
      </c>
      <c r="Q16927" s="1" t="s">
        <v>50350</v>
      </c>
      <c r="R16927" s="1" t="s">
        <v>806</v>
      </c>
      <c r="S16927" s="1" t="s">
        <v>109</v>
      </c>
      <c r="T16927" s="1" t="s">
        <v>23610</v>
      </c>
      <c r="U16927" s="2">
        <v>45720.345173611109</v>
      </c>
      <c r="V16927" s="1" t="s">
        <v>489</v>
      </c>
      <c r="W16927" s="1" t="s">
        <v>80164</v>
      </c>
      <c r="X16927" s="1" t="s">
        <v>51866</v>
      </c>
      <c r="Y16927" s="1" t="s">
        <v>109</v>
      </c>
      <c r="Z16927" s="1" t="s">
        <v>3016</v>
      </c>
      <c r="AA16927" s="1" t="s">
        <v>50352</v>
      </c>
    </row>
    <row r="16928" spans="1:27" x14ac:dyDescent="0.3">
      <c r="A16928" s="1" t="s">
        <v>51077</v>
      </c>
      <c r="B16928" s="1" t="s">
        <v>51060</v>
      </c>
      <c r="C16928" s="1" t="s">
        <v>39852</v>
      </c>
      <c r="D16928" s="1" t="s">
        <v>39851</v>
      </c>
      <c r="E16928" s="1" t="s">
        <v>39855</v>
      </c>
      <c r="F16928" s="1" t="s">
        <v>80165</v>
      </c>
      <c r="G16928" s="1" t="s">
        <v>111</v>
      </c>
      <c r="H16928" s="1" t="s">
        <v>112</v>
      </c>
      <c r="I16928" s="1" t="s">
        <v>113</v>
      </c>
      <c r="J16928" s="1" t="s">
        <v>731</v>
      </c>
      <c r="K16928" s="1" t="s">
        <v>731</v>
      </c>
      <c r="L16928" s="2">
        <v>45724</v>
      </c>
      <c r="M16928" s="1" t="s">
        <v>766</v>
      </c>
      <c r="N16928" s="2">
        <v>45783.430567129632</v>
      </c>
      <c r="O16928" s="1" t="s">
        <v>39849</v>
      </c>
      <c r="P16928" s="1" t="s">
        <v>39850</v>
      </c>
      <c r="Q16928" s="1" t="s">
        <v>39856</v>
      </c>
      <c r="R16928" s="1" t="s">
        <v>2285</v>
      </c>
      <c r="S16928" s="1" t="s">
        <v>109</v>
      </c>
      <c r="T16928" s="1" t="s">
        <v>2286</v>
      </c>
      <c r="U16928" s="2">
        <v>45785.469305555554</v>
      </c>
      <c r="V16928" s="1" t="s">
        <v>58</v>
      </c>
      <c r="W16928" s="1" t="s">
        <v>39856</v>
      </c>
      <c r="X16928" s="1" t="s">
        <v>2285</v>
      </c>
      <c r="Y16928" s="1" t="s">
        <v>109</v>
      </c>
      <c r="Z16928" s="1" t="s">
        <v>2286</v>
      </c>
      <c r="AA16928" s="1" t="s">
        <v>1194</v>
      </c>
    </row>
    <row r="16929" spans="1:27" x14ac:dyDescent="0.3">
      <c r="A16929" s="1" t="s">
        <v>51077</v>
      </c>
      <c r="B16929" s="1" t="s">
        <v>51060</v>
      </c>
      <c r="C16929" s="1" t="s">
        <v>33119</v>
      </c>
      <c r="D16929" s="1" t="s">
        <v>33118</v>
      </c>
      <c r="E16929" s="1" t="s">
        <v>33122</v>
      </c>
      <c r="F16929" s="1" t="s">
        <v>79275</v>
      </c>
      <c r="G16929" s="1" t="s">
        <v>174</v>
      </c>
      <c r="H16929" s="1" t="s">
        <v>175</v>
      </c>
      <c r="I16929" s="1" t="s">
        <v>176</v>
      </c>
      <c r="J16929" s="1" t="s">
        <v>464</v>
      </c>
      <c r="K16929" s="1" t="s">
        <v>464</v>
      </c>
      <c r="L16929" s="2">
        <v>45303</v>
      </c>
      <c r="M16929" s="1" t="s">
        <v>31500</v>
      </c>
      <c r="N16929" s="2">
        <v>45303.608472222222</v>
      </c>
      <c r="O16929" s="1" t="s">
        <v>33116</v>
      </c>
      <c r="P16929" s="1" t="s">
        <v>33117</v>
      </c>
      <c r="Q16929" s="1" t="s">
        <v>33123</v>
      </c>
      <c r="R16929" s="1" t="s">
        <v>778</v>
      </c>
      <c r="S16929" s="1" t="s">
        <v>109</v>
      </c>
      <c r="T16929" s="1" t="s">
        <v>779</v>
      </c>
      <c r="U16929" s="2">
        <v>45303.62909722222</v>
      </c>
      <c r="V16929" s="1" t="s">
        <v>36</v>
      </c>
      <c r="W16929" s="1" t="s">
        <v>33123</v>
      </c>
      <c r="X16929" s="1" t="s">
        <v>778</v>
      </c>
      <c r="Y16929" s="1" t="s">
        <v>109</v>
      </c>
      <c r="Z16929" s="1" t="s">
        <v>779</v>
      </c>
      <c r="AA16929" s="1" t="s">
        <v>33125</v>
      </c>
    </row>
    <row r="16930" spans="1:27" x14ac:dyDescent="0.3">
      <c r="A16930" s="1" t="s">
        <v>51077</v>
      </c>
      <c r="B16930" s="1" t="s">
        <v>51089</v>
      </c>
      <c r="C16930" s="1" t="s">
        <v>45476</v>
      </c>
      <c r="D16930" s="1" t="s">
        <v>45466</v>
      </c>
      <c r="E16930" s="1" t="s">
        <v>45477</v>
      </c>
      <c r="F16930" s="1" t="s">
        <v>79281</v>
      </c>
      <c r="G16930" s="1" t="s">
        <v>174</v>
      </c>
      <c r="H16930" s="1" t="s">
        <v>175</v>
      </c>
      <c r="I16930" s="1" t="s">
        <v>176</v>
      </c>
      <c r="J16930" s="1" t="s">
        <v>731</v>
      </c>
      <c r="K16930" s="1" t="s">
        <v>731</v>
      </c>
      <c r="L16930" s="2">
        <v>45577</v>
      </c>
      <c r="M16930" s="1" t="s">
        <v>3467</v>
      </c>
      <c r="N16930" s="2">
        <v>45580.443194444444</v>
      </c>
      <c r="O16930" s="1" t="s">
        <v>45464</v>
      </c>
      <c r="P16930" s="1" t="s">
        <v>65982</v>
      </c>
      <c r="Q16930" s="1" t="s">
        <v>15089</v>
      </c>
      <c r="R16930" s="1" t="s">
        <v>15037</v>
      </c>
      <c r="S16930" s="1" t="s">
        <v>109</v>
      </c>
      <c r="T16930" s="1" t="s">
        <v>15038</v>
      </c>
      <c r="U16930" s="2">
        <v>45582.297627314816</v>
      </c>
      <c r="V16930" s="1" t="s">
        <v>388</v>
      </c>
      <c r="W16930" s="1" t="s">
        <v>68673</v>
      </c>
      <c r="X16930" s="1" t="s">
        <v>68674</v>
      </c>
      <c r="Y16930" s="1" t="s">
        <v>13759</v>
      </c>
      <c r="Z16930" s="1" t="s">
        <v>68675</v>
      </c>
      <c r="AA16930" s="1" t="s">
        <v>115</v>
      </c>
    </row>
    <row r="16931" spans="1:27" x14ac:dyDescent="0.3">
      <c r="A16931" s="1" t="s">
        <v>51077</v>
      </c>
      <c r="B16931" s="1" t="s">
        <v>51060</v>
      </c>
      <c r="C16931" s="1" t="s">
        <v>31513</v>
      </c>
      <c r="D16931" s="1" t="s">
        <v>31512</v>
      </c>
      <c r="E16931" s="1" t="s">
        <v>31516</v>
      </c>
      <c r="F16931" s="1" t="s">
        <v>79281</v>
      </c>
      <c r="G16931" s="1" t="s">
        <v>111</v>
      </c>
      <c r="H16931" s="1" t="s">
        <v>112</v>
      </c>
      <c r="I16931" s="1" t="s">
        <v>113</v>
      </c>
      <c r="J16931" s="1" t="s">
        <v>464</v>
      </c>
      <c r="K16931" s="1" t="s">
        <v>464</v>
      </c>
      <c r="L16931" s="2">
        <v>45783</v>
      </c>
      <c r="M16931" s="1" t="s">
        <v>31515</v>
      </c>
      <c r="N16931" s="2">
        <v>45784.403587962966</v>
      </c>
      <c r="O16931" s="1" t="s">
        <v>31511</v>
      </c>
      <c r="P16931" s="1" t="s">
        <v>31511</v>
      </c>
      <c r="Q16931" s="1" t="s">
        <v>31517</v>
      </c>
      <c r="R16931" s="1" t="s">
        <v>679</v>
      </c>
      <c r="S16931" s="1" t="s">
        <v>109</v>
      </c>
      <c r="T16931" s="1" t="s">
        <v>880</v>
      </c>
      <c r="U16931" s="2">
        <v>45785.485520833332</v>
      </c>
      <c r="V16931" s="1" t="s">
        <v>246</v>
      </c>
      <c r="W16931" s="1" t="s">
        <v>80166</v>
      </c>
      <c r="X16931" s="1" t="s">
        <v>679</v>
      </c>
      <c r="Y16931" s="1" t="s">
        <v>109</v>
      </c>
      <c r="Z16931" s="1" t="s">
        <v>44283</v>
      </c>
      <c r="AA16931" s="1" t="s">
        <v>31519</v>
      </c>
    </row>
    <row r="16932" spans="1:27" x14ac:dyDescent="0.3">
      <c r="A16932" s="1" t="s">
        <v>51077</v>
      </c>
      <c r="B16932" s="1" t="s">
        <v>51060</v>
      </c>
      <c r="C16932" s="1" t="s">
        <v>50584</v>
      </c>
      <c r="D16932" s="1" t="s">
        <v>50583</v>
      </c>
      <c r="E16932" s="1" t="s">
        <v>50587</v>
      </c>
      <c r="F16932" s="1" t="s">
        <v>80167</v>
      </c>
      <c r="G16932" s="1" t="s">
        <v>174</v>
      </c>
      <c r="H16932" s="1" t="s">
        <v>175</v>
      </c>
      <c r="I16932" s="1" t="s">
        <v>176</v>
      </c>
      <c r="J16932" s="1" t="s">
        <v>464</v>
      </c>
      <c r="K16932" s="1" t="s">
        <v>464</v>
      </c>
      <c r="L16932" s="2">
        <v>45904</v>
      </c>
      <c r="M16932" s="1" t="s">
        <v>31</v>
      </c>
      <c r="N16932" s="2">
        <v>45908.544710648152</v>
      </c>
      <c r="O16932" s="1" t="s">
        <v>50582</v>
      </c>
      <c r="P16932" s="1" t="s">
        <v>50582</v>
      </c>
      <c r="Q16932" s="1" t="s">
        <v>50588</v>
      </c>
      <c r="R16932" s="1" t="s">
        <v>34740</v>
      </c>
      <c r="S16932" s="1" t="s">
        <v>109</v>
      </c>
      <c r="T16932" s="1" t="s">
        <v>40280</v>
      </c>
      <c r="U16932" s="2">
        <v>45908.556134259263</v>
      </c>
      <c r="V16932" s="1" t="s">
        <v>124</v>
      </c>
      <c r="W16932" s="1" t="s">
        <v>50588</v>
      </c>
      <c r="X16932" s="1" t="s">
        <v>34740</v>
      </c>
      <c r="Y16932" s="1" t="s">
        <v>109</v>
      </c>
      <c r="Z16932" s="1" t="s">
        <v>40280</v>
      </c>
      <c r="AA16932" s="1" t="s">
        <v>1843</v>
      </c>
    </row>
    <row r="16933" spans="1:27" x14ac:dyDescent="0.3">
      <c r="A16933" s="1" t="s">
        <v>51077</v>
      </c>
      <c r="B16933" s="1" t="s">
        <v>51060</v>
      </c>
      <c r="C16933" s="1" t="s">
        <v>23369</v>
      </c>
      <c r="D16933" s="1" t="s">
        <v>23368</v>
      </c>
      <c r="E16933" s="1" t="s">
        <v>23372</v>
      </c>
      <c r="F16933" s="1" t="s">
        <v>80168</v>
      </c>
      <c r="G16933" s="1" t="s">
        <v>175</v>
      </c>
      <c r="H16933" s="1" t="s">
        <v>681</v>
      </c>
      <c r="I16933" s="1" t="s">
        <v>174</v>
      </c>
      <c r="J16933" s="1" t="s">
        <v>464</v>
      </c>
      <c r="K16933" s="1" t="s">
        <v>464</v>
      </c>
      <c r="L16933" s="2">
        <v>45904</v>
      </c>
      <c r="M16933" s="1" t="s">
        <v>431</v>
      </c>
      <c r="N16933" s="2">
        <v>45905.523159722223</v>
      </c>
      <c r="O16933" s="1" t="s">
        <v>23360</v>
      </c>
      <c r="P16933" s="1" t="s">
        <v>23360</v>
      </c>
      <c r="Q16933" s="1" t="s">
        <v>23365</v>
      </c>
      <c r="R16933" s="1" t="s">
        <v>10170</v>
      </c>
      <c r="S16933" s="1" t="s">
        <v>109</v>
      </c>
      <c r="T16933" s="1" t="s">
        <v>10171</v>
      </c>
      <c r="U16933" s="2">
        <v>45905.528541666667</v>
      </c>
      <c r="V16933" s="1" t="s">
        <v>1039</v>
      </c>
      <c r="W16933" s="1" t="s">
        <v>23365</v>
      </c>
      <c r="X16933" s="1" t="s">
        <v>10170</v>
      </c>
      <c r="Y16933" s="1" t="s">
        <v>109</v>
      </c>
      <c r="Z16933" s="1" t="s">
        <v>10171</v>
      </c>
      <c r="AA16933" s="1" t="s">
        <v>23367</v>
      </c>
    </row>
    <row r="16934" spans="1:27" x14ac:dyDescent="0.3">
      <c r="A16934" s="1" t="s">
        <v>51059</v>
      </c>
      <c r="B16934" s="1" t="s">
        <v>51060</v>
      </c>
      <c r="C16934" s="1" t="s">
        <v>34770</v>
      </c>
      <c r="D16934" s="1" t="s">
        <v>34769</v>
      </c>
      <c r="E16934" s="1" t="s">
        <v>51061</v>
      </c>
      <c r="F16934" s="1" t="s">
        <v>80169</v>
      </c>
      <c r="L16934" s="2">
        <v>45791</v>
      </c>
      <c r="M16934" s="1" t="s">
        <v>28473</v>
      </c>
      <c r="N16934" s="2">
        <v>45796.610937500001</v>
      </c>
      <c r="O16934" s="1" t="s">
        <v>34767</v>
      </c>
      <c r="P16934" s="1" t="s">
        <v>80170</v>
      </c>
      <c r="Q16934" s="1" t="s">
        <v>34774</v>
      </c>
      <c r="R16934" s="1" t="s">
        <v>679</v>
      </c>
      <c r="S16934" s="1" t="s">
        <v>109</v>
      </c>
      <c r="T16934" s="1" t="s">
        <v>1251</v>
      </c>
      <c r="U16934" s="2">
        <v>45797.457141203704</v>
      </c>
      <c r="V16934" s="1" t="s">
        <v>47</v>
      </c>
      <c r="W16934" s="1" t="s">
        <v>80171</v>
      </c>
      <c r="X16934" s="1" t="s">
        <v>317</v>
      </c>
      <c r="Y16934" s="1" t="s">
        <v>109</v>
      </c>
      <c r="Z16934" s="1" t="s">
        <v>51065</v>
      </c>
      <c r="AA16934" s="1" t="s">
        <v>34776</v>
      </c>
    </row>
    <row r="16935" spans="1:27" x14ac:dyDescent="0.3">
      <c r="A16935" s="1" t="s">
        <v>51059</v>
      </c>
      <c r="B16935" s="1" t="s">
        <v>51060</v>
      </c>
      <c r="C16935" s="1" t="s">
        <v>49801</v>
      </c>
      <c r="D16935" s="1" t="s">
        <v>49800</v>
      </c>
      <c r="E16935" s="1" t="s">
        <v>51061</v>
      </c>
      <c r="F16935" s="1" t="s">
        <v>79288</v>
      </c>
      <c r="L16935" s="2">
        <v>45833</v>
      </c>
      <c r="M16935" s="1" t="s">
        <v>1119</v>
      </c>
      <c r="N16935" s="2">
        <v>45833.663981481484</v>
      </c>
      <c r="O16935" s="1" t="s">
        <v>49792</v>
      </c>
      <c r="P16935" s="1" t="s">
        <v>80172</v>
      </c>
      <c r="Q16935" s="1" t="s">
        <v>49797</v>
      </c>
      <c r="R16935" s="1" t="s">
        <v>1037</v>
      </c>
      <c r="S16935" s="1" t="s">
        <v>109</v>
      </c>
      <c r="T16935" s="1" t="s">
        <v>7489</v>
      </c>
      <c r="U16935" s="2">
        <v>45834.387175925927</v>
      </c>
      <c r="V16935" s="1" t="s">
        <v>144</v>
      </c>
      <c r="W16935" s="1" t="s">
        <v>79290</v>
      </c>
      <c r="X16935" s="1" t="s">
        <v>51298</v>
      </c>
      <c r="Y16935" s="1" t="s">
        <v>109</v>
      </c>
      <c r="Z16935" s="1" t="s">
        <v>7489</v>
      </c>
      <c r="AA16935" s="1" t="s">
        <v>49799</v>
      </c>
    </row>
    <row r="16936" spans="1:27" x14ac:dyDescent="0.3">
      <c r="A16936" s="1" t="s">
        <v>51077</v>
      </c>
      <c r="B16936" s="1" t="s">
        <v>51060</v>
      </c>
      <c r="C16936" s="1" t="s">
        <v>43986</v>
      </c>
      <c r="D16936" s="1" t="s">
        <v>43985</v>
      </c>
      <c r="E16936" s="1" t="s">
        <v>43989</v>
      </c>
      <c r="F16936" s="1" t="s">
        <v>79291</v>
      </c>
      <c r="G16936" s="1" t="s">
        <v>174</v>
      </c>
      <c r="H16936" s="1" t="s">
        <v>175</v>
      </c>
      <c r="I16936" s="1" t="s">
        <v>176</v>
      </c>
      <c r="J16936" s="1" t="s">
        <v>464</v>
      </c>
      <c r="K16936" s="1" t="s">
        <v>464</v>
      </c>
      <c r="L16936" s="2">
        <v>45683</v>
      </c>
      <c r="M16936" s="1" t="s">
        <v>6387</v>
      </c>
      <c r="N16936" s="2">
        <v>45684.341550925928</v>
      </c>
      <c r="O16936" s="1" t="s">
        <v>43983</v>
      </c>
      <c r="P16936" s="1" t="s">
        <v>43984</v>
      </c>
      <c r="Q16936" s="1" t="s">
        <v>43990</v>
      </c>
      <c r="R16936" s="1" t="s">
        <v>462</v>
      </c>
      <c r="S16936" s="1" t="s">
        <v>109</v>
      </c>
      <c r="T16936" s="1" t="s">
        <v>463</v>
      </c>
      <c r="U16936" s="2">
        <v>45684.610555555555</v>
      </c>
      <c r="V16936" s="1" t="s">
        <v>274</v>
      </c>
      <c r="W16936" s="1" t="s">
        <v>43990</v>
      </c>
      <c r="X16936" s="1" t="s">
        <v>462</v>
      </c>
      <c r="Y16936" s="1" t="s">
        <v>109</v>
      </c>
      <c r="Z16936" s="1" t="s">
        <v>463</v>
      </c>
      <c r="AA16936" s="1" t="s">
        <v>43992</v>
      </c>
    </row>
    <row r="16937" spans="1:27" x14ac:dyDescent="0.3">
      <c r="A16937" s="1" t="s">
        <v>51077</v>
      </c>
      <c r="B16937" s="1" t="s">
        <v>51060</v>
      </c>
      <c r="C16937" s="1" t="s">
        <v>38575</v>
      </c>
      <c r="D16937" s="1" t="s">
        <v>38574</v>
      </c>
      <c r="E16937" s="1" t="s">
        <v>38577</v>
      </c>
      <c r="F16937" s="1" t="s">
        <v>79293</v>
      </c>
      <c r="G16937" s="1" t="s">
        <v>175</v>
      </c>
      <c r="H16937" s="1" t="s">
        <v>681</v>
      </c>
      <c r="I16937" s="1" t="s">
        <v>174</v>
      </c>
      <c r="J16937" s="1" t="s">
        <v>464</v>
      </c>
      <c r="K16937" s="1" t="s">
        <v>464</v>
      </c>
      <c r="L16937" s="2">
        <v>45719</v>
      </c>
      <c r="M16937" s="1" t="s">
        <v>359</v>
      </c>
      <c r="N16937" s="2">
        <v>45719.43172453704</v>
      </c>
      <c r="O16937" s="1" t="s">
        <v>38573</v>
      </c>
      <c r="P16937" s="1" t="s">
        <v>38573</v>
      </c>
      <c r="Q16937" s="1" t="s">
        <v>38578</v>
      </c>
      <c r="R16937" s="1" t="s">
        <v>1982</v>
      </c>
      <c r="S16937" s="1" t="s">
        <v>109</v>
      </c>
      <c r="T16937" s="1" t="s">
        <v>9116</v>
      </c>
      <c r="U16937" s="2">
        <v>45720.357719907406</v>
      </c>
      <c r="V16937" s="1" t="s">
        <v>246</v>
      </c>
      <c r="W16937" s="1" t="s">
        <v>38578</v>
      </c>
      <c r="X16937" s="1" t="s">
        <v>1982</v>
      </c>
      <c r="Y16937" s="1" t="s">
        <v>109</v>
      </c>
      <c r="Z16937" s="1" t="s">
        <v>9116</v>
      </c>
      <c r="AA16937" s="1" t="s">
        <v>38580</v>
      </c>
    </row>
    <row r="16938" spans="1:27" x14ac:dyDescent="0.3">
      <c r="A16938" s="1" t="s">
        <v>51059</v>
      </c>
      <c r="B16938" s="1" t="s">
        <v>51060</v>
      </c>
      <c r="C16938" s="1" t="s">
        <v>35998</v>
      </c>
      <c r="D16938" s="1" t="s">
        <v>35997</v>
      </c>
      <c r="E16938" s="1" t="s">
        <v>51061</v>
      </c>
      <c r="F16938" s="1" t="s">
        <v>79299</v>
      </c>
      <c r="L16938" s="2">
        <v>45083</v>
      </c>
      <c r="M16938" s="1" t="s">
        <v>11746</v>
      </c>
      <c r="N16938" s="2">
        <v>45085.572962962964</v>
      </c>
      <c r="O16938" s="1" t="s">
        <v>35996</v>
      </c>
      <c r="P16938" s="1" t="s">
        <v>80175</v>
      </c>
      <c r="Q16938" s="1" t="s">
        <v>36001</v>
      </c>
      <c r="R16938" s="1" t="s">
        <v>20706</v>
      </c>
      <c r="S16938" s="1" t="s">
        <v>109</v>
      </c>
      <c r="T16938" s="1" t="s">
        <v>36002</v>
      </c>
      <c r="U16938" s="2">
        <v>45085.590405092589</v>
      </c>
      <c r="V16938" s="1" t="s">
        <v>624</v>
      </c>
      <c r="W16938" s="1" t="s">
        <v>80176</v>
      </c>
      <c r="X16938" s="1" t="s">
        <v>51585</v>
      </c>
      <c r="Y16938" s="1" t="s">
        <v>109</v>
      </c>
      <c r="Z16938" s="1" t="s">
        <v>3024</v>
      </c>
      <c r="AA16938" s="1" t="s">
        <v>36004</v>
      </c>
    </row>
    <row r="16939" spans="1:27" x14ac:dyDescent="0.3">
      <c r="A16939" s="1" t="s">
        <v>51077</v>
      </c>
      <c r="B16939" s="1" t="s">
        <v>51089</v>
      </c>
      <c r="C16939" s="1" t="s">
        <v>79301</v>
      </c>
      <c r="D16939" s="1" t="s">
        <v>30920</v>
      </c>
      <c r="E16939" s="1" t="s">
        <v>30923</v>
      </c>
      <c r="F16939" s="1" t="s">
        <v>79302</v>
      </c>
      <c r="G16939" s="1" t="s">
        <v>174</v>
      </c>
      <c r="H16939" s="1" t="s">
        <v>175</v>
      </c>
      <c r="I16939" s="1" t="s">
        <v>176</v>
      </c>
      <c r="J16939" s="1" t="s">
        <v>464</v>
      </c>
      <c r="K16939" s="1" t="s">
        <v>464</v>
      </c>
      <c r="L16939" s="2">
        <v>45179</v>
      </c>
      <c r="M16939" s="1" t="s">
        <v>31</v>
      </c>
      <c r="N16939" s="2">
        <v>45190.698645833334</v>
      </c>
      <c r="O16939" s="1" t="s">
        <v>30919</v>
      </c>
      <c r="P16939" s="1" t="s">
        <v>30919</v>
      </c>
      <c r="Q16939" s="1" t="s">
        <v>30924</v>
      </c>
      <c r="R16939" s="1" t="s">
        <v>30925</v>
      </c>
      <c r="S16939" s="1" t="s">
        <v>13759</v>
      </c>
      <c r="T16939" s="1" t="s">
        <v>30926</v>
      </c>
      <c r="U16939" s="2">
        <v>45191.515694444446</v>
      </c>
      <c r="V16939" s="1" t="s">
        <v>388</v>
      </c>
      <c r="W16939" s="1" t="s">
        <v>80177</v>
      </c>
      <c r="X16939" s="1" t="s">
        <v>1722</v>
      </c>
      <c r="Y16939" s="1" t="s">
        <v>109</v>
      </c>
      <c r="Z16939" s="1" t="s">
        <v>3508</v>
      </c>
      <c r="AA16939" s="1" t="s">
        <v>30928</v>
      </c>
    </row>
    <row r="16940" spans="1:27" x14ac:dyDescent="0.3">
      <c r="A16940" s="1" t="s">
        <v>51077</v>
      </c>
      <c r="B16940" s="1" t="s">
        <v>51060</v>
      </c>
      <c r="C16940" s="1" t="s">
        <v>2709</v>
      </c>
      <c r="D16940" s="1" t="s">
        <v>2708</v>
      </c>
      <c r="E16940" s="1" t="s">
        <v>2711</v>
      </c>
      <c r="F16940" s="1" t="s">
        <v>56904</v>
      </c>
      <c r="G16940" s="1" t="s">
        <v>174</v>
      </c>
      <c r="H16940" s="1" t="s">
        <v>175</v>
      </c>
      <c r="I16940" s="1" t="s">
        <v>176</v>
      </c>
      <c r="J16940" s="1" t="s">
        <v>464</v>
      </c>
      <c r="K16940" s="1" t="s">
        <v>464</v>
      </c>
      <c r="L16940" s="2">
        <v>45410</v>
      </c>
      <c r="M16940" s="1" t="s">
        <v>54</v>
      </c>
      <c r="N16940" s="2">
        <v>45412.613287037035</v>
      </c>
      <c r="O16940" s="1" t="s">
        <v>2706</v>
      </c>
      <c r="P16940" s="1" t="s">
        <v>2707</v>
      </c>
      <c r="Q16940" s="1" t="s">
        <v>2712</v>
      </c>
      <c r="R16940" s="1" t="s">
        <v>1025</v>
      </c>
      <c r="S16940" s="1" t="s">
        <v>109</v>
      </c>
      <c r="T16940" s="1" t="s">
        <v>1665</v>
      </c>
      <c r="U16940" s="2">
        <v>45412.686145833337</v>
      </c>
      <c r="V16940" s="1" t="s">
        <v>274</v>
      </c>
      <c r="W16940" s="1" t="s">
        <v>361</v>
      </c>
      <c r="X16940" s="1" t="s">
        <v>361</v>
      </c>
      <c r="Y16940" s="1" t="s">
        <v>109</v>
      </c>
      <c r="Z16940" s="1" t="s">
        <v>51136</v>
      </c>
      <c r="AA16940" s="1" t="s">
        <v>2714</v>
      </c>
    </row>
    <row r="16941" spans="1:27" x14ac:dyDescent="0.3">
      <c r="A16941" s="1" t="s">
        <v>51077</v>
      </c>
      <c r="B16941" s="1" t="s">
        <v>51060</v>
      </c>
      <c r="C16941" s="1" t="s">
        <v>7184</v>
      </c>
      <c r="D16941" s="1" t="s">
        <v>7183</v>
      </c>
      <c r="E16941" s="1" t="s">
        <v>7186</v>
      </c>
      <c r="F16941" s="1" t="s">
        <v>79304</v>
      </c>
      <c r="G16941" s="1" t="s">
        <v>174</v>
      </c>
      <c r="H16941" s="1" t="s">
        <v>175</v>
      </c>
      <c r="I16941" s="1" t="s">
        <v>176</v>
      </c>
      <c r="J16941" s="1" t="s">
        <v>464</v>
      </c>
      <c r="K16941" s="1" t="s">
        <v>464</v>
      </c>
      <c r="L16941" s="2">
        <v>45667</v>
      </c>
      <c r="M16941" s="1" t="s">
        <v>2487</v>
      </c>
      <c r="N16941" s="2">
        <v>45679.339363425926</v>
      </c>
      <c r="O16941" s="1" t="s">
        <v>7182</v>
      </c>
      <c r="P16941" s="1" t="s">
        <v>7182</v>
      </c>
      <c r="Q16941" s="1" t="s">
        <v>7187</v>
      </c>
      <c r="R16941" s="1" t="s">
        <v>928</v>
      </c>
      <c r="S16941" s="1" t="s">
        <v>109</v>
      </c>
      <c r="T16941" s="1" t="s">
        <v>7010</v>
      </c>
      <c r="U16941" s="2">
        <v>45681.372060185182</v>
      </c>
      <c r="V16941" s="1" t="s">
        <v>362</v>
      </c>
      <c r="W16941" s="1" t="s">
        <v>7187</v>
      </c>
      <c r="X16941" s="1" t="s">
        <v>928</v>
      </c>
      <c r="Y16941" s="1" t="s">
        <v>109</v>
      </c>
      <c r="Z16941" s="1" t="s">
        <v>7010</v>
      </c>
      <c r="AA16941" s="1" t="s">
        <v>7189</v>
      </c>
    </row>
    <row r="16942" spans="1:27" x14ac:dyDescent="0.3">
      <c r="A16942" s="1" t="s">
        <v>51077</v>
      </c>
      <c r="B16942" s="1" t="s">
        <v>51060</v>
      </c>
      <c r="C16942" s="1" t="s">
        <v>15190</v>
      </c>
      <c r="D16942" s="1" t="s">
        <v>15189</v>
      </c>
      <c r="E16942" s="1" t="s">
        <v>15192</v>
      </c>
      <c r="F16942" s="1" t="s">
        <v>79302</v>
      </c>
      <c r="G16942" s="1" t="s">
        <v>174</v>
      </c>
      <c r="H16942" s="1" t="s">
        <v>175</v>
      </c>
      <c r="I16942" s="1" t="s">
        <v>176</v>
      </c>
      <c r="J16942" s="1" t="s">
        <v>464</v>
      </c>
      <c r="K16942" s="1" t="s">
        <v>464</v>
      </c>
      <c r="L16942" s="2">
        <v>45668</v>
      </c>
      <c r="M16942" s="1" t="s">
        <v>441</v>
      </c>
      <c r="N16942" s="2">
        <v>45670.41615740741</v>
      </c>
      <c r="O16942" s="1" t="s">
        <v>15187</v>
      </c>
      <c r="P16942" s="1" t="s">
        <v>15188</v>
      </c>
      <c r="Q16942" s="1" t="s">
        <v>15193</v>
      </c>
      <c r="R16942" s="1" t="s">
        <v>1784</v>
      </c>
      <c r="S16942" s="1" t="s">
        <v>109</v>
      </c>
      <c r="T16942" s="1" t="s">
        <v>1785</v>
      </c>
      <c r="U16942" s="2">
        <v>45671.50476851852</v>
      </c>
      <c r="V16942" s="1" t="s">
        <v>58</v>
      </c>
      <c r="W16942" s="1" t="s">
        <v>15193</v>
      </c>
      <c r="X16942" s="1" t="s">
        <v>1784</v>
      </c>
      <c r="Y16942" s="1" t="s">
        <v>109</v>
      </c>
      <c r="Z16942" s="1" t="s">
        <v>1785</v>
      </c>
      <c r="AA16942" s="1" t="s">
        <v>15195</v>
      </c>
    </row>
    <row r="16943" spans="1:27" x14ac:dyDescent="0.3">
      <c r="A16943" s="1" t="s">
        <v>51059</v>
      </c>
      <c r="B16943" s="1" t="s">
        <v>51060</v>
      </c>
      <c r="C16943" s="1" t="s">
        <v>26012</v>
      </c>
      <c r="D16943" s="1" t="s">
        <v>26011</v>
      </c>
      <c r="E16943" s="1" t="s">
        <v>51061</v>
      </c>
      <c r="F16943" s="1" t="s">
        <v>79309</v>
      </c>
      <c r="L16943" s="2">
        <v>45165</v>
      </c>
      <c r="M16943" s="1" t="s">
        <v>6387</v>
      </c>
      <c r="N16943" s="2">
        <v>45167.584861111114</v>
      </c>
      <c r="O16943" s="1" t="s">
        <v>26010</v>
      </c>
      <c r="P16943" s="1" t="s">
        <v>80178</v>
      </c>
      <c r="Q16943" s="1" t="s">
        <v>26015</v>
      </c>
      <c r="R16943" s="1" t="s">
        <v>679</v>
      </c>
      <c r="S16943" s="1" t="s">
        <v>109</v>
      </c>
      <c r="T16943" s="1" t="s">
        <v>1510</v>
      </c>
      <c r="U16943" s="2">
        <v>45167.633090277777</v>
      </c>
      <c r="V16943" s="1" t="s">
        <v>489</v>
      </c>
      <c r="W16943" s="1" t="s">
        <v>68</v>
      </c>
      <c r="X16943" s="1" t="s">
        <v>68</v>
      </c>
      <c r="Y16943" s="1" t="s">
        <v>109</v>
      </c>
      <c r="Z16943" s="1" t="s">
        <v>51136</v>
      </c>
      <c r="AA16943" s="1" t="s">
        <v>26017</v>
      </c>
    </row>
    <row r="16944" spans="1:27" x14ac:dyDescent="0.3">
      <c r="A16944" s="1" t="s">
        <v>51077</v>
      </c>
      <c r="B16944" s="1" t="s">
        <v>51060</v>
      </c>
      <c r="C16944" s="1" t="s">
        <v>27751</v>
      </c>
      <c r="D16944" s="1" t="s">
        <v>27745</v>
      </c>
      <c r="E16944" s="1" t="s">
        <v>27747</v>
      </c>
      <c r="F16944" s="1" t="s">
        <v>56904</v>
      </c>
      <c r="G16944" s="1" t="s">
        <v>174</v>
      </c>
      <c r="H16944" s="1" t="s">
        <v>175</v>
      </c>
      <c r="I16944" s="1" t="s">
        <v>176</v>
      </c>
      <c r="J16944" s="1" t="s">
        <v>464</v>
      </c>
      <c r="K16944" s="1" t="s">
        <v>464</v>
      </c>
      <c r="L16944" s="2">
        <v>45535</v>
      </c>
      <c r="M16944" s="1" t="s">
        <v>1119</v>
      </c>
      <c r="N16944" s="2">
        <v>45537.464259259257</v>
      </c>
      <c r="O16944" s="1" t="s">
        <v>27743</v>
      </c>
      <c r="P16944" s="1" t="s">
        <v>27743</v>
      </c>
      <c r="Q16944" s="1" t="s">
        <v>27748</v>
      </c>
      <c r="R16944" s="1" t="s">
        <v>25784</v>
      </c>
      <c r="S16944" s="1" t="s">
        <v>109</v>
      </c>
      <c r="T16944" s="1" t="s">
        <v>25785</v>
      </c>
      <c r="U16944" s="2">
        <v>45539.240636574075</v>
      </c>
      <c r="V16944" s="1" t="s">
        <v>362</v>
      </c>
      <c r="W16944" s="1" t="s">
        <v>27748</v>
      </c>
      <c r="X16944" s="1" t="s">
        <v>25784</v>
      </c>
      <c r="Y16944" s="1" t="s">
        <v>109</v>
      </c>
      <c r="Z16944" s="1" t="s">
        <v>25785</v>
      </c>
      <c r="AA16944" s="1" t="s">
        <v>27750</v>
      </c>
    </row>
    <row r="16945" spans="1:27" x14ac:dyDescent="0.3">
      <c r="A16945" s="1" t="s">
        <v>51077</v>
      </c>
      <c r="B16945" s="1" t="s">
        <v>51060</v>
      </c>
      <c r="C16945" s="1" t="s">
        <v>2537</v>
      </c>
      <c r="D16945" s="1" t="s">
        <v>2536</v>
      </c>
      <c r="E16945" s="1" t="s">
        <v>2540</v>
      </c>
      <c r="F16945" s="1" t="s">
        <v>80179</v>
      </c>
      <c r="G16945" s="1" t="s">
        <v>175</v>
      </c>
      <c r="H16945" s="1" t="s">
        <v>681</v>
      </c>
      <c r="I16945" s="1" t="s">
        <v>174</v>
      </c>
      <c r="J16945" s="1" t="s">
        <v>464</v>
      </c>
      <c r="K16945" s="1" t="s">
        <v>464</v>
      </c>
      <c r="L16945" s="2">
        <v>45848</v>
      </c>
      <c r="M16945" s="1" t="s">
        <v>31</v>
      </c>
      <c r="N16945" s="2">
        <v>45863.537418981483</v>
      </c>
      <c r="O16945" s="1" t="s">
        <v>2534</v>
      </c>
      <c r="P16945" s="1" t="s">
        <v>2535</v>
      </c>
      <c r="Q16945" s="1" t="s">
        <v>2541</v>
      </c>
      <c r="R16945" s="1" t="s">
        <v>2542</v>
      </c>
      <c r="S16945" s="1" t="s">
        <v>109</v>
      </c>
      <c r="T16945" s="1" t="s">
        <v>2532</v>
      </c>
      <c r="U16945" s="2">
        <v>45863.543368055558</v>
      </c>
      <c r="V16945" s="1" t="s">
        <v>96</v>
      </c>
      <c r="W16945" s="1" t="s">
        <v>361</v>
      </c>
      <c r="X16945" s="1" t="s">
        <v>361</v>
      </c>
      <c r="Y16945" s="1" t="s">
        <v>109</v>
      </c>
      <c r="Z16945" s="1" t="s">
        <v>51065</v>
      </c>
      <c r="AA16945" s="1" t="s">
        <v>2544</v>
      </c>
    </row>
    <row r="16946" spans="1:27" x14ac:dyDescent="0.3">
      <c r="A16946" s="1" t="s">
        <v>51077</v>
      </c>
      <c r="B16946" s="1" t="s">
        <v>51060</v>
      </c>
      <c r="C16946" s="1" t="s">
        <v>37527</v>
      </c>
      <c r="D16946" s="1" t="s">
        <v>37526</v>
      </c>
      <c r="E16946" s="1" t="s">
        <v>37529</v>
      </c>
      <c r="F16946" s="1" t="s">
        <v>79320</v>
      </c>
      <c r="G16946" s="1" t="s">
        <v>174</v>
      </c>
      <c r="H16946" s="1" t="s">
        <v>175</v>
      </c>
      <c r="I16946" s="1" t="s">
        <v>176</v>
      </c>
      <c r="J16946" s="1" t="s">
        <v>464</v>
      </c>
      <c r="K16946" s="1" t="s">
        <v>464</v>
      </c>
      <c r="L16946" s="2">
        <v>45248</v>
      </c>
      <c r="M16946" s="1" t="s">
        <v>151</v>
      </c>
      <c r="N16946" s="2">
        <v>45250.490289351852</v>
      </c>
      <c r="O16946" s="1" t="s">
        <v>37525</v>
      </c>
      <c r="P16946" s="1" t="s">
        <v>37525</v>
      </c>
      <c r="Q16946" s="1" t="s">
        <v>37530</v>
      </c>
      <c r="R16946" s="1" t="s">
        <v>742</v>
      </c>
      <c r="S16946" s="1" t="s">
        <v>109</v>
      </c>
      <c r="T16946" s="1" t="s">
        <v>743</v>
      </c>
      <c r="U16946" s="2">
        <v>45250.568472222221</v>
      </c>
      <c r="V16946" s="1" t="s">
        <v>79</v>
      </c>
      <c r="W16946" s="1" t="s">
        <v>80180</v>
      </c>
      <c r="X16946" s="1" t="s">
        <v>742</v>
      </c>
      <c r="Y16946" s="1" t="s">
        <v>109</v>
      </c>
      <c r="Z16946" s="1" t="s">
        <v>743</v>
      </c>
      <c r="AA16946" s="1" t="s">
        <v>37532</v>
      </c>
    </row>
    <row r="16947" spans="1:27" x14ac:dyDescent="0.3">
      <c r="A16947" s="1" t="s">
        <v>51059</v>
      </c>
      <c r="B16947" s="1" t="s">
        <v>51060</v>
      </c>
      <c r="C16947" s="1" t="s">
        <v>15857</v>
      </c>
      <c r="D16947" s="1" t="s">
        <v>15856</v>
      </c>
      <c r="E16947" s="1" t="s">
        <v>51061</v>
      </c>
      <c r="F16947" s="1" t="s">
        <v>80181</v>
      </c>
      <c r="L16947" s="2">
        <v>45629</v>
      </c>
      <c r="M16947" s="1" t="s">
        <v>3098</v>
      </c>
      <c r="N16947" s="2">
        <v>45632.499247685184</v>
      </c>
      <c r="O16947" s="1" t="s">
        <v>15855</v>
      </c>
      <c r="P16947" s="1" t="s">
        <v>365</v>
      </c>
      <c r="Q16947" s="1" t="s">
        <v>15861</v>
      </c>
      <c r="R16947" s="1" t="s">
        <v>1796</v>
      </c>
      <c r="S16947" s="1" t="s">
        <v>109</v>
      </c>
      <c r="T16947" s="1" t="s">
        <v>1797</v>
      </c>
      <c r="U16947" s="2">
        <v>45632.501342592594</v>
      </c>
      <c r="V16947" s="1" t="s">
        <v>489</v>
      </c>
      <c r="W16947" s="1" t="s">
        <v>68</v>
      </c>
      <c r="X16947" s="1" t="s">
        <v>68</v>
      </c>
      <c r="Y16947" s="1" t="s">
        <v>109</v>
      </c>
      <c r="Z16947" s="1" t="s">
        <v>51720</v>
      </c>
      <c r="AA16947" s="1" t="s">
        <v>1194</v>
      </c>
    </row>
    <row r="16948" spans="1:27" x14ac:dyDescent="0.3">
      <c r="A16948" s="1" t="s">
        <v>51077</v>
      </c>
      <c r="B16948" s="1" t="s">
        <v>51089</v>
      </c>
      <c r="C16948" s="1" t="s">
        <v>80182</v>
      </c>
      <c r="D16948" s="1" t="s">
        <v>80183</v>
      </c>
      <c r="E16948" s="1" t="s">
        <v>80184</v>
      </c>
      <c r="F16948" s="1" t="s">
        <v>80185</v>
      </c>
      <c r="G16948" s="1" t="s">
        <v>175</v>
      </c>
      <c r="H16948" s="1" t="s">
        <v>681</v>
      </c>
      <c r="I16948" s="1" t="s">
        <v>174</v>
      </c>
      <c r="J16948" s="1" t="s">
        <v>731</v>
      </c>
      <c r="K16948" s="1" t="s">
        <v>731</v>
      </c>
      <c r="L16948" s="2">
        <v>45852</v>
      </c>
      <c r="M16948" s="1" t="s">
        <v>31</v>
      </c>
      <c r="N16948" s="2">
        <v>45859.631874999999</v>
      </c>
      <c r="O16948" s="1" t="s">
        <v>40795</v>
      </c>
      <c r="P16948" s="1" t="s">
        <v>67904</v>
      </c>
      <c r="Q16948" s="1" t="s">
        <v>80186</v>
      </c>
      <c r="R16948" s="1" t="s">
        <v>679</v>
      </c>
      <c r="S16948" s="1" t="s">
        <v>109</v>
      </c>
      <c r="T16948" s="1" t="s">
        <v>1363</v>
      </c>
      <c r="U16948" s="2">
        <v>45859.637928240743</v>
      </c>
      <c r="V16948" s="1" t="s">
        <v>2275</v>
      </c>
      <c r="W16948" s="1" t="s">
        <v>72101</v>
      </c>
      <c r="X16948" s="1" t="s">
        <v>1062</v>
      </c>
      <c r="Y16948" s="1" t="s">
        <v>109</v>
      </c>
      <c r="Z16948" s="1" t="s">
        <v>72094</v>
      </c>
      <c r="AA16948" s="1" t="s">
        <v>40802</v>
      </c>
    </row>
    <row r="16949" spans="1:27" x14ac:dyDescent="0.3">
      <c r="A16949" s="1" t="s">
        <v>51059</v>
      </c>
      <c r="B16949" s="1" t="s">
        <v>51089</v>
      </c>
      <c r="C16949" s="1" t="s">
        <v>10600</v>
      </c>
      <c r="D16949" s="1" t="s">
        <v>10599</v>
      </c>
      <c r="E16949" s="1" t="s">
        <v>80187</v>
      </c>
      <c r="F16949" s="1" t="s">
        <v>80188</v>
      </c>
      <c r="L16949" s="2">
        <v>45390</v>
      </c>
      <c r="M16949" s="1" t="s">
        <v>31</v>
      </c>
      <c r="N16949" s="2">
        <v>45463.407337962963</v>
      </c>
      <c r="O16949" s="1" t="s">
        <v>10598</v>
      </c>
      <c r="P16949" s="1" t="s">
        <v>80189</v>
      </c>
      <c r="Q16949" s="1" t="s">
        <v>10603</v>
      </c>
      <c r="R16949" s="1" t="s">
        <v>6765</v>
      </c>
      <c r="S16949" s="1" t="s">
        <v>109</v>
      </c>
      <c r="T16949" s="1" t="s">
        <v>7391</v>
      </c>
      <c r="U16949" s="2">
        <v>45463.734479166669</v>
      </c>
      <c r="V16949" s="1" t="s">
        <v>58</v>
      </c>
      <c r="W16949" s="1" t="s">
        <v>79326</v>
      </c>
      <c r="X16949" s="1" t="s">
        <v>66234</v>
      </c>
      <c r="Y16949" s="1" t="s">
        <v>109</v>
      </c>
      <c r="Z16949" s="1" t="s">
        <v>79327</v>
      </c>
      <c r="AA16949" s="1" t="s">
        <v>10605</v>
      </c>
    </row>
    <row r="16950" spans="1:27" x14ac:dyDescent="0.3">
      <c r="A16950" s="1" t="s">
        <v>51077</v>
      </c>
      <c r="B16950" s="1" t="s">
        <v>51060</v>
      </c>
      <c r="C16950" s="1" t="s">
        <v>43553</v>
      </c>
      <c r="D16950" s="1" t="s">
        <v>43552</v>
      </c>
      <c r="E16950" s="1" t="s">
        <v>43556</v>
      </c>
      <c r="F16950" s="1" t="s">
        <v>80190</v>
      </c>
      <c r="G16950" s="1" t="s">
        <v>174</v>
      </c>
      <c r="H16950" s="1" t="s">
        <v>175</v>
      </c>
      <c r="I16950" s="1" t="s">
        <v>176</v>
      </c>
      <c r="J16950" s="1" t="s">
        <v>464</v>
      </c>
      <c r="K16950" s="1" t="s">
        <v>464</v>
      </c>
      <c r="L16950" s="2">
        <v>45659</v>
      </c>
      <c r="M16950" s="1" t="s">
        <v>261</v>
      </c>
      <c r="N16950" s="2">
        <v>45674.419791666667</v>
      </c>
      <c r="O16950" s="1" t="s">
        <v>43551</v>
      </c>
      <c r="P16950" s="1" t="s">
        <v>43551</v>
      </c>
      <c r="Q16950" s="1" t="s">
        <v>43557</v>
      </c>
      <c r="R16950" s="1" t="s">
        <v>679</v>
      </c>
      <c r="S16950" s="1" t="s">
        <v>109</v>
      </c>
      <c r="T16950" s="1" t="s">
        <v>1251</v>
      </c>
      <c r="U16950" s="2">
        <v>45677.407800925925</v>
      </c>
      <c r="V16950" s="1" t="s">
        <v>124</v>
      </c>
      <c r="W16950" s="1" t="s">
        <v>43557</v>
      </c>
      <c r="X16950" s="1" t="s">
        <v>679</v>
      </c>
      <c r="Y16950" s="1" t="s">
        <v>109</v>
      </c>
      <c r="Z16950" s="1" t="s">
        <v>1251</v>
      </c>
      <c r="AA16950" s="1" t="s">
        <v>43559</v>
      </c>
    </row>
    <row r="16951" spans="1:27" x14ac:dyDescent="0.3">
      <c r="A16951" s="1" t="s">
        <v>51077</v>
      </c>
      <c r="B16951" s="1" t="s">
        <v>51060</v>
      </c>
      <c r="C16951" s="1" t="s">
        <v>47153</v>
      </c>
      <c r="D16951" s="1" t="s">
        <v>47152</v>
      </c>
      <c r="E16951" s="1" t="s">
        <v>47155</v>
      </c>
      <c r="F16951" s="1" t="s">
        <v>72260</v>
      </c>
      <c r="G16951" s="1" t="s">
        <v>174</v>
      </c>
      <c r="H16951" s="1" t="s">
        <v>175</v>
      </c>
      <c r="I16951" s="1" t="s">
        <v>176</v>
      </c>
      <c r="J16951" s="1" t="s">
        <v>731</v>
      </c>
      <c r="K16951" s="1" t="s">
        <v>731</v>
      </c>
      <c r="L16951" s="2">
        <v>45417</v>
      </c>
      <c r="M16951" s="1" t="s">
        <v>314</v>
      </c>
      <c r="N16951" s="2">
        <v>45457.467222222222</v>
      </c>
      <c r="O16951" s="1" t="s">
        <v>47151</v>
      </c>
      <c r="P16951" s="1" t="s">
        <v>47151</v>
      </c>
      <c r="Q16951" s="1" t="s">
        <v>47156</v>
      </c>
      <c r="R16951" s="1" t="s">
        <v>1722</v>
      </c>
      <c r="S16951" s="1" t="s">
        <v>109</v>
      </c>
      <c r="T16951" s="1" t="s">
        <v>3508</v>
      </c>
      <c r="U16951" s="2">
        <v>45457.734166666669</v>
      </c>
      <c r="V16951" s="1" t="s">
        <v>590</v>
      </c>
      <c r="W16951" s="1" t="s">
        <v>47156</v>
      </c>
      <c r="X16951" s="1" t="s">
        <v>1722</v>
      </c>
      <c r="Y16951" s="1" t="s">
        <v>109</v>
      </c>
      <c r="Z16951" s="1" t="s">
        <v>3508</v>
      </c>
      <c r="AA16951" s="1" t="s">
        <v>47158</v>
      </c>
    </row>
    <row r="16952" spans="1:27" x14ac:dyDescent="0.3">
      <c r="A16952" s="1" t="s">
        <v>51077</v>
      </c>
      <c r="B16952" s="1" t="s">
        <v>51226</v>
      </c>
      <c r="C16952" s="1" t="s">
        <v>79332</v>
      </c>
      <c r="D16952" s="1" t="s">
        <v>79333</v>
      </c>
      <c r="E16952" s="1" t="s">
        <v>79334</v>
      </c>
      <c r="F16952" s="1" t="s">
        <v>72260</v>
      </c>
      <c r="G16952" s="1" t="s">
        <v>174</v>
      </c>
      <c r="H16952" s="1" t="s">
        <v>175</v>
      </c>
      <c r="I16952" s="1" t="s">
        <v>176</v>
      </c>
      <c r="J16952" s="1" t="s">
        <v>464</v>
      </c>
      <c r="K16952" s="1" t="s">
        <v>464</v>
      </c>
      <c r="L16952" s="2">
        <v>45497</v>
      </c>
      <c r="M16952" s="1" t="s">
        <v>79335</v>
      </c>
      <c r="N16952" s="2">
        <v>45498.488935185182</v>
      </c>
      <c r="O16952" s="1" t="s">
        <v>79336</v>
      </c>
      <c r="P16952" s="1" t="s">
        <v>79336</v>
      </c>
      <c r="Q16952" s="1" t="s">
        <v>79338</v>
      </c>
      <c r="R16952" s="1" t="s">
        <v>1784</v>
      </c>
      <c r="S16952" s="1" t="s">
        <v>109</v>
      </c>
      <c r="T16952" s="1" t="s">
        <v>1785</v>
      </c>
      <c r="U16952" s="2">
        <v>45498.699502314812</v>
      </c>
      <c r="V16952" s="1" t="s">
        <v>362</v>
      </c>
      <c r="W16952" s="1" t="s">
        <v>79338</v>
      </c>
      <c r="X16952" s="1" t="s">
        <v>1784</v>
      </c>
      <c r="Y16952" s="1" t="s">
        <v>109</v>
      </c>
      <c r="Z16952" s="1" t="s">
        <v>1785</v>
      </c>
      <c r="AA16952" s="1" t="s">
        <v>79340</v>
      </c>
    </row>
    <row r="16953" spans="1:27" x14ac:dyDescent="0.3">
      <c r="A16953" s="1" t="s">
        <v>51077</v>
      </c>
      <c r="B16953" s="1" t="s">
        <v>51060</v>
      </c>
      <c r="C16953" s="1" t="s">
        <v>22677</v>
      </c>
      <c r="D16953" s="1" t="s">
        <v>22676</v>
      </c>
      <c r="E16953" s="1" t="s">
        <v>22679</v>
      </c>
      <c r="F16953" s="1" t="s">
        <v>72260</v>
      </c>
      <c r="G16953" s="1" t="s">
        <v>174</v>
      </c>
      <c r="H16953" s="1" t="s">
        <v>175</v>
      </c>
      <c r="I16953" s="1" t="s">
        <v>176</v>
      </c>
      <c r="L16953" s="2">
        <v>45583</v>
      </c>
      <c r="M16953" s="1" t="s">
        <v>10576</v>
      </c>
      <c r="N16953" s="2">
        <v>45583.40892361111</v>
      </c>
      <c r="O16953" s="1" t="s">
        <v>22674</v>
      </c>
      <c r="P16953" s="1" t="s">
        <v>22675</v>
      </c>
      <c r="Q16953" s="1" t="s">
        <v>22680</v>
      </c>
      <c r="R16953" s="1" t="s">
        <v>679</v>
      </c>
      <c r="S16953" s="1" t="s">
        <v>109</v>
      </c>
      <c r="T16953" s="1" t="s">
        <v>880</v>
      </c>
      <c r="U16953" s="2">
        <v>45586.293078703704</v>
      </c>
      <c r="V16953" s="1" t="s">
        <v>489</v>
      </c>
      <c r="W16953" s="1" t="s">
        <v>22680</v>
      </c>
      <c r="X16953" s="1" t="s">
        <v>679</v>
      </c>
      <c r="Y16953" s="1" t="s">
        <v>109</v>
      </c>
      <c r="Z16953" s="1" t="s">
        <v>880</v>
      </c>
      <c r="AA16953" s="1" t="s">
        <v>22682</v>
      </c>
    </row>
    <row r="16954" spans="1:27" x14ac:dyDescent="0.3">
      <c r="A16954" s="1" t="s">
        <v>51059</v>
      </c>
      <c r="B16954" s="1" t="s">
        <v>51060</v>
      </c>
      <c r="C16954" s="1" t="s">
        <v>37904</v>
      </c>
      <c r="D16954" s="1" t="s">
        <v>37903</v>
      </c>
      <c r="E16954" s="1" t="s">
        <v>80191</v>
      </c>
      <c r="F16954" s="1" t="s">
        <v>80192</v>
      </c>
      <c r="L16954" s="2">
        <v>45836</v>
      </c>
      <c r="M16954" s="1" t="s">
        <v>261</v>
      </c>
      <c r="N16954" s="2">
        <v>45838.350613425922</v>
      </c>
      <c r="O16954" s="1" t="s">
        <v>37902</v>
      </c>
      <c r="P16954" s="1" t="s">
        <v>80193</v>
      </c>
      <c r="Q16954" s="1" t="s">
        <v>37907</v>
      </c>
      <c r="R16954" s="1" t="s">
        <v>475</v>
      </c>
      <c r="S16954" s="1" t="s">
        <v>109</v>
      </c>
      <c r="T16954" s="1" t="s">
        <v>476</v>
      </c>
      <c r="U16954" s="2">
        <v>45840.532592592594</v>
      </c>
      <c r="V16954" s="1" t="s">
        <v>246</v>
      </c>
      <c r="W16954" s="1" t="s">
        <v>80194</v>
      </c>
      <c r="X16954" s="1" t="s">
        <v>63316</v>
      </c>
      <c r="Y16954" s="1" t="s">
        <v>109</v>
      </c>
      <c r="Z16954" s="1" t="s">
        <v>2576</v>
      </c>
      <c r="AA16954" s="1" t="s">
        <v>37909</v>
      </c>
    </row>
    <row r="16955" spans="1:27" x14ac:dyDescent="0.3">
      <c r="A16955" s="1" t="s">
        <v>51077</v>
      </c>
      <c r="B16955" s="1" t="s">
        <v>51089</v>
      </c>
      <c r="C16955" s="1" t="s">
        <v>80195</v>
      </c>
      <c r="D16955" s="1" t="s">
        <v>80196</v>
      </c>
      <c r="E16955" s="1" t="s">
        <v>80197</v>
      </c>
      <c r="F16955" s="1" t="s">
        <v>79354</v>
      </c>
      <c r="G16955" s="1" t="s">
        <v>111</v>
      </c>
      <c r="H16955" s="1" t="s">
        <v>112</v>
      </c>
      <c r="I16955" s="1" t="s">
        <v>113</v>
      </c>
      <c r="J16955" s="1" t="s">
        <v>731</v>
      </c>
      <c r="K16955" s="1" t="s">
        <v>731</v>
      </c>
      <c r="L16955" s="2">
        <v>45839</v>
      </c>
      <c r="M16955" s="1" t="s">
        <v>787</v>
      </c>
      <c r="N16955" s="2">
        <v>45847.459849537037</v>
      </c>
      <c r="O16955" s="1" t="s">
        <v>80198</v>
      </c>
      <c r="P16955" s="1" t="s">
        <v>80198</v>
      </c>
      <c r="Q16955" s="1" t="s">
        <v>80199</v>
      </c>
      <c r="R16955" s="1" t="s">
        <v>2220</v>
      </c>
      <c r="S16955" s="1" t="s">
        <v>109</v>
      </c>
      <c r="T16955" s="1" t="s">
        <v>2221</v>
      </c>
      <c r="U16955" s="2">
        <v>45847.58525462963</v>
      </c>
      <c r="V16955" s="1" t="s">
        <v>246</v>
      </c>
      <c r="W16955" s="1" t="s">
        <v>80199</v>
      </c>
      <c r="X16955" s="1" t="s">
        <v>2220</v>
      </c>
      <c r="Y16955" s="1" t="s">
        <v>109</v>
      </c>
      <c r="Z16955" s="1" t="s">
        <v>2221</v>
      </c>
      <c r="AA16955" s="1" t="s">
        <v>80200</v>
      </c>
    </row>
    <row r="16956" spans="1:27" x14ac:dyDescent="0.3">
      <c r="A16956" s="1" t="s">
        <v>51077</v>
      </c>
      <c r="B16956" s="1" t="s">
        <v>51060</v>
      </c>
      <c r="C16956" s="1" t="s">
        <v>9594</v>
      </c>
      <c r="D16956" s="1" t="s">
        <v>9593</v>
      </c>
      <c r="E16956" s="1" t="s">
        <v>9596</v>
      </c>
      <c r="F16956" s="1" t="s">
        <v>79354</v>
      </c>
      <c r="G16956" s="1" t="s">
        <v>174</v>
      </c>
      <c r="H16956" s="1" t="s">
        <v>175</v>
      </c>
      <c r="I16956" s="1" t="s">
        <v>176</v>
      </c>
      <c r="J16956" s="1" t="s">
        <v>464</v>
      </c>
      <c r="K16956" s="1" t="s">
        <v>464</v>
      </c>
      <c r="L16956" s="2">
        <v>45575</v>
      </c>
      <c r="M16956" s="1" t="s">
        <v>1719</v>
      </c>
      <c r="N16956" s="2">
        <v>45581.394814814812</v>
      </c>
      <c r="O16956" s="1" t="s">
        <v>9592</v>
      </c>
      <c r="P16956" s="1" t="s">
        <v>9592</v>
      </c>
      <c r="Q16956" s="1" t="s">
        <v>9597</v>
      </c>
      <c r="R16956" s="1" t="s">
        <v>6909</v>
      </c>
      <c r="S16956" s="1" t="s">
        <v>109</v>
      </c>
      <c r="T16956" s="1" t="s">
        <v>6910</v>
      </c>
      <c r="U16956" s="2">
        <v>45582.302337962959</v>
      </c>
      <c r="V16956" s="1" t="s">
        <v>154</v>
      </c>
      <c r="W16956" s="1" t="s">
        <v>9597</v>
      </c>
      <c r="X16956" s="1" t="s">
        <v>6909</v>
      </c>
      <c r="Y16956" s="1" t="s">
        <v>109</v>
      </c>
      <c r="Z16956" s="1" t="s">
        <v>6910</v>
      </c>
      <c r="AA16956" s="1" t="s">
        <v>9599</v>
      </c>
    </row>
    <row r="16957" spans="1:27" x14ac:dyDescent="0.3">
      <c r="A16957" s="1" t="s">
        <v>51077</v>
      </c>
      <c r="B16957" s="1" t="s">
        <v>51089</v>
      </c>
      <c r="C16957" s="1" t="s">
        <v>8664</v>
      </c>
      <c r="D16957" s="1" t="s">
        <v>8663</v>
      </c>
      <c r="E16957" s="1" t="s">
        <v>8666</v>
      </c>
      <c r="F16957" s="1" t="s">
        <v>79353</v>
      </c>
      <c r="G16957" s="1" t="s">
        <v>174</v>
      </c>
      <c r="H16957" s="1" t="s">
        <v>175</v>
      </c>
      <c r="I16957" s="1" t="s">
        <v>176</v>
      </c>
      <c r="J16957" s="1" t="s">
        <v>464</v>
      </c>
      <c r="K16957" s="1" t="s">
        <v>464</v>
      </c>
      <c r="L16957" s="2">
        <v>45475</v>
      </c>
      <c r="M16957" s="1" t="s">
        <v>4347</v>
      </c>
      <c r="N16957" s="2">
        <v>45489.593182870369</v>
      </c>
      <c r="O16957" s="1" t="s">
        <v>8662</v>
      </c>
      <c r="P16957" s="1" t="s">
        <v>51346</v>
      </c>
      <c r="Q16957" s="1" t="s">
        <v>8667</v>
      </c>
      <c r="R16957" s="1" t="s">
        <v>742</v>
      </c>
      <c r="S16957" s="1" t="s">
        <v>109</v>
      </c>
      <c r="T16957" s="1" t="s">
        <v>743</v>
      </c>
      <c r="U16957" s="2">
        <v>45489.755486111113</v>
      </c>
      <c r="V16957" s="1" t="s">
        <v>36</v>
      </c>
      <c r="W16957" s="1" t="s">
        <v>51347</v>
      </c>
      <c r="X16957" s="1" t="s">
        <v>51348</v>
      </c>
      <c r="Y16957" s="1" t="s">
        <v>51349</v>
      </c>
      <c r="Z16957" s="1" t="s">
        <v>51350</v>
      </c>
      <c r="AA16957" s="1" t="s">
        <v>8669</v>
      </c>
    </row>
    <row r="16958" spans="1:27" x14ac:dyDescent="0.3">
      <c r="A16958" s="1" t="s">
        <v>51059</v>
      </c>
      <c r="B16958" s="1" t="s">
        <v>51060</v>
      </c>
      <c r="C16958" s="1" t="s">
        <v>28869</v>
      </c>
      <c r="D16958" s="1" t="s">
        <v>28868</v>
      </c>
      <c r="E16958" s="1" t="s">
        <v>51061</v>
      </c>
      <c r="F16958" s="1" t="s">
        <v>70177</v>
      </c>
      <c r="L16958" s="2">
        <v>45641</v>
      </c>
      <c r="M16958" s="1" t="s">
        <v>31</v>
      </c>
      <c r="N16958" s="2">
        <v>45653.433240740742</v>
      </c>
      <c r="O16958" s="1" t="s">
        <v>28866</v>
      </c>
      <c r="P16958" s="1" t="s">
        <v>80201</v>
      </c>
      <c r="Q16958" s="1" t="s">
        <v>28872</v>
      </c>
      <c r="R16958" s="1" t="s">
        <v>1025</v>
      </c>
      <c r="S16958" s="1" t="s">
        <v>109</v>
      </c>
      <c r="T16958" s="1" t="s">
        <v>1026</v>
      </c>
      <c r="U16958" s="2">
        <v>45657.533055555556</v>
      </c>
      <c r="V16958" s="1" t="s">
        <v>124</v>
      </c>
      <c r="W16958" s="1" t="s">
        <v>80202</v>
      </c>
      <c r="X16958" s="1" t="s">
        <v>53870</v>
      </c>
      <c r="Y16958" s="1" t="s">
        <v>109</v>
      </c>
      <c r="Z16958" s="1" t="s">
        <v>14003</v>
      </c>
      <c r="AA16958" s="1" t="s">
        <v>19802</v>
      </c>
    </row>
    <row r="16959" spans="1:27" x14ac:dyDescent="0.3">
      <c r="A16959" s="1" t="s">
        <v>51077</v>
      </c>
      <c r="B16959" s="1" t="s">
        <v>51060</v>
      </c>
      <c r="C16959" s="1" t="s">
        <v>18577</v>
      </c>
      <c r="D16959" s="1" t="s">
        <v>18576</v>
      </c>
      <c r="E16959" s="1" t="s">
        <v>18579</v>
      </c>
      <c r="F16959" s="1" t="s">
        <v>79354</v>
      </c>
      <c r="G16959" s="1" t="s">
        <v>111</v>
      </c>
      <c r="H16959" s="1" t="s">
        <v>112</v>
      </c>
      <c r="I16959" s="1" t="s">
        <v>113</v>
      </c>
      <c r="L16959" s="2">
        <v>45824</v>
      </c>
      <c r="M16959" s="1" t="s">
        <v>31</v>
      </c>
      <c r="N16959" s="2">
        <v>45824.433206018519</v>
      </c>
      <c r="O16959" s="1" t="s">
        <v>18574</v>
      </c>
      <c r="P16959" s="1" t="s">
        <v>18575</v>
      </c>
      <c r="Q16959" s="1" t="s">
        <v>18580</v>
      </c>
      <c r="R16959" s="1" t="s">
        <v>2402</v>
      </c>
      <c r="S16959" s="1" t="s">
        <v>109</v>
      </c>
      <c r="T16959" s="1" t="s">
        <v>18581</v>
      </c>
      <c r="U16959" s="2">
        <v>45825.334386574075</v>
      </c>
      <c r="V16959" s="1" t="s">
        <v>144</v>
      </c>
      <c r="W16959" s="1" t="s">
        <v>18580</v>
      </c>
      <c r="X16959" s="1" t="s">
        <v>2402</v>
      </c>
      <c r="Y16959" s="1" t="s">
        <v>109</v>
      </c>
      <c r="Z16959" s="1" t="s">
        <v>18581</v>
      </c>
      <c r="AA16959" s="1" t="s">
        <v>18583</v>
      </c>
    </row>
    <row r="16960" spans="1:27" x14ac:dyDescent="0.3">
      <c r="A16960" s="1" t="s">
        <v>51077</v>
      </c>
      <c r="B16960" s="1" t="s">
        <v>51089</v>
      </c>
      <c r="C16960" s="1" t="s">
        <v>8161</v>
      </c>
      <c r="D16960" s="1" t="s">
        <v>8160</v>
      </c>
      <c r="E16960" s="1" t="s">
        <v>8163</v>
      </c>
      <c r="F16960" s="1" t="s">
        <v>66308</v>
      </c>
      <c r="G16960" s="1" t="s">
        <v>174</v>
      </c>
      <c r="H16960" s="1" t="s">
        <v>175</v>
      </c>
      <c r="I16960" s="1" t="s">
        <v>176</v>
      </c>
      <c r="J16960" s="1" t="s">
        <v>464</v>
      </c>
      <c r="K16960" s="1" t="s">
        <v>464</v>
      </c>
      <c r="L16960" s="2">
        <v>45449</v>
      </c>
      <c r="M16960" s="1" t="s">
        <v>2428</v>
      </c>
      <c r="N16960" s="2">
        <v>45456.745682870373</v>
      </c>
      <c r="O16960" s="1" t="s">
        <v>8158</v>
      </c>
      <c r="P16960" s="1" t="s">
        <v>80203</v>
      </c>
      <c r="Q16960" s="1" t="s">
        <v>8164</v>
      </c>
      <c r="R16960" s="1" t="s">
        <v>976</v>
      </c>
      <c r="S16960" s="1" t="s">
        <v>109</v>
      </c>
      <c r="T16960" s="1" t="s">
        <v>977</v>
      </c>
      <c r="U16960" s="2">
        <v>45456.828379629631</v>
      </c>
      <c r="V16960" s="1" t="s">
        <v>590</v>
      </c>
      <c r="W16960" s="1" t="s">
        <v>80204</v>
      </c>
      <c r="X16960" s="1" t="s">
        <v>7631</v>
      </c>
      <c r="Y16960" s="1" t="s">
        <v>109</v>
      </c>
      <c r="Z16960" s="1" t="s">
        <v>7632</v>
      </c>
      <c r="AA16960" s="1" t="s">
        <v>8166</v>
      </c>
    </row>
    <row r="16961" spans="1:27" x14ac:dyDescent="0.3">
      <c r="A16961" s="1" t="s">
        <v>51077</v>
      </c>
      <c r="B16961" s="1" t="s">
        <v>51089</v>
      </c>
      <c r="C16961" s="1" t="s">
        <v>33281</v>
      </c>
      <c r="D16961" s="1" t="s">
        <v>33280</v>
      </c>
      <c r="E16961" s="1" t="s">
        <v>33283</v>
      </c>
      <c r="F16961" s="1" t="s">
        <v>79359</v>
      </c>
      <c r="G16961" s="1" t="s">
        <v>174</v>
      </c>
      <c r="H16961" s="1" t="s">
        <v>175</v>
      </c>
      <c r="I16961" s="1" t="s">
        <v>176</v>
      </c>
      <c r="J16961" s="1" t="s">
        <v>464</v>
      </c>
      <c r="K16961" s="1" t="s">
        <v>464</v>
      </c>
      <c r="L16961" s="2">
        <v>45238</v>
      </c>
      <c r="M16961" s="1" t="s">
        <v>224</v>
      </c>
      <c r="N16961" s="2">
        <v>45238.641527777778</v>
      </c>
      <c r="O16961" s="1" t="s">
        <v>33279</v>
      </c>
      <c r="P16961" s="1" t="s">
        <v>51346</v>
      </c>
      <c r="Q16961" s="1" t="s">
        <v>33284</v>
      </c>
      <c r="R16961" s="1" t="s">
        <v>754</v>
      </c>
      <c r="S16961" s="1" t="s">
        <v>109</v>
      </c>
      <c r="T16961" s="1" t="s">
        <v>3832</v>
      </c>
      <c r="U16961" s="2">
        <v>45239.448182870372</v>
      </c>
      <c r="V16961" s="1" t="s">
        <v>388</v>
      </c>
      <c r="W16961" s="1" t="s">
        <v>51347</v>
      </c>
      <c r="X16961" s="1" t="s">
        <v>51348</v>
      </c>
      <c r="Y16961" s="1" t="s">
        <v>51349</v>
      </c>
      <c r="Z16961" s="1" t="s">
        <v>51350</v>
      </c>
      <c r="AA16961" s="1" t="s">
        <v>33286</v>
      </c>
    </row>
    <row r="16962" spans="1:27" x14ac:dyDescent="0.3">
      <c r="A16962" s="1" t="s">
        <v>51077</v>
      </c>
      <c r="B16962" s="1" t="s">
        <v>51060</v>
      </c>
      <c r="C16962" s="1" t="s">
        <v>16619</v>
      </c>
      <c r="D16962" s="1" t="s">
        <v>16618</v>
      </c>
      <c r="E16962" s="1" t="s">
        <v>16621</v>
      </c>
      <c r="F16962" s="1" t="s">
        <v>79359</v>
      </c>
      <c r="G16962" s="1" t="s">
        <v>174</v>
      </c>
      <c r="H16962" s="1" t="s">
        <v>175</v>
      </c>
      <c r="I16962" s="1" t="s">
        <v>176</v>
      </c>
      <c r="J16962" s="1" t="s">
        <v>464</v>
      </c>
      <c r="K16962" s="1" t="s">
        <v>464</v>
      </c>
      <c r="L16962" s="2">
        <v>45323</v>
      </c>
      <c r="M16962" s="1" t="s">
        <v>4879</v>
      </c>
      <c r="N16962" s="2">
        <v>45342.656053240738</v>
      </c>
      <c r="O16962" s="1" t="s">
        <v>16617</v>
      </c>
      <c r="P16962" s="1" t="s">
        <v>16617</v>
      </c>
      <c r="Q16962" s="1" t="s">
        <v>16622</v>
      </c>
      <c r="R16962" s="1" t="s">
        <v>778</v>
      </c>
      <c r="S16962" s="1" t="s">
        <v>109</v>
      </c>
      <c r="T16962" s="1" t="s">
        <v>1521</v>
      </c>
      <c r="U16962" s="2">
        <v>45342.703449074077</v>
      </c>
      <c r="V16962" s="1" t="s">
        <v>388</v>
      </c>
      <c r="W16962" s="1" t="s">
        <v>16622</v>
      </c>
      <c r="X16962" s="1" t="s">
        <v>778</v>
      </c>
      <c r="Y16962" s="1" t="s">
        <v>109</v>
      </c>
      <c r="Z16962" s="1" t="s">
        <v>1521</v>
      </c>
      <c r="AA16962" s="1" t="s">
        <v>16624</v>
      </c>
    </row>
    <row r="16963" spans="1:27" x14ac:dyDescent="0.3">
      <c r="A16963" s="1" t="s">
        <v>51077</v>
      </c>
      <c r="B16963" s="1" t="s">
        <v>51089</v>
      </c>
      <c r="C16963" s="1" t="s">
        <v>40689</v>
      </c>
      <c r="D16963" s="1" t="s">
        <v>40688</v>
      </c>
      <c r="E16963" s="1" t="s">
        <v>40691</v>
      </c>
      <c r="F16963" s="1" t="s">
        <v>79363</v>
      </c>
      <c r="G16963" s="1" t="s">
        <v>174</v>
      </c>
      <c r="H16963" s="1" t="s">
        <v>175</v>
      </c>
      <c r="I16963" s="1" t="s">
        <v>176</v>
      </c>
      <c r="J16963" s="1" t="s">
        <v>464</v>
      </c>
      <c r="K16963" s="1" t="s">
        <v>464</v>
      </c>
      <c r="L16963" s="2">
        <v>45619</v>
      </c>
      <c r="M16963" s="1" t="s">
        <v>102</v>
      </c>
      <c r="N16963" s="2">
        <v>45622.590879629628</v>
      </c>
      <c r="O16963" s="1" t="s">
        <v>40687</v>
      </c>
      <c r="P16963" s="1" t="s">
        <v>51346</v>
      </c>
      <c r="Q16963" s="1" t="s">
        <v>40692</v>
      </c>
      <c r="R16963" s="1" t="s">
        <v>6124</v>
      </c>
      <c r="S16963" s="1" t="s">
        <v>109</v>
      </c>
      <c r="T16963" s="1" t="s">
        <v>6125</v>
      </c>
      <c r="U16963" s="2">
        <v>45623.301099537035</v>
      </c>
      <c r="V16963" s="1" t="s">
        <v>362</v>
      </c>
      <c r="W16963" s="1" t="s">
        <v>51347</v>
      </c>
      <c r="X16963" s="1" t="s">
        <v>51348</v>
      </c>
      <c r="Y16963" s="1" t="s">
        <v>51349</v>
      </c>
      <c r="Z16963" s="1" t="s">
        <v>51350</v>
      </c>
      <c r="AA16963" s="1" t="s">
        <v>615</v>
      </c>
    </row>
    <row r="16964" spans="1:27" x14ac:dyDescent="0.3">
      <c r="A16964" s="1" t="s">
        <v>51059</v>
      </c>
      <c r="B16964" s="1" t="s">
        <v>51060</v>
      </c>
      <c r="C16964" s="1" t="s">
        <v>9884</v>
      </c>
      <c r="D16964" s="1" t="s">
        <v>9883</v>
      </c>
      <c r="E16964" s="1" t="s">
        <v>51061</v>
      </c>
      <c r="F16964" s="1" t="s">
        <v>80205</v>
      </c>
      <c r="L16964" s="2">
        <v>45205</v>
      </c>
      <c r="M16964" s="1" t="s">
        <v>1706</v>
      </c>
      <c r="N16964" s="2">
        <v>45209.463391203702</v>
      </c>
      <c r="O16964" s="1" t="s">
        <v>9882</v>
      </c>
      <c r="P16964" s="1" t="s">
        <v>80206</v>
      </c>
      <c r="Q16964" s="1" t="s">
        <v>9887</v>
      </c>
      <c r="R16964" s="1" t="s">
        <v>679</v>
      </c>
      <c r="S16964" s="1" t="s">
        <v>109</v>
      </c>
      <c r="T16964" s="1" t="s">
        <v>2790</v>
      </c>
      <c r="U16964" s="2">
        <v>45209.570138888892</v>
      </c>
      <c r="V16964" s="1" t="s">
        <v>79</v>
      </c>
      <c r="W16964" s="1" t="s">
        <v>80207</v>
      </c>
      <c r="X16964" s="1" t="s">
        <v>18867</v>
      </c>
      <c r="Y16964" s="1" t="s">
        <v>109</v>
      </c>
      <c r="Z16964" s="1" t="s">
        <v>1251</v>
      </c>
      <c r="AA16964" s="1" t="s">
        <v>9889</v>
      </c>
    </row>
    <row r="16965" spans="1:27" x14ac:dyDescent="0.3">
      <c r="A16965" s="1" t="s">
        <v>51059</v>
      </c>
      <c r="B16965" s="1" t="s">
        <v>51060</v>
      </c>
      <c r="C16965" s="1" t="s">
        <v>5317</v>
      </c>
      <c r="D16965" s="1" t="s">
        <v>5316</v>
      </c>
      <c r="E16965" s="1" t="s">
        <v>51061</v>
      </c>
      <c r="F16965" s="1" t="s">
        <v>80208</v>
      </c>
      <c r="L16965" s="2">
        <v>45457</v>
      </c>
      <c r="M16965" s="1" t="s">
        <v>121</v>
      </c>
      <c r="N16965" s="2">
        <v>45461.547627314816</v>
      </c>
      <c r="O16965" s="1" t="s">
        <v>5314</v>
      </c>
      <c r="P16965" s="1" t="s">
        <v>80209</v>
      </c>
      <c r="Q16965" s="1" t="s">
        <v>33710</v>
      </c>
      <c r="R16965" s="1" t="s">
        <v>6972</v>
      </c>
      <c r="S16965" s="1" t="s">
        <v>109</v>
      </c>
      <c r="T16965" s="1" t="s">
        <v>6973</v>
      </c>
      <c r="U16965" s="2">
        <v>45461.830474537041</v>
      </c>
      <c r="V16965" s="1" t="s">
        <v>590</v>
      </c>
      <c r="W16965" s="1" t="s">
        <v>80210</v>
      </c>
      <c r="X16965" s="1" t="s">
        <v>80211</v>
      </c>
      <c r="Y16965" s="1" t="s">
        <v>109</v>
      </c>
      <c r="Z16965" s="1" t="s">
        <v>56648</v>
      </c>
      <c r="AA16965" s="1" t="s">
        <v>5322</v>
      </c>
    </row>
    <row r="16966" spans="1:27" x14ac:dyDescent="0.3">
      <c r="A16966" s="1" t="s">
        <v>51077</v>
      </c>
      <c r="B16966" s="1" t="s">
        <v>51060</v>
      </c>
      <c r="C16966" s="1" t="s">
        <v>14978</v>
      </c>
      <c r="D16966" s="1" t="s">
        <v>14977</v>
      </c>
      <c r="E16966" s="1" t="s">
        <v>14980</v>
      </c>
      <c r="F16966" s="1" t="s">
        <v>79359</v>
      </c>
      <c r="G16966" s="1" t="s">
        <v>174</v>
      </c>
      <c r="H16966" s="1" t="s">
        <v>175</v>
      </c>
      <c r="I16966" s="1" t="s">
        <v>176</v>
      </c>
      <c r="J16966" s="1" t="s">
        <v>464</v>
      </c>
      <c r="K16966" s="1" t="s">
        <v>464</v>
      </c>
      <c r="L16966" s="2">
        <v>45681</v>
      </c>
      <c r="M16966" s="1" t="s">
        <v>214</v>
      </c>
      <c r="N16966" s="2">
        <v>45684.567615740743</v>
      </c>
      <c r="O16966" s="1" t="s">
        <v>14976</v>
      </c>
      <c r="P16966" s="1" t="s">
        <v>14976</v>
      </c>
      <c r="Q16966" s="1" t="s">
        <v>14981</v>
      </c>
      <c r="R16966" s="1" t="s">
        <v>1100</v>
      </c>
      <c r="S16966" s="1" t="s">
        <v>109</v>
      </c>
      <c r="T16966" s="1" t="s">
        <v>1865</v>
      </c>
      <c r="U16966" s="2">
        <v>45684.623807870368</v>
      </c>
      <c r="V16966" s="1" t="s">
        <v>388</v>
      </c>
      <c r="W16966" s="1" t="s">
        <v>14981</v>
      </c>
      <c r="X16966" s="1" t="s">
        <v>1100</v>
      </c>
      <c r="Y16966" s="1" t="s">
        <v>109</v>
      </c>
      <c r="Z16966" s="1" t="s">
        <v>1865</v>
      </c>
      <c r="AA16966" s="1" t="s">
        <v>14983</v>
      </c>
    </row>
    <row r="16967" spans="1:27" x14ac:dyDescent="0.3">
      <c r="A16967" s="1" t="s">
        <v>51059</v>
      </c>
      <c r="B16967" s="1" t="s">
        <v>51060</v>
      </c>
      <c r="C16967" s="1" t="s">
        <v>36569</v>
      </c>
      <c r="D16967" s="1" t="s">
        <v>36562</v>
      </c>
      <c r="E16967" s="1" t="s">
        <v>51061</v>
      </c>
      <c r="F16967" s="1" t="s">
        <v>79367</v>
      </c>
      <c r="L16967" s="2">
        <v>45339</v>
      </c>
      <c r="M16967" s="1" t="s">
        <v>36571</v>
      </c>
      <c r="N16967" s="2">
        <v>45341.440671296295</v>
      </c>
      <c r="O16967" s="1" t="s">
        <v>36561</v>
      </c>
      <c r="P16967" s="1" t="s">
        <v>80212</v>
      </c>
      <c r="Q16967" s="1" t="s">
        <v>36566</v>
      </c>
      <c r="R16967" s="1" t="s">
        <v>976</v>
      </c>
      <c r="S16967" s="1" t="s">
        <v>109</v>
      </c>
      <c r="T16967" s="1" t="s">
        <v>977</v>
      </c>
      <c r="U16967" s="2">
        <v>45342.714108796295</v>
      </c>
      <c r="V16967" s="1" t="s">
        <v>246</v>
      </c>
      <c r="W16967" s="1" t="s">
        <v>80213</v>
      </c>
      <c r="X16967" s="1" t="s">
        <v>79370</v>
      </c>
      <c r="Y16967" s="1" t="s">
        <v>55213</v>
      </c>
      <c r="Z16967" s="1" t="s">
        <v>79371</v>
      </c>
      <c r="AA16967" s="1" t="s">
        <v>36568</v>
      </c>
    </row>
    <row r="16968" spans="1:27" x14ac:dyDescent="0.3">
      <c r="A16968" s="1" t="s">
        <v>51077</v>
      </c>
      <c r="B16968" s="1" t="s">
        <v>51060</v>
      </c>
      <c r="C16968" s="1" t="s">
        <v>22948</v>
      </c>
      <c r="D16968" s="1" t="s">
        <v>22940</v>
      </c>
      <c r="E16968" s="1" t="s">
        <v>22951</v>
      </c>
      <c r="F16968" s="1" t="s">
        <v>80214</v>
      </c>
      <c r="G16968" s="1" t="s">
        <v>174</v>
      </c>
      <c r="H16968" s="1" t="s">
        <v>175</v>
      </c>
      <c r="I16968" s="1" t="s">
        <v>176</v>
      </c>
      <c r="J16968" s="1" t="s">
        <v>464</v>
      </c>
      <c r="K16968" s="1" t="s">
        <v>464</v>
      </c>
      <c r="L16968" s="2">
        <v>45562</v>
      </c>
      <c r="M16968" s="1" t="s">
        <v>2336</v>
      </c>
      <c r="N16968" s="2">
        <v>45566.351990740739</v>
      </c>
      <c r="O16968" s="1" t="s">
        <v>22939</v>
      </c>
      <c r="P16968" s="1" t="s">
        <v>22947</v>
      </c>
      <c r="Q16968" s="1" t="s">
        <v>22945</v>
      </c>
      <c r="R16968" s="1" t="s">
        <v>475</v>
      </c>
      <c r="S16968" s="1" t="s">
        <v>109</v>
      </c>
      <c r="T16968" s="1" t="s">
        <v>2182</v>
      </c>
      <c r="U16968" s="2">
        <v>45567.521689814814</v>
      </c>
      <c r="V16968" s="1" t="s">
        <v>58</v>
      </c>
      <c r="W16968" s="1" t="s">
        <v>22945</v>
      </c>
      <c r="X16968" s="1" t="s">
        <v>475</v>
      </c>
      <c r="Y16968" s="1" t="s">
        <v>109</v>
      </c>
      <c r="Z16968" s="1" t="s">
        <v>2182</v>
      </c>
      <c r="AA16968" s="1" t="s">
        <v>4727</v>
      </c>
    </row>
    <row r="16969" spans="1:27" x14ac:dyDescent="0.3">
      <c r="A16969" s="1" t="s">
        <v>51059</v>
      </c>
      <c r="B16969" s="1" t="s">
        <v>51060</v>
      </c>
      <c r="C16969" s="1" t="s">
        <v>41880</v>
      </c>
      <c r="D16969" s="1" t="s">
        <v>41879</v>
      </c>
      <c r="E16969" s="1" t="s">
        <v>79375</v>
      </c>
      <c r="F16969" s="1" t="s">
        <v>79376</v>
      </c>
      <c r="L16969" s="2">
        <v>45229</v>
      </c>
      <c r="M16969" s="1" t="s">
        <v>914</v>
      </c>
      <c r="N16969" s="2">
        <v>45230.401342592595</v>
      </c>
      <c r="O16969" s="1" t="s">
        <v>41877</v>
      </c>
      <c r="P16969" s="1" t="s">
        <v>80215</v>
      </c>
      <c r="Q16969" s="1" t="s">
        <v>41883</v>
      </c>
      <c r="R16969" s="1" t="s">
        <v>806</v>
      </c>
      <c r="S16969" s="1" t="s">
        <v>109</v>
      </c>
      <c r="T16969" s="1" t="s">
        <v>41884</v>
      </c>
      <c r="U16969" s="2">
        <v>45230.510243055556</v>
      </c>
      <c r="V16969" s="1" t="s">
        <v>79</v>
      </c>
      <c r="W16969" s="1" t="s">
        <v>80216</v>
      </c>
      <c r="X16969" s="1" t="s">
        <v>51444</v>
      </c>
      <c r="Y16969" s="1" t="s">
        <v>109</v>
      </c>
      <c r="Z16969" s="1" t="s">
        <v>7853</v>
      </c>
      <c r="AA16969" s="1" t="s">
        <v>41886</v>
      </c>
    </row>
    <row r="16970" spans="1:27" x14ac:dyDescent="0.3">
      <c r="A16970" s="1" t="s">
        <v>51059</v>
      </c>
      <c r="B16970" s="1" t="s">
        <v>51089</v>
      </c>
      <c r="C16970" s="1" t="s">
        <v>3384</v>
      </c>
      <c r="D16970" s="1" t="s">
        <v>3383</v>
      </c>
      <c r="E16970" s="1" t="s">
        <v>79379</v>
      </c>
      <c r="F16970" s="1" t="s">
        <v>79380</v>
      </c>
      <c r="L16970" s="2">
        <v>45184</v>
      </c>
      <c r="M16970" s="1" t="s">
        <v>3386</v>
      </c>
      <c r="N16970" s="2">
        <v>45195.511412037034</v>
      </c>
      <c r="O16970" s="1" t="s">
        <v>3381</v>
      </c>
      <c r="P16970" s="1" t="s">
        <v>80217</v>
      </c>
      <c r="Q16970" s="1" t="s">
        <v>3389</v>
      </c>
      <c r="R16970" s="1" t="s">
        <v>3390</v>
      </c>
      <c r="S16970" s="1" t="s">
        <v>109</v>
      </c>
      <c r="T16970" s="1" t="s">
        <v>3391</v>
      </c>
      <c r="U16970" s="2">
        <v>45195.59207175926</v>
      </c>
      <c r="V16970" s="1" t="s">
        <v>79</v>
      </c>
      <c r="W16970" s="1" t="s">
        <v>80218</v>
      </c>
      <c r="X16970" s="1" t="s">
        <v>58393</v>
      </c>
      <c r="Y16970" s="1" t="s">
        <v>51349</v>
      </c>
      <c r="Z16970" s="1" t="s">
        <v>55404</v>
      </c>
      <c r="AA16970" s="1" t="s">
        <v>3393</v>
      </c>
    </row>
    <row r="16971" spans="1:27" x14ac:dyDescent="0.3">
      <c r="A16971" s="1" t="s">
        <v>51077</v>
      </c>
      <c r="B16971" s="1" t="s">
        <v>51226</v>
      </c>
      <c r="C16971" s="1" t="s">
        <v>46846</v>
      </c>
      <c r="D16971" s="1" t="s">
        <v>46845</v>
      </c>
      <c r="E16971" s="1" t="s">
        <v>46848</v>
      </c>
      <c r="F16971" s="1" t="s">
        <v>79378</v>
      </c>
      <c r="G16971" s="1" t="s">
        <v>174</v>
      </c>
      <c r="H16971" s="1" t="s">
        <v>175</v>
      </c>
      <c r="I16971" s="1" t="s">
        <v>176</v>
      </c>
      <c r="J16971" s="1" t="s">
        <v>464</v>
      </c>
      <c r="K16971" s="1" t="s">
        <v>464</v>
      </c>
      <c r="L16971" s="2">
        <v>45013</v>
      </c>
      <c r="M16971" s="1" t="s">
        <v>168</v>
      </c>
      <c r="N16971" s="2">
        <v>45020.600324074076</v>
      </c>
      <c r="O16971" s="1" t="s">
        <v>46844</v>
      </c>
      <c r="P16971" s="1" t="s">
        <v>80219</v>
      </c>
      <c r="Q16971" s="1" t="s">
        <v>46849</v>
      </c>
      <c r="R16971" s="1" t="s">
        <v>4006</v>
      </c>
      <c r="S16971" s="1" t="s">
        <v>109</v>
      </c>
      <c r="T16971" s="1" t="s">
        <v>5678</v>
      </c>
      <c r="U16971" s="2">
        <v>45020.616168981483</v>
      </c>
      <c r="V16971" s="1" t="s">
        <v>489</v>
      </c>
      <c r="W16971" s="1" t="s">
        <v>80220</v>
      </c>
      <c r="X16971" s="1" t="s">
        <v>56444</v>
      </c>
      <c r="Y16971" s="1" t="s">
        <v>109</v>
      </c>
      <c r="Z16971" s="1" t="s">
        <v>1075</v>
      </c>
      <c r="AA16971" s="1" t="s">
        <v>46851</v>
      </c>
    </row>
    <row r="16972" spans="1:27" x14ac:dyDescent="0.3">
      <c r="A16972" s="1" t="s">
        <v>51059</v>
      </c>
      <c r="B16972" s="1" t="s">
        <v>51060</v>
      </c>
      <c r="C16972" s="1" t="s">
        <v>39330</v>
      </c>
      <c r="D16972" s="1" t="s">
        <v>39329</v>
      </c>
      <c r="E16972" s="1" t="s">
        <v>51061</v>
      </c>
      <c r="F16972" s="1" t="s">
        <v>76837</v>
      </c>
      <c r="L16972" s="2">
        <v>45645</v>
      </c>
      <c r="M16972" s="1" t="s">
        <v>261</v>
      </c>
      <c r="N16972" s="2">
        <v>45650.661296296297</v>
      </c>
      <c r="O16972" s="1" t="s">
        <v>39328</v>
      </c>
      <c r="P16972" s="1" t="s">
        <v>80221</v>
      </c>
      <c r="Q16972" s="1" t="s">
        <v>39333</v>
      </c>
      <c r="R16972" s="1" t="s">
        <v>928</v>
      </c>
      <c r="S16972" s="1" t="s">
        <v>109</v>
      </c>
      <c r="T16972" s="1" t="s">
        <v>2232</v>
      </c>
      <c r="U16972" s="2">
        <v>45652.216585648152</v>
      </c>
      <c r="V16972" s="1" t="s">
        <v>274</v>
      </c>
      <c r="W16972" s="1" t="s">
        <v>80222</v>
      </c>
      <c r="X16972" s="1" t="s">
        <v>67798</v>
      </c>
      <c r="Y16972" s="1" t="s">
        <v>109</v>
      </c>
      <c r="Z16972" s="1" t="s">
        <v>1075</v>
      </c>
      <c r="AA16972" s="1" t="s">
        <v>39335</v>
      </c>
    </row>
    <row r="16973" spans="1:27" x14ac:dyDescent="0.3">
      <c r="A16973" s="1" t="s">
        <v>51077</v>
      </c>
      <c r="B16973" s="1" t="s">
        <v>51060</v>
      </c>
      <c r="C16973" s="1" t="s">
        <v>19096</v>
      </c>
      <c r="D16973" s="1" t="s">
        <v>19095</v>
      </c>
      <c r="E16973" s="1" t="s">
        <v>19098</v>
      </c>
      <c r="F16973" s="1" t="s">
        <v>80045</v>
      </c>
      <c r="G16973" s="1" t="s">
        <v>174</v>
      </c>
      <c r="H16973" s="1" t="s">
        <v>175</v>
      </c>
      <c r="I16973" s="1" t="s">
        <v>176</v>
      </c>
      <c r="L16973" s="2">
        <v>45143</v>
      </c>
      <c r="M16973" s="1" t="s">
        <v>16294</v>
      </c>
      <c r="N16973" s="2">
        <v>45149.458865740744</v>
      </c>
      <c r="O16973" s="1" t="s">
        <v>19093</v>
      </c>
      <c r="P16973" s="1" t="s">
        <v>19094</v>
      </c>
      <c r="Q16973" s="1" t="s">
        <v>19099</v>
      </c>
      <c r="R16973" s="1" t="s">
        <v>1697</v>
      </c>
      <c r="S16973" s="1" t="s">
        <v>109</v>
      </c>
      <c r="T16973" s="1" t="s">
        <v>1698</v>
      </c>
      <c r="U16973" s="2">
        <v>45149.559965277775</v>
      </c>
      <c r="V16973" s="1" t="s">
        <v>388</v>
      </c>
      <c r="W16973" s="1" t="s">
        <v>19099</v>
      </c>
      <c r="X16973" s="1" t="s">
        <v>1697</v>
      </c>
      <c r="Y16973" s="1" t="s">
        <v>109</v>
      </c>
      <c r="Z16973" s="1" t="s">
        <v>1698</v>
      </c>
      <c r="AA16973" s="1" t="s">
        <v>19101</v>
      </c>
    </row>
    <row r="16974" spans="1:27" x14ac:dyDescent="0.3">
      <c r="A16974" s="1" t="s">
        <v>51059</v>
      </c>
      <c r="B16974" s="1" t="s">
        <v>51066</v>
      </c>
      <c r="C16974" s="1" t="s">
        <v>25370</v>
      </c>
      <c r="D16974" s="1" t="s">
        <v>25369</v>
      </c>
      <c r="E16974" s="1" t="s">
        <v>51061</v>
      </c>
      <c r="F16974" s="1" t="s">
        <v>76759</v>
      </c>
      <c r="L16974" s="2">
        <v>45200</v>
      </c>
      <c r="M16974" s="1" t="s">
        <v>43</v>
      </c>
      <c r="N16974" s="2">
        <v>45201.512280092589</v>
      </c>
      <c r="O16974" s="1" t="s">
        <v>25367</v>
      </c>
      <c r="P16974" s="1" t="s">
        <v>80223</v>
      </c>
      <c r="Q16974" s="1" t="s">
        <v>25374</v>
      </c>
      <c r="R16974" s="1" t="s">
        <v>475</v>
      </c>
      <c r="S16974" s="1" t="s">
        <v>109</v>
      </c>
      <c r="T16974" s="1" t="s">
        <v>476</v>
      </c>
      <c r="U16974" s="2">
        <v>45201.601076388892</v>
      </c>
      <c r="V16974" s="1" t="s">
        <v>79</v>
      </c>
      <c r="W16974" s="1" t="s">
        <v>79390</v>
      </c>
      <c r="X16974" s="1" t="s">
        <v>18331</v>
      </c>
      <c r="Y16974" s="1" t="s">
        <v>109</v>
      </c>
      <c r="Z16974" s="1" t="s">
        <v>4372</v>
      </c>
      <c r="AA16974" s="1" t="s">
        <v>5818</v>
      </c>
    </row>
    <row r="16975" spans="1:27" x14ac:dyDescent="0.3">
      <c r="A16975" s="1" t="s">
        <v>51077</v>
      </c>
      <c r="B16975" s="1" t="s">
        <v>51089</v>
      </c>
      <c r="C16975" s="1" t="s">
        <v>79395</v>
      </c>
      <c r="D16975" s="1" t="s">
        <v>79396</v>
      </c>
      <c r="E16975" s="1" t="s">
        <v>79397</v>
      </c>
      <c r="F16975" s="1" t="s">
        <v>79398</v>
      </c>
      <c r="G16975" s="1" t="s">
        <v>174</v>
      </c>
      <c r="H16975" s="1" t="s">
        <v>175</v>
      </c>
      <c r="I16975" s="1" t="s">
        <v>176</v>
      </c>
      <c r="J16975" s="1" t="s">
        <v>731</v>
      </c>
      <c r="K16975" s="1" t="s">
        <v>731</v>
      </c>
      <c r="L16975" s="2">
        <v>45560</v>
      </c>
      <c r="M16975" s="1" t="s">
        <v>270</v>
      </c>
      <c r="N16975" s="2">
        <v>45561.405844907407</v>
      </c>
      <c r="O16975" s="1" t="s">
        <v>79399</v>
      </c>
      <c r="P16975" s="1" t="s">
        <v>80224</v>
      </c>
      <c r="Q16975" s="1" t="s">
        <v>79400</v>
      </c>
      <c r="R16975" s="1" t="s">
        <v>1761</v>
      </c>
      <c r="S16975" s="1" t="s">
        <v>109</v>
      </c>
      <c r="T16975" s="1" t="s">
        <v>50826</v>
      </c>
      <c r="U16975" s="2">
        <v>45562.372604166667</v>
      </c>
      <c r="V16975" s="1" t="s">
        <v>362</v>
      </c>
      <c r="W16975" s="1" t="s">
        <v>79400</v>
      </c>
      <c r="X16975" s="1" t="s">
        <v>1761</v>
      </c>
      <c r="Y16975" s="1" t="s">
        <v>109</v>
      </c>
      <c r="Z16975" s="1" t="s">
        <v>50826</v>
      </c>
      <c r="AA16975" s="1" t="s">
        <v>79401</v>
      </c>
    </row>
    <row r="16976" spans="1:27" x14ac:dyDescent="0.3">
      <c r="A16976" s="1" t="s">
        <v>51077</v>
      </c>
      <c r="B16976" s="1" t="s">
        <v>51089</v>
      </c>
      <c r="C16976" s="1" t="s">
        <v>33560</v>
      </c>
      <c r="D16976" s="1" t="s">
        <v>33559</v>
      </c>
      <c r="E16976" s="1" t="s">
        <v>33563</v>
      </c>
      <c r="F16976" s="1" t="s">
        <v>79394</v>
      </c>
      <c r="G16976" s="1" t="s">
        <v>174</v>
      </c>
      <c r="H16976" s="1" t="s">
        <v>175</v>
      </c>
      <c r="I16976" s="1" t="s">
        <v>176</v>
      </c>
      <c r="J16976" s="1" t="s">
        <v>464</v>
      </c>
      <c r="K16976" s="1" t="s">
        <v>464</v>
      </c>
      <c r="L16976" s="2">
        <v>45648</v>
      </c>
      <c r="M16976" s="1" t="s">
        <v>33562</v>
      </c>
      <c r="N16976" s="2">
        <v>45649.349374999998</v>
      </c>
      <c r="O16976" s="1" t="s">
        <v>33558</v>
      </c>
      <c r="P16976" s="1" t="s">
        <v>58899</v>
      </c>
      <c r="Q16976" s="1" t="s">
        <v>33564</v>
      </c>
      <c r="R16976" s="1" t="s">
        <v>679</v>
      </c>
      <c r="S16976" s="1" t="s">
        <v>109</v>
      </c>
      <c r="T16976" s="1" t="s">
        <v>7798</v>
      </c>
      <c r="U16976" s="2">
        <v>45652.189386574071</v>
      </c>
      <c r="V16976" s="1" t="s">
        <v>362</v>
      </c>
      <c r="W16976" s="1" t="s">
        <v>52992</v>
      </c>
      <c r="X16976" s="1" t="s">
        <v>52993</v>
      </c>
      <c r="Y16976" s="1" t="s">
        <v>13759</v>
      </c>
      <c r="Z16976" s="1" t="s">
        <v>51323</v>
      </c>
      <c r="AA16976" s="1" t="s">
        <v>33566</v>
      </c>
    </row>
    <row r="16977" spans="1:27" x14ac:dyDescent="0.3">
      <c r="A16977" s="1" t="s">
        <v>51059</v>
      </c>
      <c r="B16977" s="1" t="s">
        <v>51089</v>
      </c>
      <c r="C16977" s="1" t="s">
        <v>45458</v>
      </c>
      <c r="D16977" s="1" t="s">
        <v>45457</v>
      </c>
      <c r="E16977" s="1" t="s">
        <v>79404</v>
      </c>
      <c r="F16977" s="1" t="s">
        <v>79405</v>
      </c>
      <c r="L16977" s="2">
        <v>45509</v>
      </c>
      <c r="M16977" s="1" t="s">
        <v>31</v>
      </c>
      <c r="N16977" s="2">
        <v>45547.47078703704</v>
      </c>
      <c r="O16977" s="1" t="s">
        <v>45456</v>
      </c>
      <c r="P16977" s="1" t="s">
        <v>74588</v>
      </c>
      <c r="Q16977" s="1" t="s">
        <v>45461</v>
      </c>
      <c r="R16977" s="1" t="s">
        <v>9773</v>
      </c>
      <c r="S16977" s="1" t="s">
        <v>109</v>
      </c>
      <c r="T16977" s="1" t="s">
        <v>9774</v>
      </c>
      <c r="U16977" s="2">
        <v>45547.694976851853</v>
      </c>
      <c r="V16977" s="1" t="s">
        <v>36</v>
      </c>
      <c r="W16977" s="1" t="s">
        <v>51934</v>
      </c>
      <c r="X16977" s="1" t="s">
        <v>53884</v>
      </c>
      <c r="Y16977" s="1" t="s">
        <v>51936</v>
      </c>
      <c r="Z16977" s="1" t="s">
        <v>51937</v>
      </c>
      <c r="AA16977" s="1" t="s">
        <v>45463</v>
      </c>
    </row>
    <row r="16978" spans="1:27" x14ac:dyDescent="0.3">
      <c r="A16978" s="1" t="s">
        <v>51077</v>
      </c>
      <c r="B16978" s="1" t="s">
        <v>51089</v>
      </c>
      <c r="C16978" s="1" t="s">
        <v>80227</v>
      </c>
      <c r="D16978" s="1" t="s">
        <v>80228</v>
      </c>
      <c r="E16978" s="1" t="s">
        <v>80229</v>
      </c>
      <c r="F16978" s="1" t="s">
        <v>79410</v>
      </c>
      <c r="G16978" s="1" t="s">
        <v>175</v>
      </c>
      <c r="H16978" s="1" t="s">
        <v>681</v>
      </c>
      <c r="I16978" s="1" t="s">
        <v>174</v>
      </c>
      <c r="J16978" s="1" t="s">
        <v>464</v>
      </c>
      <c r="K16978" s="1" t="s">
        <v>464</v>
      </c>
      <c r="L16978" s="2">
        <v>45808</v>
      </c>
      <c r="M16978" s="1" t="s">
        <v>314</v>
      </c>
      <c r="N16978" s="2">
        <v>45810.337546296294</v>
      </c>
      <c r="O16978" s="1" t="s">
        <v>80230</v>
      </c>
      <c r="P16978" s="1" t="s">
        <v>80230</v>
      </c>
      <c r="Q16978" s="1" t="s">
        <v>80231</v>
      </c>
      <c r="R16978" s="1" t="s">
        <v>2220</v>
      </c>
      <c r="S16978" s="1" t="s">
        <v>109</v>
      </c>
      <c r="T16978" s="1" t="s">
        <v>2221</v>
      </c>
      <c r="U16978" s="2">
        <v>45810.554293981484</v>
      </c>
      <c r="V16978" s="1" t="s">
        <v>362</v>
      </c>
      <c r="W16978" s="1" t="s">
        <v>80231</v>
      </c>
      <c r="X16978" s="1" t="s">
        <v>2220</v>
      </c>
      <c r="Y16978" s="1" t="s">
        <v>109</v>
      </c>
      <c r="Z16978" s="1" t="s">
        <v>2221</v>
      </c>
      <c r="AA16978" s="1" t="s">
        <v>80232</v>
      </c>
    </row>
    <row r="16979" spans="1:27" x14ac:dyDescent="0.3">
      <c r="A16979" s="1" t="s">
        <v>51077</v>
      </c>
      <c r="B16979" s="1" t="s">
        <v>51089</v>
      </c>
      <c r="C16979" s="1" t="s">
        <v>15070</v>
      </c>
      <c r="D16979" s="1" t="s">
        <v>15069</v>
      </c>
      <c r="E16979" s="1" t="s">
        <v>15072</v>
      </c>
      <c r="F16979" s="1" t="s">
        <v>79409</v>
      </c>
      <c r="G16979" s="1" t="s">
        <v>174</v>
      </c>
      <c r="H16979" s="1" t="s">
        <v>175</v>
      </c>
      <c r="I16979" s="1" t="s">
        <v>176</v>
      </c>
      <c r="J16979" s="1" t="s">
        <v>464</v>
      </c>
      <c r="K16979" s="1" t="s">
        <v>464</v>
      </c>
      <c r="L16979" s="2">
        <v>45399</v>
      </c>
      <c r="M16979" s="1" t="s">
        <v>2336</v>
      </c>
      <c r="N16979" s="2">
        <v>45399.61515046296</v>
      </c>
      <c r="O16979" s="1" t="s">
        <v>15068</v>
      </c>
      <c r="P16979" s="1" t="s">
        <v>80233</v>
      </c>
      <c r="Q16979" s="1" t="s">
        <v>15073</v>
      </c>
      <c r="R16979" s="1" t="s">
        <v>1168</v>
      </c>
      <c r="S16979" s="1" t="s">
        <v>109</v>
      </c>
      <c r="T16979" s="1" t="s">
        <v>4547</v>
      </c>
      <c r="U16979" s="2">
        <v>45399.757407407407</v>
      </c>
      <c r="V16979" s="1" t="s">
        <v>590</v>
      </c>
      <c r="W16979" s="1" t="s">
        <v>60278</v>
      </c>
      <c r="X16979" s="1" t="s">
        <v>60279</v>
      </c>
      <c r="Y16979" s="1" t="s">
        <v>51349</v>
      </c>
      <c r="Z16979" s="1" t="s">
        <v>60280</v>
      </c>
      <c r="AA16979" s="1" t="s">
        <v>15075</v>
      </c>
    </row>
    <row r="16980" spans="1:27" x14ac:dyDescent="0.3">
      <c r="A16980" s="1" t="s">
        <v>51059</v>
      </c>
      <c r="B16980" s="1" t="s">
        <v>51060</v>
      </c>
      <c r="C16980" s="1" t="s">
        <v>27689</v>
      </c>
      <c r="D16980" s="1" t="s">
        <v>27682</v>
      </c>
      <c r="E16980" s="1" t="s">
        <v>51061</v>
      </c>
      <c r="F16980" s="1" t="s">
        <v>80234</v>
      </c>
      <c r="L16980" s="2">
        <v>45793</v>
      </c>
      <c r="M16980" s="1" t="s">
        <v>168</v>
      </c>
      <c r="N16980" s="2">
        <v>45799.496493055558</v>
      </c>
      <c r="O16980" s="1" t="s">
        <v>27681</v>
      </c>
      <c r="P16980" s="1" t="s">
        <v>80235</v>
      </c>
      <c r="Q16980" s="1" t="s">
        <v>27686</v>
      </c>
      <c r="R16980" s="1" t="s">
        <v>1087</v>
      </c>
      <c r="S16980" s="1" t="s">
        <v>109</v>
      </c>
      <c r="T16980" s="1" t="s">
        <v>9836</v>
      </c>
      <c r="U16980" s="2">
        <v>45800.269155092596</v>
      </c>
      <c r="V16980" s="1" t="s">
        <v>96</v>
      </c>
      <c r="W16980" s="1" t="s">
        <v>80236</v>
      </c>
      <c r="X16980" s="1" t="s">
        <v>54490</v>
      </c>
      <c r="Y16980" s="1" t="s">
        <v>109</v>
      </c>
      <c r="Z16980" s="1" t="s">
        <v>38341</v>
      </c>
      <c r="AA16980" s="1" t="s">
        <v>27688</v>
      </c>
    </row>
    <row r="16981" spans="1:27" x14ac:dyDescent="0.3">
      <c r="A16981" s="1" t="s">
        <v>51077</v>
      </c>
      <c r="B16981" s="1" t="s">
        <v>51060</v>
      </c>
      <c r="C16981" s="1" t="s">
        <v>15152</v>
      </c>
      <c r="D16981" s="1" t="s">
        <v>15151</v>
      </c>
      <c r="E16981" s="1" t="s">
        <v>15154</v>
      </c>
      <c r="F16981" s="1" t="s">
        <v>79410</v>
      </c>
      <c r="G16981" s="1" t="s">
        <v>174</v>
      </c>
      <c r="H16981" s="1" t="s">
        <v>175</v>
      </c>
      <c r="I16981" s="1" t="s">
        <v>176</v>
      </c>
      <c r="J16981" s="1" t="s">
        <v>464</v>
      </c>
      <c r="K16981" s="1" t="s">
        <v>464</v>
      </c>
      <c r="L16981" s="2">
        <v>45541</v>
      </c>
      <c r="M16981" s="1" t="s">
        <v>1305</v>
      </c>
      <c r="N16981" s="2">
        <v>45544.617939814816</v>
      </c>
      <c r="O16981" s="1" t="s">
        <v>15150</v>
      </c>
      <c r="P16981" s="1" t="s">
        <v>15150</v>
      </c>
      <c r="Q16981" s="1" t="s">
        <v>15155</v>
      </c>
      <c r="R16981" s="1" t="s">
        <v>4658</v>
      </c>
      <c r="S16981" s="1" t="s">
        <v>109</v>
      </c>
      <c r="T16981" s="1" t="s">
        <v>4659</v>
      </c>
      <c r="U16981" s="2">
        <v>45544.682870370372</v>
      </c>
      <c r="V16981" s="1" t="s">
        <v>388</v>
      </c>
      <c r="W16981" s="1" t="s">
        <v>15155</v>
      </c>
      <c r="X16981" s="1" t="s">
        <v>4658</v>
      </c>
      <c r="Y16981" s="1" t="s">
        <v>109</v>
      </c>
      <c r="Z16981" s="1" t="s">
        <v>4659</v>
      </c>
      <c r="AA16981" s="1" t="s">
        <v>15157</v>
      </c>
    </row>
    <row r="16982" spans="1:27" x14ac:dyDescent="0.3">
      <c r="A16982" s="1" t="s">
        <v>51059</v>
      </c>
      <c r="B16982" s="1" t="s">
        <v>51060</v>
      </c>
      <c r="C16982" s="1" t="s">
        <v>43081</v>
      </c>
      <c r="D16982" s="1" t="s">
        <v>43080</v>
      </c>
      <c r="E16982" s="1" t="s">
        <v>79412</v>
      </c>
      <c r="F16982" s="1" t="s">
        <v>79413</v>
      </c>
      <c r="L16982" s="2">
        <v>45339</v>
      </c>
      <c r="M16982" s="1" t="s">
        <v>576</v>
      </c>
      <c r="N16982" s="2">
        <v>45341.486342592594</v>
      </c>
      <c r="O16982" s="1" t="s">
        <v>43078</v>
      </c>
      <c r="P16982" s="1" t="s">
        <v>79414</v>
      </c>
      <c r="Q16982" s="1" t="s">
        <v>43084</v>
      </c>
      <c r="R16982" s="1" t="s">
        <v>1284</v>
      </c>
      <c r="S16982" s="1" t="s">
        <v>109</v>
      </c>
      <c r="T16982" s="1" t="s">
        <v>1285</v>
      </c>
      <c r="U16982" s="2">
        <v>45342.716608796298</v>
      </c>
      <c r="V16982" s="1" t="s">
        <v>5716</v>
      </c>
      <c r="W16982" s="1" t="s">
        <v>79415</v>
      </c>
      <c r="X16982" s="1" t="s">
        <v>65203</v>
      </c>
      <c r="Y16982" s="1" t="s">
        <v>109</v>
      </c>
      <c r="Z16982" s="1" t="s">
        <v>12325</v>
      </c>
      <c r="AA16982" s="1" t="s">
        <v>36721</v>
      </c>
    </row>
    <row r="16983" spans="1:27" x14ac:dyDescent="0.3">
      <c r="A16983" s="1" t="s">
        <v>51077</v>
      </c>
      <c r="B16983" s="1" t="s">
        <v>51060</v>
      </c>
      <c r="C16983" s="1" t="s">
        <v>31769</v>
      </c>
      <c r="D16983" s="1" t="s">
        <v>31763</v>
      </c>
      <c r="E16983" s="1" t="s">
        <v>31766</v>
      </c>
      <c r="F16983" s="1" t="s">
        <v>79424</v>
      </c>
      <c r="G16983" s="1" t="s">
        <v>174</v>
      </c>
      <c r="H16983" s="1" t="s">
        <v>175</v>
      </c>
      <c r="I16983" s="1" t="s">
        <v>176</v>
      </c>
      <c r="J16983" s="1" t="s">
        <v>464</v>
      </c>
      <c r="K16983" s="1" t="s">
        <v>464</v>
      </c>
      <c r="L16983" s="2">
        <v>45676</v>
      </c>
      <c r="M16983" s="1" t="s">
        <v>14202</v>
      </c>
      <c r="N16983" s="2">
        <v>45677.639548611114</v>
      </c>
      <c r="O16983" s="1" t="s">
        <v>31762</v>
      </c>
      <c r="P16983" s="1" t="s">
        <v>31762</v>
      </c>
      <c r="Q16983" s="1" t="s">
        <v>31767</v>
      </c>
      <c r="R16983" s="1" t="s">
        <v>2825</v>
      </c>
      <c r="S16983" s="1" t="s">
        <v>109</v>
      </c>
      <c r="T16983" s="1" t="s">
        <v>2274</v>
      </c>
      <c r="U16983" s="2">
        <v>45678.665659722225</v>
      </c>
      <c r="V16983" s="1" t="s">
        <v>124</v>
      </c>
      <c r="W16983" s="1" t="s">
        <v>31767</v>
      </c>
      <c r="X16983" s="1" t="s">
        <v>2825</v>
      </c>
      <c r="Y16983" s="1" t="s">
        <v>109</v>
      </c>
      <c r="Z16983" s="1" t="s">
        <v>2274</v>
      </c>
      <c r="AA16983" s="1" t="s">
        <v>1194</v>
      </c>
    </row>
    <row r="16984" spans="1:27" x14ac:dyDescent="0.3">
      <c r="A16984" s="1" t="s">
        <v>51077</v>
      </c>
      <c r="B16984" s="1" t="s">
        <v>51060</v>
      </c>
      <c r="C16984" s="1" t="s">
        <v>43046</v>
      </c>
      <c r="D16984" s="1" t="s">
        <v>43045</v>
      </c>
      <c r="E16984" s="1" t="s">
        <v>43048</v>
      </c>
      <c r="F16984" s="1" t="s">
        <v>79424</v>
      </c>
      <c r="G16984" s="1" t="s">
        <v>174</v>
      </c>
      <c r="H16984" s="1" t="s">
        <v>175</v>
      </c>
      <c r="I16984" s="1" t="s">
        <v>176</v>
      </c>
      <c r="J16984" s="1" t="s">
        <v>731</v>
      </c>
      <c r="K16984" s="1" t="s">
        <v>731</v>
      </c>
      <c r="L16984" s="2">
        <v>45406</v>
      </c>
      <c r="M16984" s="1" t="s">
        <v>15689</v>
      </c>
      <c r="N16984" s="2">
        <v>45406.368854166663</v>
      </c>
      <c r="O16984" s="1" t="s">
        <v>43044</v>
      </c>
      <c r="P16984" s="1" t="s">
        <v>43044</v>
      </c>
      <c r="Q16984" s="1" t="s">
        <v>43049</v>
      </c>
      <c r="R16984" s="1" t="s">
        <v>1820</v>
      </c>
      <c r="S16984" s="1" t="s">
        <v>109</v>
      </c>
      <c r="T16984" s="1" t="s">
        <v>1821</v>
      </c>
      <c r="U16984" s="2">
        <v>45406.676562499997</v>
      </c>
      <c r="V16984" s="1" t="s">
        <v>590</v>
      </c>
      <c r="W16984" s="1" t="s">
        <v>43049</v>
      </c>
      <c r="X16984" s="1" t="s">
        <v>1820</v>
      </c>
      <c r="Y16984" s="1" t="s">
        <v>109</v>
      </c>
      <c r="Z16984" s="1" t="s">
        <v>1821</v>
      </c>
      <c r="AA16984" s="1" t="s">
        <v>43051</v>
      </c>
    </row>
    <row r="16985" spans="1:27" x14ac:dyDescent="0.3">
      <c r="A16985" s="1" t="s">
        <v>51059</v>
      </c>
      <c r="B16985" s="1" t="s">
        <v>51060</v>
      </c>
      <c r="C16985" s="1" t="s">
        <v>7284</v>
      </c>
      <c r="D16985" s="1" t="s">
        <v>7283</v>
      </c>
      <c r="E16985" s="1" t="s">
        <v>51061</v>
      </c>
      <c r="F16985" s="1" t="s">
        <v>80238</v>
      </c>
      <c r="L16985" s="2">
        <v>45124</v>
      </c>
      <c r="M16985" s="1" t="s">
        <v>4323</v>
      </c>
      <c r="N16985" s="2">
        <v>45125.420706018522</v>
      </c>
      <c r="O16985" s="1" t="s">
        <v>7282</v>
      </c>
      <c r="P16985" s="1" t="s">
        <v>80239</v>
      </c>
      <c r="Q16985" s="1" t="s">
        <v>7288</v>
      </c>
      <c r="R16985" s="1" t="s">
        <v>7289</v>
      </c>
      <c r="S16985" s="1" t="s">
        <v>109</v>
      </c>
      <c r="T16985" s="1" t="s">
        <v>7290</v>
      </c>
      <c r="U16985" s="2">
        <v>45125.607476851852</v>
      </c>
      <c r="V16985" s="1" t="s">
        <v>489</v>
      </c>
      <c r="W16985" s="1" t="s">
        <v>80240</v>
      </c>
      <c r="X16985" s="1" t="s">
        <v>56837</v>
      </c>
      <c r="Y16985" s="1" t="s">
        <v>109</v>
      </c>
      <c r="Z16985" s="1" t="s">
        <v>15251</v>
      </c>
      <c r="AA16985" s="1" t="s">
        <v>7292</v>
      </c>
    </row>
    <row r="16986" spans="1:27" x14ac:dyDescent="0.3">
      <c r="A16986" s="1" t="s">
        <v>51077</v>
      </c>
      <c r="B16986" s="1" t="s">
        <v>51089</v>
      </c>
      <c r="C16986" s="1" t="s">
        <v>43210</v>
      </c>
      <c r="D16986" s="1" t="s">
        <v>43209</v>
      </c>
      <c r="E16986" s="1" t="s">
        <v>43212</v>
      </c>
      <c r="F16986" s="1" t="s">
        <v>79429</v>
      </c>
      <c r="G16986" s="1" t="s">
        <v>174</v>
      </c>
      <c r="H16986" s="1" t="s">
        <v>175</v>
      </c>
      <c r="I16986" s="1" t="s">
        <v>176</v>
      </c>
      <c r="J16986" s="1" t="s">
        <v>464</v>
      </c>
      <c r="K16986" s="1" t="s">
        <v>464</v>
      </c>
      <c r="L16986" s="2">
        <v>45165</v>
      </c>
      <c r="M16986" s="1" t="s">
        <v>1719</v>
      </c>
      <c r="N16986" s="2">
        <v>45166.530613425923</v>
      </c>
      <c r="O16986" s="1" t="s">
        <v>43208</v>
      </c>
      <c r="P16986" s="1" t="s">
        <v>51346</v>
      </c>
      <c r="Q16986" s="1" t="s">
        <v>43213</v>
      </c>
      <c r="R16986" s="1" t="s">
        <v>1722</v>
      </c>
      <c r="S16986" s="1" t="s">
        <v>109</v>
      </c>
      <c r="T16986" s="1" t="s">
        <v>3508</v>
      </c>
      <c r="U16986" s="2">
        <v>45166.647951388892</v>
      </c>
      <c r="V16986" s="1" t="s">
        <v>58</v>
      </c>
      <c r="W16986" s="1" t="s">
        <v>51347</v>
      </c>
      <c r="X16986" s="1" t="s">
        <v>51348</v>
      </c>
      <c r="Y16986" s="1" t="s">
        <v>51349</v>
      </c>
      <c r="Z16986" s="1" t="s">
        <v>51350</v>
      </c>
      <c r="AA16986" s="1" t="s">
        <v>1843</v>
      </c>
    </row>
    <row r="16987" spans="1:27" x14ac:dyDescent="0.3">
      <c r="A16987" s="1" t="s">
        <v>51059</v>
      </c>
      <c r="B16987" s="1" t="s">
        <v>51066</v>
      </c>
      <c r="C16987" s="1" t="s">
        <v>43284</v>
      </c>
      <c r="D16987" s="1" t="s">
        <v>43283</v>
      </c>
      <c r="E16987" s="1" t="s">
        <v>79432</v>
      </c>
      <c r="F16987" s="1" t="s">
        <v>72772</v>
      </c>
      <c r="L16987" s="2">
        <v>44996</v>
      </c>
      <c r="M16987" s="1" t="s">
        <v>8179</v>
      </c>
      <c r="N16987" s="2">
        <v>44999.663437499999</v>
      </c>
      <c r="O16987" s="1" t="s">
        <v>43282</v>
      </c>
      <c r="P16987" s="1" t="s">
        <v>79435</v>
      </c>
      <c r="Q16987" s="1" t="s">
        <v>43288</v>
      </c>
      <c r="R16987" s="1" t="s">
        <v>1240</v>
      </c>
      <c r="S16987" s="1" t="s">
        <v>109</v>
      </c>
      <c r="T16987" s="1" t="s">
        <v>3278</v>
      </c>
      <c r="U16987" s="2">
        <v>44999.708865740744</v>
      </c>
      <c r="V16987" s="1" t="s">
        <v>624</v>
      </c>
      <c r="W16987" s="1" t="s">
        <v>79436</v>
      </c>
      <c r="X16987" s="1" t="s">
        <v>79437</v>
      </c>
      <c r="Y16987" s="1" t="s">
        <v>109</v>
      </c>
      <c r="Z16987" s="1" t="s">
        <v>79438</v>
      </c>
      <c r="AA16987" s="1" t="s">
        <v>43290</v>
      </c>
    </row>
    <row r="16988" spans="1:27" x14ac:dyDescent="0.3">
      <c r="A16988" s="1" t="s">
        <v>51077</v>
      </c>
      <c r="B16988" s="1" t="s">
        <v>51060</v>
      </c>
      <c r="C16988" s="1" t="s">
        <v>27349</v>
      </c>
      <c r="D16988" s="1" t="s">
        <v>27348</v>
      </c>
      <c r="E16988" s="1" t="s">
        <v>27351</v>
      </c>
      <c r="F16988" s="1" t="s">
        <v>79445</v>
      </c>
      <c r="G16988" s="1" t="s">
        <v>174</v>
      </c>
      <c r="H16988" s="1" t="s">
        <v>175</v>
      </c>
      <c r="I16988" s="1" t="s">
        <v>176</v>
      </c>
      <c r="J16988" s="1" t="s">
        <v>464</v>
      </c>
      <c r="K16988" s="1" t="s">
        <v>464</v>
      </c>
      <c r="L16988" s="2">
        <v>45719</v>
      </c>
      <c r="M16988" s="1" t="s">
        <v>3722</v>
      </c>
      <c r="N16988" s="2">
        <v>45719.576377314814</v>
      </c>
      <c r="O16988" s="1" t="s">
        <v>27347</v>
      </c>
      <c r="P16988" s="1" t="s">
        <v>27347</v>
      </c>
      <c r="Q16988" s="1" t="s">
        <v>27352</v>
      </c>
      <c r="R16988" s="1" t="s">
        <v>9688</v>
      </c>
      <c r="S16988" s="1" t="s">
        <v>109</v>
      </c>
      <c r="T16988" s="1" t="s">
        <v>9689</v>
      </c>
      <c r="U16988" s="2">
        <v>45720.364004629628</v>
      </c>
      <c r="V16988" s="1" t="s">
        <v>362</v>
      </c>
      <c r="W16988" s="1" t="s">
        <v>27352</v>
      </c>
      <c r="X16988" s="1" t="s">
        <v>9688</v>
      </c>
      <c r="Y16988" s="1" t="s">
        <v>109</v>
      </c>
      <c r="Z16988" s="1" t="s">
        <v>9689</v>
      </c>
      <c r="AA16988" s="1" t="s">
        <v>27354</v>
      </c>
    </row>
    <row r="16989" spans="1:27" x14ac:dyDescent="0.3">
      <c r="A16989" s="1" t="s">
        <v>51059</v>
      </c>
      <c r="B16989" s="1" t="s">
        <v>51060</v>
      </c>
      <c r="C16989" s="1" t="s">
        <v>79442</v>
      </c>
      <c r="D16989" s="1" t="s">
        <v>79443</v>
      </c>
      <c r="E16989" s="1" t="s">
        <v>51061</v>
      </c>
      <c r="F16989" s="1" t="s">
        <v>80242</v>
      </c>
      <c r="L16989" s="2">
        <v>45540</v>
      </c>
      <c r="M16989" s="1" t="s">
        <v>1944</v>
      </c>
      <c r="N16989" s="2">
        <v>45541.297638888886</v>
      </c>
      <c r="O16989" s="1" t="s">
        <v>79446</v>
      </c>
      <c r="P16989" s="1" t="s">
        <v>80243</v>
      </c>
      <c r="Q16989" s="1" t="s">
        <v>79447</v>
      </c>
      <c r="R16989" s="1" t="s">
        <v>7631</v>
      </c>
      <c r="S16989" s="1" t="s">
        <v>109</v>
      </c>
      <c r="T16989" s="1" t="s">
        <v>4350</v>
      </c>
      <c r="U16989" s="2">
        <v>45541.802372685182</v>
      </c>
      <c r="V16989" s="1" t="s">
        <v>58</v>
      </c>
      <c r="W16989" s="1" t="s">
        <v>80244</v>
      </c>
      <c r="X16989" s="1" t="s">
        <v>71748</v>
      </c>
      <c r="Y16989" s="1" t="s">
        <v>109</v>
      </c>
      <c r="Z16989" s="1" t="s">
        <v>1675</v>
      </c>
      <c r="AA16989" s="1" t="s">
        <v>79448</v>
      </c>
    </row>
    <row r="16990" spans="1:27" x14ac:dyDescent="0.3">
      <c r="A16990" s="1" t="s">
        <v>51077</v>
      </c>
      <c r="B16990" s="1" t="s">
        <v>51060</v>
      </c>
      <c r="C16990" s="1" t="s">
        <v>9531</v>
      </c>
      <c r="D16990" s="1" t="s">
        <v>9530</v>
      </c>
      <c r="E16990" s="1" t="s">
        <v>9534</v>
      </c>
      <c r="F16990" s="1" t="s">
        <v>80245</v>
      </c>
      <c r="G16990" s="1" t="s">
        <v>174</v>
      </c>
      <c r="H16990" s="1" t="s">
        <v>175</v>
      </c>
      <c r="I16990" s="1" t="s">
        <v>176</v>
      </c>
      <c r="L16990" s="2">
        <v>45534</v>
      </c>
      <c r="M16990" s="1" t="s">
        <v>4476</v>
      </c>
      <c r="N16990" s="2">
        <v>45534.361018518517</v>
      </c>
      <c r="O16990" s="1" t="s">
        <v>9528</v>
      </c>
      <c r="P16990" s="1" t="s">
        <v>9529</v>
      </c>
      <c r="Q16990" s="1" t="s">
        <v>9535</v>
      </c>
      <c r="R16990" s="1" t="s">
        <v>3569</v>
      </c>
      <c r="S16990" s="1" t="s">
        <v>109</v>
      </c>
      <c r="T16990" s="1" t="s">
        <v>3570</v>
      </c>
      <c r="U16990" s="2">
        <v>45534.674895833334</v>
      </c>
      <c r="V16990" s="1" t="s">
        <v>58</v>
      </c>
      <c r="W16990" s="1" t="s">
        <v>9535</v>
      </c>
      <c r="X16990" s="1" t="s">
        <v>3569</v>
      </c>
      <c r="Y16990" s="1" t="s">
        <v>109</v>
      </c>
      <c r="Z16990" s="1" t="s">
        <v>3570</v>
      </c>
      <c r="AA16990" s="1" t="s">
        <v>425</v>
      </c>
    </row>
    <row r="16991" spans="1:27" x14ac:dyDescent="0.3">
      <c r="A16991" s="1" t="s">
        <v>51077</v>
      </c>
      <c r="B16991" s="1" t="s">
        <v>51060</v>
      </c>
      <c r="C16991" s="1" t="s">
        <v>32048</v>
      </c>
      <c r="D16991" s="1" t="s">
        <v>32047</v>
      </c>
      <c r="E16991" s="1" t="s">
        <v>32051</v>
      </c>
      <c r="F16991" s="1" t="s">
        <v>80246</v>
      </c>
      <c r="G16991" s="1" t="s">
        <v>174</v>
      </c>
      <c r="H16991" s="1" t="s">
        <v>175</v>
      </c>
      <c r="I16991" s="1" t="s">
        <v>176</v>
      </c>
      <c r="J16991" s="1" t="s">
        <v>731</v>
      </c>
      <c r="K16991" s="1" t="s">
        <v>731</v>
      </c>
      <c r="L16991" s="2">
        <v>45524</v>
      </c>
      <c r="M16991" s="1" t="s">
        <v>3098</v>
      </c>
      <c r="N16991" s="2">
        <v>45525.416250000002</v>
      </c>
      <c r="O16991" s="1" t="s">
        <v>32046</v>
      </c>
      <c r="P16991" s="1" t="s">
        <v>32046</v>
      </c>
      <c r="Q16991" s="1" t="s">
        <v>32052</v>
      </c>
      <c r="R16991" s="1" t="s">
        <v>19382</v>
      </c>
      <c r="S16991" s="1" t="s">
        <v>109</v>
      </c>
      <c r="T16991" s="1" t="s">
        <v>19383</v>
      </c>
      <c r="U16991" s="2">
        <v>45525.841226851851</v>
      </c>
      <c r="V16991" s="1" t="s">
        <v>388</v>
      </c>
      <c r="W16991" s="1" t="s">
        <v>32052</v>
      </c>
      <c r="X16991" s="1" t="s">
        <v>19382</v>
      </c>
      <c r="Y16991" s="1" t="s">
        <v>109</v>
      </c>
      <c r="Z16991" s="1" t="s">
        <v>19383</v>
      </c>
      <c r="AA16991" s="1" t="s">
        <v>32054</v>
      </c>
    </row>
    <row r="16992" spans="1:27" x14ac:dyDescent="0.3">
      <c r="A16992" s="1" t="s">
        <v>51059</v>
      </c>
      <c r="B16992" s="1" t="s">
        <v>51060</v>
      </c>
      <c r="C16992" s="1" t="s">
        <v>40528</v>
      </c>
      <c r="D16992" s="1" t="s">
        <v>40527</v>
      </c>
      <c r="E16992" s="1" t="s">
        <v>599</v>
      </c>
      <c r="F16992" s="1" t="s">
        <v>80247</v>
      </c>
      <c r="L16992" s="2">
        <v>45315</v>
      </c>
      <c r="M16992" s="1" t="s">
        <v>40530</v>
      </c>
      <c r="N16992" s="2">
        <v>45323.415196759262</v>
      </c>
      <c r="O16992" s="1" t="s">
        <v>40525</v>
      </c>
      <c r="P16992" s="1" t="s">
        <v>80248</v>
      </c>
      <c r="Q16992" s="1" t="s">
        <v>40532</v>
      </c>
      <c r="R16992" s="1" t="s">
        <v>462</v>
      </c>
      <c r="S16992" s="1" t="s">
        <v>109</v>
      </c>
      <c r="T16992" s="1" t="s">
        <v>1182</v>
      </c>
      <c r="U16992" s="2">
        <v>45324.26699074074</v>
      </c>
      <c r="V16992" s="1" t="s">
        <v>246</v>
      </c>
      <c r="W16992" s="1" t="s">
        <v>80249</v>
      </c>
      <c r="X16992" s="1" t="s">
        <v>75056</v>
      </c>
      <c r="Y16992" s="1" t="s">
        <v>109</v>
      </c>
      <c r="Z16992" s="1" t="s">
        <v>16068</v>
      </c>
      <c r="AA16992" s="1" t="s">
        <v>40534</v>
      </c>
    </row>
    <row r="16993" spans="1:27" x14ac:dyDescent="0.3">
      <c r="A16993" s="1" t="s">
        <v>51077</v>
      </c>
      <c r="B16993" s="1" t="s">
        <v>51060</v>
      </c>
      <c r="C16993" s="1" t="s">
        <v>36282</v>
      </c>
      <c r="D16993" s="1" t="s">
        <v>36281</v>
      </c>
      <c r="E16993" s="1" t="s">
        <v>36283</v>
      </c>
      <c r="F16993" s="1" t="s">
        <v>79451</v>
      </c>
      <c r="G16993" s="1" t="s">
        <v>174</v>
      </c>
      <c r="H16993" s="1" t="s">
        <v>175</v>
      </c>
      <c r="I16993" s="1" t="s">
        <v>176</v>
      </c>
      <c r="J16993" s="1" t="s">
        <v>464</v>
      </c>
      <c r="K16993" s="1" t="s">
        <v>464</v>
      </c>
      <c r="L16993" s="2">
        <v>45257</v>
      </c>
      <c r="M16993" s="1" t="s">
        <v>31</v>
      </c>
      <c r="N16993" s="2">
        <v>45265.456875000003</v>
      </c>
      <c r="O16993" s="1" t="s">
        <v>36280</v>
      </c>
      <c r="P16993" s="1" t="s">
        <v>36280</v>
      </c>
      <c r="Q16993" s="1" t="s">
        <v>36284</v>
      </c>
      <c r="R16993" s="1" t="s">
        <v>679</v>
      </c>
      <c r="S16993" s="1" t="s">
        <v>109</v>
      </c>
      <c r="T16993" s="1" t="s">
        <v>1510</v>
      </c>
      <c r="U16993" s="2">
        <v>45265.554675925923</v>
      </c>
      <c r="V16993" s="1" t="s">
        <v>388</v>
      </c>
      <c r="W16993" s="1" t="s">
        <v>36284</v>
      </c>
      <c r="X16993" s="1" t="s">
        <v>679</v>
      </c>
      <c r="Y16993" s="1" t="s">
        <v>109</v>
      </c>
      <c r="Z16993" s="1" t="s">
        <v>1510</v>
      </c>
      <c r="AA16993" s="1" t="s">
        <v>36286</v>
      </c>
    </row>
    <row r="16994" spans="1:27" x14ac:dyDescent="0.3">
      <c r="A16994" s="1" t="s">
        <v>51077</v>
      </c>
      <c r="B16994" s="1" t="s">
        <v>51060</v>
      </c>
      <c r="C16994" s="1" t="s">
        <v>17798</v>
      </c>
      <c r="D16994" s="1" t="s">
        <v>17797</v>
      </c>
      <c r="E16994" s="1" t="s">
        <v>17801</v>
      </c>
      <c r="F16994" s="1" t="s">
        <v>79452</v>
      </c>
      <c r="G16994" s="1" t="s">
        <v>174</v>
      </c>
      <c r="H16994" s="1" t="s">
        <v>175</v>
      </c>
      <c r="I16994" s="1" t="s">
        <v>176</v>
      </c>
      <c r="J16994" s="1" t="s">
        <v>731</v>
      </c>
      <c r="K16994" s="1" t="s">
        <v>731</v>
      </c>
      <c r="L16994" s="2">
        <v>44876</v>
      </c>
      <c r="M16994" s="1" t="s">
        <v>17800</v>
      </c>
      <c r="N16994" s="2">
        <v>44878.475844907407</v>
      </c>
      <c r="O16994" s="1" t="s">
        <v>17796</v>
      </c>
      <c r="P16994" s="1" t="s">
        <v>17796</v>
      </c>
      <c r="Q16994" s="1" t="s">
        <v>17802</v>
      </c>
      <c r="R16994" s="1" t="s">
        <v>1025</v>
      </c>
      <c r="S16994" s="1" t="s">
        <v>109</v>
      </c>
      <c r="T16994" s="1" t="s">
        <v>1665</v>
      </c>
      <c r="U16994" s="2">
        <v>44881.550428240742</v>
      </c>
      <c r="V16994" s="1" t="s">
        <v>3068</v>
      </c>
      <c r="W16994" s="1" t="s">
        <v>17802</v>
      </c>
      <c r="X16994" s="1" t="s">
        <v>1025</v>
      </c>
      <c r="Y16994" s="1" t="s">
        <v>109</v>
      </c>
      <c r="Z16994" s="1" t="s">
        <v>1665</v>
      </c>
      <c r="AA16994" s="1" t="s">
        <v>17804</v>
      </c>
    </row>
    <row r="16995" spans="1:27" x14ac:dyDescent="0.3">
      <c r="A16995" s="1" t="s">
        <v>51059</v>
      </c>
      <c r="B16995" s="1" t="s">
        <v>51089</v>
      </c>
      <c r="C16995" s="1" t="s">
        <v>3108</v>
      </c>
      <c r="D16995" s="1" t="s">
        <v>3107</v>
      </c>
      <c r="E16995" s="1" t="s">
        <v>51061</v>
      </c>
      <c r="F16995" s="1" t="s">
        <v>79456</v>
      </c>
      <c r="L16995" s="2">
        <v>45806</v>
      </c>
      <c r="M16995" s="1" t="s">
        <v>151</v>
      </c>
      <c r="N16995" s="2">
        <v>45807.671909722223</v>
      </c>
      <c r="O16995" s="1" t="s">
        <v>3105</v>
      </c>
      <c r="P16995" s="1" t="s">
        <v>79457</v>
      </c>
      <c r="Q16995" s="1" t="s">
        <v>3112</v>
      </c>
      <c r="R16995" s="1" t="s">
        <v>679</v>
      </c>
      <c r="S16995" s="1" t="s">
        <v>109</v>
      </c>
      <c r="T16995" s="1" t="s">
        <v>1251</v>
      </c>
      <c r="U16995" s="2">
        <v>45810.432384259257</v>
      </c>
      <c r="V16995" s="1" t="s">
        <v>87</v>
      </c>
      <c r="W16995" s="1" t="s">
        <v>79458</v>
      </c>
      <c r="X16995" s="1" t="s">
        <v>15071</v>
      </c>
      <c r="Y16995" s="1" t="s">
        <v>109</v>
      </c>
      <c r="Z16995" s="1" t="s">
        <v>1251</v>
      </c>
      <c r="AA16995" s="1" t="s">
        <v>3114</v>
      </c>
    </row>
    <row r="16996" spans="1:27" x14ac:dyDescent="0.3">
      <c r="A16996" s="1" t="s">
        <v>51059</v>
      </c>
      <c r="B16996" s="1" t="s">
        <v>51060</v>
      </c>
      <c r="C16996" s="1" t="s">
        <v>20024</v>
      </c>
      <c r="D16996" s="1" t="s">
        <v>20023</v>
      </c>
      <c r="E16996" s="1" t="s">
        <v>51061</v>
      </c>
      <c r="F16996" s="1" t="s">
        <v>80251</v>
      </c>
      <c r="L16996" s="2">
        <v>45857</v>
      </c>
      <c r="M16996" s="1" t="s">
        <v>151</v>
      </c>
      <c r="N16996" s="2">
        <v>45860.439699074072</v>
      </c>
      <c r="O16996" s="1" t="s">
        <v>20021</v>
      </c>
      <c r="P16996" s="1" t="s">
        <v>53594</v>
      </c>
      <c r="Q16996" s="1" t="s">
        <v>20027</v>
      </c>
      <c r="R16996" s="1" t="s">
        <v>5770</v>
      </c>
      <c r="S16996" s="1" t="s">
        <v>109</v>
      </c>
      <c r="T16996" s="1" t="s">
        <v>11027</v>
      </c>
      <c r="U16996" s="2">
        <v>45860.444606481484</v>
      </c>
      <c r="V16996" s="1" t="s">
        <v>1039</v>
      </c>
      <c r="W16996" s="1" t="s">
        <v>4756</v>
      </c>
      <c r="X16996" s="1" t="s">
        <v>4756</v>
      </c>
      <c r="Y16996" s="1" t="s">
        <v>109</v>
      </c>
      <c r="Z16996" s="1" t="s">
        <v>51082</v>
      </c>
      <c r="AA16996" s="1" t="s">
        <v>20029</v>
      </c>
    </row>
    <row r="16997" spans="1:27" x14ac:dyDescent="0.3">
      <c r="A16997" s="1" t="s">
        <v>51059</v>
      </c>
      <c r="B16997" s="1" t="s">
        <v>51060</v>
      </c>
      <c r="C16997" s="1" t="s">
        <v>12754</v>
      </c>
      <c r="D16997" s="1" t="s">
        <v>12753</v>
      </c>
      <c r="E16997" s="1" t="s">
        <v>51061</v>
      </c>
      <c r="F16997" s="1" t="s">
        <v>79461</v>
      </c>
      <c r="L16997" s="2">
        <v>45183</v>
      </c>
      <c r="M16997" s="1" t="s">
        <v>3944</v>
      </c>
      <c r="N16997" s="2">
        <v>45183.400173611109</v>
      </c>
      <c r="O16997" s="1" t="s">
        <v>12752</v>
      </c>
      <c r="P16997" s="1" t="s">
        <v>79462</v>
      </c>
      <c r="Q16997" s="1" t="s">
        <v>12757</v>
      </c>
      <c r="R16997" s="1" t="s">
        <v>1784</v>
      </c>
      <c r="S16997" s="1" t="s">
        <v>109</v>
      </c>
      <c r="T16997" s="1" t="s">
        <v>9080</v>
      </c>
      <c r="U16997" s="2">
        <v>45183.49732638889</v>
      </c>
      <c r="V16997" s="1" t="s">
        <v>124</v>
      </c>
      <c r="W16997" s="1" t="s">
        <v>79463</v>
      </c>
      <c r="X16997" s="1" t="s">
        <v>679</v>
      </c>
      <c r="Y16997" s="1" t="s">
        <v>109</v>
      </c>
      <c r="Z16997" s="1" t="s">
        <v>52571</v>
      </c>
      <c r="AA16997" s="1" t="s">
        <v>12759</v>
      </c>
    </row>
    <row r="16998" spans="1:27" x14ac:dyDescent="0.3">
      <c r="A16998" s="1" t="s">
        <v>51059</v>
      </c>
      <c r="B16998" s="1" t="s">
        <v>51060</v>
      </c>
      <c r="C16998" s="1" t="s">
        <v>8681</v>
      </c>
      <c r="D16998" s="1" t="s">
        <v>8680</v>
      </c>
      <c r="E16998" s="1" t="s">
        <v>51061</v>
      </c>
      <c r="F16998" s="1" t="s">
        <v>80253</v>
      </c>
      <c r="L16998" s="2">
        <v>45861</v>
      </c>
      <c r="M16998" s="1" t="s">
        <v>75</v>
      </c>
      <c r="N16998" s="2">
        <v>45861.674155092594</v>
      </c>
      <c r="O16998" s="1" t="s">
        <v>8679</v>
      </c>
      <c r="P16998" s="1" t="s">
        <v>80254</v>
      </c>
      <c r="Q16998" s="1" t="s">
        <v>8685</v>
      </c>
      <c r="R16998" s="1" t="s">
        <v>8686</v>
      </c>
      <c r="S16998" s="1" t="s">
        <v>109</v>
      </c>
      <c r="T16998" s="1" t="s">
        <v>8687</v>
      </c>
      <c r="U16998" s="2">
        <v>45861.690266203703</v>
      </c>
      <c r="V16998" s="1" t="s">
        <v>274</v>
      </c>
      <c r="W16998" s="1" t="s">
        <v>80255</v>
      </c>
      <c r="X16998" s="1" t="s">
        <v>55998</v>
      </c>
      <c r="Y16998" s="1" t="s">
        <v>109</v>
      </c>
      <c r="Z16998" s="1" t="s">
        <v>8687</v>
      </c>
      <c r="AA16998" s="1" t="s">
        <v>8689</v>
      </c>
    </row>
    <row r="16999" spans="1:27" x14ac:dyDescent="0.3">
      <c r="A16999" s="1" t="s">
        <v>51077</v>
      </c>
      <c r="B16999" s="1" t="s">
        <v>51060</v>
      </c>
      <c r="C16999" s="1" t="s">
        <v>17390</v>
      </c>
      <c r="D16999" s="1" t="s">
        <v>17389</v>
      </c>
      <c r="E16999" s="1" t="s">
        <v>17392</v>
      </c>
      <c r="F16999" s="1" t="s">
        <v>79467</v>
      </c>
      <c r="G16999" s="1" t="s">
        <v>174</v>
      </c>
      <c r="H16999" s="1" t="s">
        <v>175</v>
      </c>
      <c r="I16999" s="1" t="s">
        <v>176</v>
      </c>
      <c r="J16999" s="1" t="s">
        <v>464</v>
      </c>
      <c r="K16999" s="1" t="s">
        <v>464</v>
      </c>
      <c r="L16999" s="2">
        <v>45212</v>
      </c>
      <c r="M16999" s="1" t="s">
        <v>2428</v>
      </c>
      <c r="N16999" s="2">
        <v>45272.645416666666</v>
      </c>
      <c r="O16999" s="1" t="s">
        <v>17388</v>
      </c>
      <c r="P16999" s="1" t="s">
        <v>17388</v>
      </c>
      <c r="Q16999" s="1" t="s">
        <v>17393</v>
      </c>
      <c r="R16999" s="1" t="s">
        <v>806</v>
      </c>
      <c r="S16999" s="1" t="s">
        <v>109</v>
      </c>
      <c r="T16999" s="1" t="s">
        <v>3016</v>
      </c>
      <c r="U16999" s="2">
        <v>45272.67659722222</v>
      </c>
      <c r="V16999" s="1" t="s">
        <v>388</v>
      </c>
      <c r="W16999" s="1" t="s">
        <v>17393</v>
      </c>
      <c r="X16999" s="1" t="s">
        <v>806</v>
      </c>
      <c r="Y16999" s="1" t="s">
        <v>109</v>
      </c>
      <c r="Z16999" s="1" t="s">
        <v>3016</v>
      </c>
      <c r="AA16999" s="1" t="s">
        <v>17395</v>
      </c>
    </row>
    <row r="17000" spans="1:27" x14ac:dyDescent="0.3">
      <c r="A17000" s="1" t="s">
        <v>51059</v>
      </c>
      <c r="B17000" s="1" t="s">
        <v>51060</v>
      </c>
      <c r="C17000" s="1" t="s">
        <v>47300</v>
      </c>
      <c r="D17000" s="1" t="s">
        <v>47299</v>
      </c>
      <c r="F17000" s="1" t="s">
        <v>51083</v>
      </c>
      <c r="L17000" s="2">
        <v>45576</v>
      </c>
      <c r="M17000" s="1" t="s">
        <v>54</v>
      </c>
      <c r="N17000" s="2">
        <v>45579.531307870369</v>
      </c>
      <c r="O17000" s="1" t="s">
        <v>47298</v>
      </c>
      <c r="P17000" s="1" t="s">
        <v>80256</v>
      </c>
      <c r="Q17000" s="1" t="s">
        <v>47303</v>
      </c>
      <c r="R17000" s="1" t="s">
        <v>679</v>
      </c>
      <c r="S17000" s="1" t="s">
        <v>109</v>
      </c>
      <c r="T17000" s="1" t="s">
        <v>2790</v>
      </c>
      <c r="U17000" s="2">
        <v>45580.436249999999</v>
      </c>
      <c r="V17000" s="1" t="s">
        <v>489</v>
      </c>
      <c r="W17000" s="1" t="s">
        <v>80257</v>
      </c>
      <c r="X17000" s="1" t="s">
        <v>8558</v>
      </c>
      <c r="Y17000" s="1" t="s">
        <v>109</v>
      </c>
      <c r="Z17000" s="1" t="s">
        <v>51065</v>
      </c>
      <c r="AA17000" s="1" t="s">
        <v>47305</v>
      </c>
    </row>
    <row r="17001" spans="1:27" x14ac:dyDescent="0.3">
      <c r="A17001" s="1" t="s">
        <v>51077</v>
      </c>
      <c r="B17001" s="1" t="s">
        <v>51060</v>
      </c>
      <c r="C17001" s="1" t="s">
        <v>13146</v>
      </c>
      <c r="D17001" s="1" t="s">
        <v>13145</v>
      </c>
      <c r="E17001" s="1" t="s">
        <v>13148</v>
      </c>
      <c r="F17001" s="1" t="s">
        <v>79459</v>
      </c>
      <c r="G17001" s="1" t="s">
        <v>174</v>
      </c>
      <c r="H17001" s="1" t="s">
        <v>175</v>
      </c>
      <c r="I17001" s="1" t="s">
        <v>176</v>
      </c>
      <c r="J17001" s="1" t="s">
        <v>464</v>
      </c>
      <c r="K17001" s="1" t="s">
        <v>464</v>
      </c>
      <c r="L17001" s="2">
        <v>45371</v>
      </c>
      <c r="M17001" s="1" t="s">
        <v>515</v>
      </c>
      <c r="N17001" s="2">
        <v>45376.588946759257</v>
      </c>
      <c r="O17001" s="1" t="s">
        <v>13144</v>
      </c>
      <c r="P17001" s="1" t="s">
        <v>13144</v>
      </c>
      <c r="Q17001" s="1" t="s">
        <v>13149</v>
      </c>
      <c r="R17001" s="1" t="s">
        <v>2825</v>
      </c>
      <c r="S17001" s="1" t="s">
        <v>109</v>
      </c>
      <c r="T17001" s="1" t="s">
        <v>2274</v>
      </c>
      <c r="U17001" s="2">
        <v>45376.659236111111</v>
      </c>
      <c r="V17001" s="1" t="s">
        <v>246</v>
      </c>
      <c r="W17001" s="1" t="s">
        <v>13149</v>
      </c>
      <c r="X17001" s="1" t="s">
        <v>2825</v>
      </c>
      <c r="Y17001" s="1" t="s">
        <v>109</v>
      </c>
      <c r="Z17001" s="1" t="s">
        <v>2274</v>
      </c>
      <c r="AA17001" s="1" t="s">
        <v>13151</v>
      </c>
    </row>
    <row r="17002" spans="1:27" x14ac:dyDescent="0.3">
      <c r="A17002" s="1" t="s">
        <v>51077</v>
      </c>
      <c r="B17002" s="1" t="s">
        <v>51060</v>
      </c>
      <c r="C17002" s="1" t="s">
        <v>15570</v>
      </c>
      <c r="D17002" s="1" t="s">
        <v>15569</v>
      </c>
      <c r="E17002" s="1" t="s">
        <v>15572</v>
      </c>
      <c r="F17002" s="1" t="s">
        <v>79459</v>
      </c>
      <c r="G17002" s="1" t="s">
        <v>111</v>
      </c>
      <c r="H17002" s="1" t="s">
        <v>112</v>
      </c>
      <c r="I17002" s="1" t="s">
        <v>113</v>
      </c>
      <c r="J17002" s="1" t="s">
        <v>464</v>
      </c>
      <c r="K17002" s="1" t="s">
        <v>464</v>
      </c>
      <c r="L17002" s="2">
        <v>45827</v>
      </c>
      <c r="M17002" s="1" t="s">
        <v>168</v>
      </c>
      <c r="N17002" s="2">
        <v>45833.499942129631</v>
      </c>
      <c r="O17002" s="1" t="s">
        <v>15567</v>
      </c>
      <c r="P17002" s="1" t="s">
        <v>15568</v>
      </c>
      <c r="Q17002" s="1" t="s">
        <v>15573</v>
      </c>
      <c r="R17002" s="1" t="s">
        <v>6972</v>
      </c>
      <c r="S17002" s="1" t="s">
        <v>109</v>
      </c>
      <c r="T17002" s="1" t="s">
        <v>6973</v>
      </c>
      <c r="U17002" s="2">
        <v>45834.365034722221</v>
      </c>
      <c r="V17002" s="1" t="s">
        <v>246</v>
      </c>
      <c r="W17002" s="1" t="s">
        <v>15573</v>
      </c>
      <c r="X17002" s="1" t="s">
        <v>6972</v>
      </c>
      <c r="Y17002" s="1" t="s">
        <v>109</v>
      </c>
      <c r="Z17002" s="1" t="s">
        <v>6973</v>
      </c>
      <c r="AA17002" s="1" t="s">
        <v>15575</v>
      </c>
    </row>
    <row r="17003" spans="1:27" x14ac:dyDescent="0.3">
      <c r="A17003" s="1" t="s">
        <v>51077</v>
      </c>
      <c r="B17003" s="1" t="s">
        <v>51091</v>
      </c>
      <c r="C17003" s="1" t="s">
        <v>27964</v>
      </c>
      <c r="D17003" s="1" t="s">
        <v>27963</v>
      </c>
      <c r="E17003" s="1" t="s">
        <v>27966</v>
      </c>
      <c r="F17003" s="1" t="s">
        <v>79467</v>
      </c>
      <c r="G17003" s="1" t="s">
        <v>174</v>
      </c>
      <c r="H17003" s="1" t="s">
        <v>175</v>
      </c>
      <c r="I17003" s="1" t="s">
        <v>176</v>
      </c>
      <c r="J17003" s="1" t="s">
        <v>464</v>
      </c>
      <c r="K17003" s="1" t="s">
        <v>464</v>
      </c>
      <c r="L17003" s="2">
        <v>45327</v>
      </c>
      <c r="M17003" s="1" t="s">
        <v>8179</v>
      </c>
      <c r="N17003" s="2">
        <v>45327.59097222222</v>
      </c>
      <c r="O17003" s="1" t="s">
        <v>27962</v>
      </c>
      <c r="P17003" s="1" t="s">
        <v>79477</v>
      </c>
      <c r="Q17003" s="1" t="s">
        <v>27967</v>
      </c>
      <c r="R17003" s="1" t="s">
        <v>679</v>
      </c>
      <c r="S17003" s="1" t="s">
        <v>109</v>
      </c>
      <c r="T17003" s="1" t="s">
        <v>1329</v>
      </c>
      <c r="U17003" s="2">
        <v>45327.606261574074</v>
      </c>
      <c r="V17003" s="1" t="s">
        <v>5716</v>
      </c>
      <c r="W17003" s="1" t="s">
        <v>79478</v>
      </c>
      <c r="X17003" s="1" t="s">
        <v>8558</v>
      </c>
      <c r="Y17003" s="1" t="s">
        <v>109</v>
      </c>
      <c r="Z17003" s="1" t="s">
        <v>1363</v>
      </c>
      <c r="AA17003" s="1" t="s">
        <v>27969</v>
      </c>
    </row>
    <row r="17004" spans="1:27" x14ac:dyDescent="0.3">
      <c r="A17004" s="1" t="s">
        <v>51077</v>
      </c>
      <c r="B17004" s="1" t="s">
        <v>51060</v>
      </c>
      <c r="C17004" s="1" t="s">
        <v>26412</v>
      </c>
      <c r="D17004" s="1" t="s">
        <v>26411</v>
      </c>
      <c r="E17004" s="1" t="s">
        <v>26414</v>
      </c>
      <c r="F17004" s="1" t="s">
        <v>79459</v>
      </c>
      <c r="G17004" s="1" t="s">
        <v>175</v>
      </c>
      <c r="H17004" s="1" t="s">
        <v>681</v>
      </c>
      <c r="I17004" s="1" t="s">
        <v>174</v>
      </c>
      <c r="L17004" s="2">
        <v>45878</v>
      </c>
      <c r="M17004" s="1" t="s">
        <v>3098</v>
      </c>
      <c r="N17004" s="2">
        <v>45884.460740740738</v>
      </c>
      <c r="O17004" s="1" t="s">
        <v>26409</v>
      </c>
      <c r="P17004" s="1" t="s">
        <v>26410</v>
      </c>
      <c r="Q17004" s="1" t="s">
        <v>26415</v>
      </c>
      <c r="R17004" s="1" t="s">
        <v>7567</v>
      </c>
      <c r="S17004" s="1" t="s">
        <v>109</v>
      </c>
      <c r="T17004" s="1" t="s">
        <v>7568</v>
      </c>
      <c r="U17004" s="2">
        <v>45884.481006944443</v>
      </c>
      <c r="V17004" s="1" t="s">
        <v>96</v>
      </c>
      <c r="W17004" s="1" t="s">
        <v>26415</v>
      </c>
      <c r="X17004" s="1" t="s">
        <v>7567</v>
      </c>
      <c r="Y17004" s="1" t="s">
        <v>109</v>
      </c>
      <c r="Z17004" s="1" t="s">
        <v>7568</v>
      </c>
      <c r="AA17004" s="1" t="s">
        <v>26417</v>
      </c>
    </row>
    <row r="17005" spans="1:27" x14ac:dyDescent="0.3">
      <c r="A17005" s="1" t="s">
        <v>51059</v>
      </c>
      <c r="B17005" s="1" t="s">
        <v>51060</v>
      </c>
      <c r="C17005" s="1" t="s">
        <v>41698</v>
      </c>
      <c r="D17005" s="1" t="s">
        <v>41697</v>
      </c>
      <c r="E17005" s="1" t="s">
        <v>51061</v>
      </c>
      <c r="F17005" s="1" t="s">
        <v>80262</v>
      </c>
      <c r="L17005" s="2">
        <v>45814</v>
      </c>
      <c r="M17005" s="1" t="s">
        <v>2217</v>
      </c>
      <c r="N17005" s="2">
        <v>45814.590740740743</v>
      </c>
      <c r="O17005" s="1" t="s">
        <v>41696</v>
      </c>
      <c r="P17005" s="1" t="s">
        <v>80263</v>
      </c>
      <c r="Q17005" s="1" t="s">
        <v>41701</v>
      </c>
      <c r="R17005" s="1" t="s">
        <v>806</v>
      </c>
      <c r="S17005" s="1" t="s">
        <v>109</v>
      </c>
      <c r="T17005" s="1" t="s">
        <v>3016</v>
      </c>
      <c r="U17005" s="2">
        <v>45817.974351851852</v>
      </c>
      <c r="V17005" s="1" t="s">
        <v>36</v>
      </c>
      <c r="W17005" s="1" t="s">
        <v>80264</v>
      </c>
      <c r="X17005" s="1" t="s">
        <v>52229</v>
      </c>
      <c r="Y17005" s="1" t="s">
        <v>52074</v>
      </c>
      <c r="Z17005" s="1" t="s">
        <v>80265</v>
      </c>
      <c r="AA17005" s="1" t="s">
        <v>41703</v>
      </c>
    </row>
    <row r="17006" spans="1:27" x14ac:dyDescent="0.3">
      <c r="A17006" s="1" t="s">
        <v>51059</v>
      </c>
      <c r="B17006" s="1" t="s">
        <v>51060</v>
      </c>
      <c r="C17006" s="1" t="s">
        <v>12073</v>
      </c>
      <c r="D17006" s="1" t="s">
        <v>12072</v>
      </c>
      <c r="E17006" s="1" t="s">
        <v>51061</v>
      </c>
      <c r="F17006" s="1" t="s">
        <v>80266</v>
      </c>
      <c r="L17006" s="2">
        <v>45315</v>
      </c>
      <c r="M17006" s="1" t="s">
        <v>10437</v>
      </c>
      <c r="N17006" s="2">
        <v>45589.516099537039</v>
      </c>
      <c r="O17006" s="1" t="s">
        <v>12071</v>
      </c>
      <c r="P17006" s="1" t="s">
        <v>80267</v>
      </c>
      <c r="Q17006" s="1" t="s">
        <v>12076</v>
      </c>
      <c r="R17006" s="1" t="s">
        <v>1784</v>
      </c>
      <c r="S17006" s="1" t="s">
        <v>109</v>
      </c>
      <c r="T17006" s="1" t="s">
        <v>9080</v>
      </c>
      <c r="U17006" s="2">
        <v>45590.60056712963</v>
      </c>
      <c r="V17006" s="1" t="s">
        <v>154</v>
      </c>
      <c r="W17006" s="1" t="s">
        <v>68</v>
      </c>
      <c r="X17006" s="1" t="s">
        <v>68</v>
      </c>
      <c r="Y17006" s="1" t="s">
        <v>109</v>
      </c>
      <c r="Z17006" s="1" t="s">
        <v>56224</v>
      </c>
      <c r="AA17006" s="1" t="s">
        <v>12078</v>
      </c>
    </row>
    <row r="17007" spans="1:27" x14ac:dyDescent="0.3">
      <c r="A17007" s="1" t="s">
        <v>51059</v>
      </c>
      <c r="B17007" s="1" t="s">
        <v>51091</v>
      </c>
      <c r="C17007" s="1" t="s">
        <v>21727</v>
      </c>
      <c r="D17007" s="1" t="s">
        <v>21726</v>
      </c>
      <c r="E17007" s="1" t="s">
        <v>51061</v>
      </c>
      <c r="F17007" s="1" t="s">
        <v>79481</v>
      </c>
      <c r="L17007" s="2">
        <v>45187</v>
      </c>
      <c r="M17007" s="1" t="s">
        <v>151</v>
      </c>
      <c r="N17007" s="2">
        <v>45188.41474537037</v>
      </c>
      <c r="O17007" s="1" t="s">
        <v>21724</v>
      </c>
      <c r="P17007" s="1" t="s">
        <v>78001</v>
      </c>
      <c r="Q17007" s="1" t="s">
        <v>21730</v>
      </c>
      <c r="R17007" s="1" t="s">
        <v>2402</v>
      </c>
      <c r="S17007" s="1" t="s">
        <v>109</v>
      </c>
      <c r="T17007" s="1" t="s">
        <v>6184</v>
      </c>
      <c r="U17007" s="2">
        <v>45188.551157407404</v>
      </c>
      <c r="V17007" s="1" t="s">
        <v>79</v>
      </c>
      <c r="W17007" s="1" t="s">
        <v>55087</v>
      </c>
      <c r="X17007" s="1" t="s">
        <v>53472</v>
      </c>
      <c r="Y17007" s="1" t="s">
        <v>51936</v>
      </c>
      <c r="Z17007" s="1" t="s">
        <v>51937</v>
      </c>
      <c r="AA17007" s="1" t="s">
        <v>21732</v>
      </c>
    </row>
    <row r="17008" spans="1:27" x14ac:dyDescent="0.3">
      <c r="A17008" s="1" t="s">
        <v>51077</v>
      </c>
      <c r="B17008" s="1" t="s">
        <v>51089</v>
      </c>
      <c r="C17008" s="1" t="s">
        <v>8930</v>
      </c>
      <c r="D17008" s="1" t="s">
        <v>8922</v>
      </c>
      <c r="E17008" s="1" t="s">
        <v>8925</v>
      </c>
      <c r="F17008" s="1" t="s">
        <v>79452</v>
      </c>
      <c r="G17008" s="1" t="s">
        <v>174</v>
      </c>
      <c r="H17008" s="1" t="s">
        <v>175</v>
      </c>
      <c r="I17008" s="1" t="s">
        <v>176</v>
      </c>
      <c r="J17008" s="1" t="s">
        <v>731</v>
      </c>
      <c r="K17008" s="1" t="s">
        <v>731</v>
      </c>
      <c r="L17008" s="2">
        <v>45311</v>
      </c>
      <c r="M17008" s="1" t="s">
        <v>1719</v>
      </c>
      <c r="N17008" s="2">
        <v>45313.442453703705</v>
      </c>
      <c r="O17008" s="1" t="s">
        <v>8921</v>
      </c>
      <c r="P17008" s="1" t="s">
        <v>53467</v>
      </c>
      <c r="Q17008" s="1" t="s">
        <v>8926</v>
      </c>
      <c r="R17008" s="1" t="s">
        <v>8927</v>
      </c>
      <c r="S17008" s="1" t="s">
        <v>109</v>
      </c>
      <c r="T17008" s="1" t="s">
        <v>7053</v>
      </c>
      <c r="U17008" s="2">
        <v>45313.641226851854</v>
      </c>
      <c r="V17008" s="1" t="s">
        <v>36</v>
      </c>
      <c r="W17008" s="1" t="s">
        <v>80268</v>
      </c>
      <c r="X17008" s="1" t="s">
        <v>51116</v>
      </c>
      <c r="Y17008" s="1" t="s">
        <v>109</v>
      </c>
      <c r="Z17008" s="1" t="s">
        <v>17531</v>
      </c>
      <c r="AA17008" s="1" t="s">
        <v>8929</v>
      </c>
    </row>
    <row r="17009" spans="1:27" x14ac:dyDescent="0.3">
      <c r="A17009" s="1" t="s">
        <v>51059</v>
      </c>
      <c r="B17009" s="1" t="s">
        <v>51060</v>
      </c>
      <c r="C17009" s="1" t="s">
        <v>44824</v>
      </c>
      <c r="D17009" s="1" t="s">
        <v>44823</v>
      </c>
      <c r="E17009" s="1" t="s">
        <v>51061</v>
      </c>
      <c r="F17009" s="1" t="s">
        <v>80269</v>
      </c>
      <c r="L17009" s="2">
        <v>45713</v>
      </c>
      <c r="M17009" s="1" t="s">
        <v>21131</v>
      </c>
      <c r="N17009" s="2">
        <v>45713.587430555555</v>
      </c>
      <c r="O17009" s="1" t="s">
        <v>44822</v>
      </c>
      <c r="P17009" s="1" t="s">
        <v>80270</v>
      </c>
      <c r="Q17009" s="1" t="s">
        <v>44827</v>
      </c>
      <c r="R17009" s="1" t="s">
        <v>44828</v>
      </c>
      <c r="S17009" s="1" t="s">
        <v>109</v>
      </c>
      <c r="T17009" s="1" t="s">
        <v>33761</v>
      </c>
      <c r="U17009" s="2">
        <v>45714.470555555556</v>
      </c>
      <c r="V17009" s="1" t="s">
        <v>246</v>
      </c>
      <c r="W17009" s="1" t="s">
        <v>80271</v>
      </c>
      <c r="X17009" s="1" t="s">
        <v>80272</v>
      </c>
      <c r="Y17009" s="1" t="s">
        <v>109</v>
      </c>
      <c r="Z17009" s="1" t="s">
        <v>6756</v>
      </c>
      <c r="AA17009" s="1" t="s">
        <v>44830</v>
      </c>
    </row>
    <row r="17010" spans="1:27" x14ac:dyDescent="0.3">
      <c r="A17010" s="1" t="s">
        <v>51077</v>
      </c>
      <c r="B17010" s="1" t="s">
        <v>51060</v>
      </c>
      <c r="C17010" s="1" t="s">
        <v>33190</v>
      </c>
      <c r="D17010" s="1" t="s">
        <v>33189</v>
      </c>
      <c r="E17010" s="1" t="s">
        <v>33192</v>
      </c>
      <c r="F17010" s="1" t="s">
        <v>79452</v>
      </c>
      <c r="G17010" s="1" t="s">
        <v>174</v>
      </c>
      <c r="H17010" s="1" t="s">
        <v>175</v>
      </c>
      <c r="I17010" s="1" t="s">
        <v>176</v>
      </c>
      <c r="J17010" s="1" t="s">
        <v>464</v>
      </c>
      <c r="K17010" s="1" t="s">
        <v>464</v>
      </c>
      <c r="L17010" s="2">
        <v>45108</v>
      </c>
      <c r="M17010" s="1" t="s">
        <v>4457</v>
      </c>
      <c r="N17010" s="2">
        <v>45110.663668981484</v>
      </c>
      <c r="O17010" s="1" t="s">
        <v>33188</v>
      </c>
      <c r="P17010" s="1" t="s">
        <v>33188</v>
      </c>
      <c r="Q17010" s="1" t="s">
        <v>33193</v>
      </c>
      <c r="R17010" s="1" t="s">
        <v>679</v>
      </c>
      <c r="S17010" s="1" t="s">
        <v>109</v>
      </c>
      <c r="T17010" s="1" t="s">
        <v>1262</v>
      </c>
      <c r="U17010" s="2">
        <v>45110.699560185189</v>
      </c>
      <c r="V17010" s="1" t="s">
        <v>388</v>
      </c>
      <c r="W17010" s="1" t="s">
        <v>33193</v>
      </c>
      <c r="X17010" s="1" t="s">
        <v>679</v>
      </c>
      <c r="Y17010" s="1" t="s">
        <v>109</v>
      </c>
      <c r="Z17010" s="1" t="s">
        <v>1262</v>
      </c>
      <c r="AA17010" s="1" t="s">
        <v>33195</v>
      </c>
    </row>
    <row r="17011" spans="1:27" x14ac:dyDescent="0.3">
      <c r="A17011" s="1" t="s">
        <v>51077</v>
      </c>
      <c r="B17011" s="1" t="s">
        <v>51060</v>
      </c>
      <c r="C17011" s="1" t="s">
        <v>19867</v>
      </c>
      <c r="D17011" s="1" t="s">
        <v>2078</v>
      </c>
      <c r="E17011" s="1" t="s">
        <v>19865</v>
      </c>
      <c r="F17011" s="1" t="s">
        <v>79449</v>
      </c>
      <c r="G17011" s="1" t="s">
        <v>174</v>
      </c>
      <c r="H17011" s="1" t="s">
        <v>175</v>
      </c>
      <c r="I17011" s="1" t="s">
        <v>176</v>
      </c>
      <c r="J17011" s="1" t="s">
        <v>731</v>
      </c>
      <c r="K17011" s="1" t="s">
        <v>731</v>
      </c>
      <c r="L17011" s="2">
        <v>45371</v>
      </c>
      <c r="M17011" s="1" t="s">
        <v>3189</v>
      </c>
      <c r="N17011" s="2">
        <v>45371.535509259258</v>
      </c>
      <c r="O17011" s="1" t="s">
        <v>2076</v>
      </c>
      <c r="P17011" s="1" t="s">
        <v>2076</v>
      </c>
      <c r="Q17011" s="1" t="s">
        <v>2084</v>
      </c>
      <c r="R17011" s="1" t="s">
        <v>2085</v>
      </c>
      <c r="S17011" s="1" t="s">
        <v>109</v>
      </c>
      <c r="T17011" s="1" t="s">
        <v>2086</v>
      </c>
      <c r="U17011" s="2">
        <v>45371.652418981481</v>
      </c>
      <c r="V17011" s="1" t="s">
        <v>246</v>
      </c>
      <c r="W17011" s="1" t="s">
        <v>80276</v>
      </c>
      <c r="X17011" s="1" t="s">
        <v>2085</v>
      </c>
      <c r="Y17011" s="1" t="s">
        <v>109</v>
      </c>
      <c r="Z17011" s="1" t="s">
        <v>2086</v>
      </c>
      <c r="AA17011" s="1" t="s">
        <v>2088</v>
      </c>
    </row>
    <row r="17012" spans="1:27" x14ac:dyDescent="0.3">
      <c r="A17012" s="1" t="s">
        <v>51077</v>
      </c>
      <c r="B17012" s="1" t="s">
        <v>51060</v>
      </c>
      <c r="C17012" s="1" t="s">
        <v>48780</v>
      </c>
      <c r="D17012" s="1" t="s">
        <v>48779</v>
      </c>
      <c r="E17012" s="1" t="s">
        <v>48782</v>
      </c>
      <c r="F17012" s="1" t="s">
        <v>79451</v>
      </c>
      <c r="G17012" s="1" t="s">
        <v>174</v>
      </c>
      <c r="H17012" s="1" t="s">
        <v>175</v>
      </c>
      <c r="I17012" s="1" t="s">
        <v>176</v>
      </c>
      <c r="L17012" s="2">
        <v>45649</v>
      </c>
      <c r="M17012" s="1" t="s">
        <v>631</v>
      </c>
      <c r="N17012" s="2">
        <v>45652.683182870373</v>
      </c>
      <c r="O17012" s="1" t="s">
        <v>48777</v>
      </c>
      <c r="P17012" s="1" t="s">
        <v>48778</v>
      </c>
      <c r="Q17012" s="1" t="s">
        <v>48783</v>
      </c>
      <c r="R17012" s="1" t="s">
        <v>2402</v>
      </c>
      <c r="S17012" s="1" t="s">
        <v>109</v>
      </c>
      <c r="T17012" s="1" t="s">
        <v>6184</v>
      </c>
      <c r="U17012" s="2">
        <v>45653.449421296296</v>
      </c>
      <c r="V17012" s="1" t="s">
        <v>362</v>
      </c>
      <c r="W17012" s="1" t="s">
        <v>48783</v>
      </c>
      <c r="X17012" s="1" t="s">
        <v>2402</v>
      </c>
      <c r="Y17012" s="1" t="s">
        <v>109</v>
      </c>
      <c r="Z17012" s="1" t="s">
        <v>6184</v>
      </c>
      <c r="AA17012" s="1" t="s">
        <v>43125</v>
      </c>
    </row>
    <row r="17013" spans="1:27" x14ac:dyDescent="0.3">
      <c r="A17013" s="1" t="s">
        <v>51077</v>
      </c>
      <c r="B17013" s="1" t="s">
        <v>51066</v>
      </c>
      <c r="C17013" s="1" t="s">
        <v>3514</v>
      </c>
      <c r="D17013" s="1" t="s">
        <v>3513</v>
      </c>
      <c r="E17013" s="1" t="s">
        <v>3516</v>
      </c>
      <c r="F17013" s="1" t="s">
        <v>79452</v>
      </c>
      <c r="G17013" s="1" t="s">
        <v>174</v>
      </c>
      <c r="H17013" s="1" t="s">
        <v>175</v>
      </c>
      <c r="I17013" s="1" t="s">
        <v>176</v>
      </c>
      <c r="J17013" s="1" t="s">
        <v>464</v>
      </c>
      <c r="K17013" s="1" t="s">
        <v>464</v>
      </c>
      <c r="L17013" s="2">
        <v>45179</v>
      </c>
      <c r="M17013" s="1" t="s">
        <v>151</v>
      </c>
      <c r="N17013" s="2">
        <v>45180.692256944443</v>
      </c>
      <c r="O17013" s="1" t="s">
        <v>3511</v>
      </c>
      <c r="P17013" s="1" t="s">
        <v>80277</v>
      </c>
      <c r="Q17013" s="1" t="s">
        <v>3517</v>
      </c>
      <c r="R17013" s="1" t="s">
        <v>679</v>
      </c>
      <c r="S17013" s="1" t="s">
        <v>109</v>
      </c>
      <c r="T17013" s="1" t="s">
        <v>2790</v>
      </c>
      <c r="U17013" s="2">
        <v>45181.448171296295</v>
      </c>
      <c r="V17013" s="1" t="s">
        <v>624</v>
      </c>
      <c r="W17013" s="1" t="s">
        <v>3517</v>
      </c>
      <c r="X17013" s="1" t="s">
        <v>679</v>
      </c>
      <c r="Y17013" s="1" t="s">
        <v>109</v>
      </c>
      <c r="Z17013" s="1" t="s">
        <v>51065</v>
      </c>
      <c r="AA17013" s="1" t="s">
        <v>3519</v>
      </c>
    </row>
    <row r="17014" spans="1:27" x14ac:dyDescent="0.3">
      <c r="A17014" s="1" t="s">
        <v>51059</v>
      </c>
      <c r="B17014" s="1" t="s">
        <v>51091</v>
      </c>
      <c r="C17014" s="1" t="s">
        <v>45829</v>
      </c>
      <c r="D17014" s="1" t="s">
        <v>45828</v>
      </c>
      <c r="E17014" s="1" t="s">
        <v>4756</v>
      </c>
      <c r="F17014" s="1" t="s">
        <v>79502</v>
      </c>
      <c r="L17014" s="2">
        <v>45255</v>
      </c>
      <c r="M17014" s="1" t="s">
        <v>8577</v>
      </c>
      <c r="N17014" s="2">
        <v>45261.609432870369</v>
      </c>
      <c r="O17014" s="1" t="s">
        <v>45827</v>
      </c>
      <c r="P17014" s="1" t="s">
        <v>80278</v>
      </c>
      <c r="Q17014" s="1" t="s">
        <v>45832</v>
      </c>
      <c r="R17014" s="1" t="s">
        <v>12724</v>
      </c>
      <c r="S17014" s="1" t="s">
        <v>109</v>
      </c>
      <c r="T17014" s="1" t="s">
        <v>12725</v>
      </c>
      <c r="U17014" s="2">
        <v>45264.459409722222</v>
      </c>
      <c r="V17014" s="1" t="s">
        <v>79</v>
      </c>
      <c r="W17014" s="1" t="s">
        <v>80279</v>
      </c>
      <c r="X17014" s="1" t="s">
        <v>54867</v>
      </c>
      <c r="Y17014" s="1" t="s">
        <v>109</v>
      </c>
      <c r="Z17014" s="1" t="s">
        <v>16161</v>
      </c>
      <c r="AA17014" s="1" t="s">
        <v>45834</v>
      </c>
    </row>
    <row r="17015" spans="1:27" x14ac:dyDescent="0.3">
      <c r="A17015" s="1" t="s">
        <v>51077</v>
      </c>
      <c r="B17015" s="1" t="s">
        <v>51060</v>
      </c>
      <c r="C17015" s="1" t="s">
        <v>29599</v>
      </c>
      <c r="D17015" s="1" t="s">
        <v>29598</v>
      </c>
      <c r="E17015" s="1" t="s">
        <v>29601</v>
      </c>
      <c r="F17015" s="1" t="s">
        <v>79451</v>
      </c>
      <c r="G17015" s="1" t="s">
        <v>174</v>
      </c>
      <c r="H17015" s="1" t="s">
        <v>175</v>
      </c>
      <c r="I17015" s="1" t="s">
        <v>176</v>
      </c>
      <c r="J17015" s="1" t="s">
        <v>464</v>
      </c>
      <c r="K17015" s="1" t="s">
        <v>464</v>
      </c>
      <c r="L17015" s="2">
        <v>45199</v>
      </c>
      <c r="M17015" s="1" t="s">
        <v>314</v>
      </c>
      <c r="N17015" s="2">
        <v>45201.349942129629</v>
      </c>
      <c r="O17015" s="1" t="s">
        <v>29597</v>
      </c>
      <c r="P17015" s="1" t="s">
        <v>29597</v>
      </c>
      <c r="Q17015" s="1" t="s">
        <v>29602</v>
      </c>
      <c r="R17015" s="1" t="s">
        <v>29603</v>
      </c>
      <c r="S17015" s="1" t="s">
        <v>109</v>
      </c>
      <c r="T17015" s="1" t="s">
        <v>5816</v>
      </c>
      <c r="U17015" s="2">
        <v>45201.452268518522</v>
      </c>
      <c r="V17015" s="1" t="s">
        <v>124</v>
      </c>
      <c r="W17015" s="1" t="s">
        <v>29602</v>
      </c>
      <c r="X17015" s="1" t="s">
        <v>29603</v>
      </c>
      <c r="Y17015" s="1" t="s">
        <v>109</v>
      </c>
      <c r="Z17015" s="1" t="s">
        <v>5816</v>
      </c>
      <c r="AA17015" s="1" t="s">
        <v>29605</v>
      </c>
    </row>
    <row r="17016" spans="1:27" x14ac:dyDescent="0.3">
      <c r="A17016" s="1" t="s">
        <v>51077</v>
      </c>
      <c r="B17016" s="1" t="s">
        <v>51089</v>
      </c>
      <c r="C17016" s="1" t="s">
        <v>45444</v>
      </c>
      <c r="D17016" s="1" t="s">
        <v>45439</v>
      </c>
      <c r="E17016" s="1" t="s">
        <v>45447</v>
      </c>
      <c r="F17016" s="1" t="s">
        <v>79510</v>
      </c>
      <c r="G17016" s="1" t="s">
        <v>111</v>
      </c>
      <c r="H17016" s="1" t="s">
        <v>112</v>
      </c>
      <c r="I17016" s="1" t="s">
        <v>113</v>
      </c>
      <c r="J17016" s="1" t="s">
        <v>464</v>
      </c>
      <c r="K17016" s="1" t="s">
        <v>464</v>
      </c>
      <c r="L17016" s="2">
        <v>45861</v>
      </c>
      <c r="M17016" s="1" t="s">
        <v>45446</v>
      </c>
      <c r="N17016" s="2">
        <v>45863.524884259263</v>
      </c>
      <c r="O17016" s="1" t="s">
        <v>45437</v>
      </c>
      <c r="P17016" s="1" t="s">
        <v>45437</v>
      </c>
      <c r="Q17016" s="1" t="s">
        <v>45442</v>
      </c>
      <c r="R17016" s="1" t="s">
        <v>2062</v>
      </c>
      <c r="S17016" s="1" t="s">
        <v>109</v>
      </c>
      <c r="T17016" s="1" t="s">
        <v>7053</v>
      </c>
      <c r="U17016" s="2">
        <v>45863.526516203703</v>
      </c>
      <c r="V17016" s="1" t="s">
        <v>274</v>
      </c>
      <c r="W17016" s="1" t="s">
        <v>45442</v>
      </c>
      <c r="X17016" s="1" t="s">
        <v>2062</v>
      </c>
      <c r="Y17016" s="1" t="s">
        <v>109</v>
      </c>
      <c r="Z17016" s="1" t="s">
        <v>7053</v>
      </c>
      <c r="AA17016" s="1" t="s">
        <v>425</v>
      </c>
    </row>
    <row r="17017" spans="1:27" x14ac:dyDescent="0.3">
      <c r="A17017" s="1" t="s">
        <v>51077</v>
      </c>
      <c r="B17017" s="1" t="s">
        <v>51089</v>
      </c>
      <c r="C17017" s="1" t="s">
        <v>79511</v>
      </c>
      <c r="D17017" s="1" t="s">
        <v>79512</v>
      </c>
      <c r="E17017" s="1" t="s">
        <v>79517</v>
      </c>
      <c r="F17017" s="1" t="s">
        <v>79518</v>
      </c>
      <c r="G17017" s="1" t="s">
        <v>174</v>
      </c>
      <c r="H17017" s="1" t="s">
        <v>175</v>
      </c>
      <c r="I17017" s="1" t="s">
        <v>176</v>
      </c>
      <c r="J17017" s="1" t="s">
        <v>464</v>
      </c>
      <c r="K17017" s="1" t="s">
        <v>464</v>
      </c>
      <c r="L17017" s="2">
        <v>45518</v>
      </c>
      <c r="M17017" s="1" t="s">
        <v>204</v>
      </c>
      <c r="N17017" s="2">
        <v>45519.587997685187</v>
      </c>
      <c r="O17017" s="1" t="s">
        <v>79513</v>
      </c>
      <c r="P17017" s="1" t="s">
        <v>80280</v>
      </c>
      <c r="Q17017" s="1" t="s">
        <v>79515</v>
      </c>
      <c r="R17017" s="1" t="s">
        <v>1820</v>
      </c>
      <c r="S17017" s="1" t="s">
        <v>109</v>
      </c>
      <c r="T17017" s="1" t="s">
        <v>1821</v>
      </c>
      <c r="U17017" s="2">
        <v>45519.744791666664</v>
      </c>
      <c r="V17017" s="1" t="s">
        <v>590</v>
      </c>
      <c r="W17017" s="1" t="s">
        <v>79515</v>
      </c>
      <c r="X17017" s="1" t="s">
        <v>1820</v>
      </c>
      <c r="Y17017" s="1" t="s">
        <v>109</v>
      </c>
      <c r="Z17017" s="1" t="s">
        <v>1821</v>
      </c>
      <c r="AA17017" s="1" t="s">
        <v>79516</v>
      </c>
    </row>
    <row r="17018" spans="1:27" x14ac:dyDescent="0.3">
      <c r="A17018" s="1" t="s">
        <v>51077</v>
      </c>
      <c r="B17018" s="1" t="s">
        <v>51060</v>
      </c>
      <c r="C17018" s="1" t="s">
        <v>15877</v>
      </c>
      <c r="D17018" s="1" t="s">
        <v>15876</v>
      </c>
      <c r="E17018" s="1" t="s">
        <v>15880</v>
      </c>
      <c r="F17018" s="1" t="s">
        <v>80281</v>
      </c>
      <c r="G17018" s="1" t="s">
        <v>174</v>
      </c>
      <c r="H17018" s="1" t="s">
        <v>175</v>
      </c>
      <c r="I17018" s="1" t="s">
        <v>176</v>
      </c>
      <c r="L17018" s="2">
        <v>45353</v>
      </c>
      <c r="M17018" s="1" t="s">
        <v>261</v>
      </c>
      <c r="N17018" s="2">
        <v>45366.421689814815</v>
      </c>
      <c r="O17018" s="1" t="s">
        <v>15875</v>
      </c>
      <c r="P17018" s="1" t="s">
        <v>15875</v>
      </c>
      <c r="Q17018" s="1" t="s">
        <v>15881</v>
      </c>
      <c r="R17018" s="1" t="s">
        <v>1132</v>
      </c>
      <c r="S17018" s="1" t="s">
        <v>109</v>
      </c>
      <c r="T17018" s="1" t="s">
        <v>1133</v>
      </c>
      <c r="U17018" s="2">
        <v>45366.588356481479</v>
      </c>
      <c r="V17018" s="1" t="s">
        <v>388</v>
      </c>
      <c r="W17018" s="1" t="s">
        <v>15881</v>
      </c>
      <c r="X17018" s="1" t="s">
        <v>1132</v>
      </c>
      <c r="Y17018" s="1" t="s">
        <v>109</v>
      </c>
      <c r="Z17018" s="1" t="s">
        <v>1133</v>
      </c>
      <c r="AA17018" s="1" t="s">
        <v>4727</v>
      </c>
    </row>
    <row r="17019" spans="1:27" x14ac:dyDescent="0.3">
      <c r="A17019" s="1" t="s">
        <v>51059</v>
      </c>
      <c r="B17019" s="1" t="s">
        <v>51060</v>
      </c>
      <c r="C17019" s="1" t="s">
        <v>48253</v>
      </c>
      <c r="D17019" s="1" t="s">
        <v>48252</v>
      </c>
      <c r="F17019" s="1" t="s">
        <v>51083</v>
      </c>
      <c r="L17019" s="2">
        <v>45550</v>
      </c>
      <c r="M17019" s="1" t="s">
        <v>168</v>
      </c>
      <c r="N17019" s="2">
        <v>45551.621134259258</v>
      </c>
      <c r="O17019" s="1" t="s">
        <v>48251</v>
      </c>
      <c r="P17019" s="1" t="s">
        <v>80282</v>
      </c>
      <c r="Q17019" s="1" t="s">
        <v>48256</v>
      </c>
      <c r="R17019" s="1" t="s">
        <v>2285</v>
      </c>
      <c r="S17019" s="1" t="s">
        <v>109</v>
      </c>
      <c r="T17019" s="1" t="s">
        <v>2286</v>
      </c>
      <c r="U17019" s="2">
        <v>45551.719467592593</v>
      </c>
      <c r="V17019" s="1" t="s">
        <v>36</v>
      </c>
      <c r="W17019" s="1" t="s">
        <v>80283</v>
      </c>
      <c r="X17019" s="1" t="s">
        <v>8558</v>
      </c>
      <c r="Y17019" s="1" t="s">
        <v>109</v>
      </c>
      <c r="Z17019" s="1" t="s">
        <v>50798</v>
      </c>
      <c r="AA17019" s="1" t="s">
        <v>48258</v>
      </c>
    </row>
    <row r="17020" spans="1:27" x14ac:dyDescent="0.3">
      <c r="A17020" s="1" t="s">
        <v>51077</v>
      </c>
      <c r="B17020" s="1" t="s">
        <v>51060</v>
      </c>
      <c r="C17020" s="1" t="s">
        <v>20494</v>
      </c>
      <c r="D17020" s="1" t="s">
        <v>20493</v>
      </c>
      <c r="E17020" s="1" t="s">
        <v>20497</v>
      </c>
      <c r="F17020" s="1" t="s">
        <v>79518</v>
      </c>
      <c r="G17020" s="1" t="s">
        <v>175</v>
      </c>
      <c r="H17020" s="1" t="s">
        <v>681</v>
      </c>
      <c r="I17020" s="1" t="s">
        <v>174</v>
      </c>
      <c r="J17020" s="1" t="s">
        <v>464</v>
      </c>
      <c r="K17020" s="1" t="s">
        <v>464</v>
      </c>
      <c r="L17020" s="2">
        <v>45815</v>
      </c>
      <c r="M17020" s="1" t="s">
        <v>9263</v>
      </c>
      <c r="N17020" s="2">
        <v>45818.521817129629</v>
      </c>
      <c r="O17020" s="1" t="s">
        <v>20491</v>
      </c>
      <c r="P17020" s="1" t="s">
        <v>20492</v>
      </c>
      <c r="Q17020" s="1" t="s">
        <v>20498</v>
      </c>
      <c r="R17020" s="1" t="s">
        <v>3163</v>
      </c>
      <c r="S17020" s="1" t="s">
        <v>109</v>
      </c>
      <c r="T17020" s="1" t="s">
        <v>20499</v>
      </c>
      <c r="U17020" s="2">
        <v>45820.315023148149</v>
      </c>
      <c r="V17020" s="1" t="s">
        <v>246</v>
      </c>
      <c r="W17020" s="1" t="s">
        <v>20498</v>
      </c>
      <c r="X17020" s="1" t="s">
        <v>3163</v>
      </c>
      <c r="Y17020" s="1" t="s">
        <v>109</v>
      </c>
      <c r="Z17020" s="1" t="s">
        <v>20499</v>
      </c>
      <c r="AA17020" s="1" t="s">
        <v>20501</v>
      </c>
    </row>
    <row r="17021" spans="1:27" x14ac:dyDescent="0.3">
      <c r="A17021" s="1" t="s">
        <v>51077</v>
      </c>
      <c r="B17021" s="1" t="s">
        <v>51089</v>
      </c>
      <c r="C17021" s="1" t="s">
        <v>79523</v>
      </c>
      <c r="D17021" s="1" t="s">
        <v>79524</v>
      </c>
      <c r="E17021" s="1" t="s">
        <v>79525</v>
      </c>
      <c r="F17021" s="1" t="s">
        <v>79452</v>
      </c>
      <c r="G17021" s="1" t="s">
        <v>175</v>
      </c>
      <c r="H17021" s="1" t="s">
        <v>681</v>
      </c>
      <c r="I17021" s="1" t="s">
        <v>174</v>
      </c>
      <c r="J17021" s="1" t="s">
        <v>464</v>
      </c>
      <c r="K17021" s="1" t="s">
        <v>464</v>
      </c>
      <c r="L17021" s="2">
        <v>45840</v>
      </c>
      <c r="M17021" s="1" t="s">
        <v>79526</v>
      </c>
      <c r="N17021" s="2">
        <v>45841.735960648148</v>
      </c>
      <c r="O17021" s="1" t="s">
        <v>79527</v>
      </c>
      <c r="P17021" s="1" t="s">
        <v>79527</v>
      </c>
      <c r="Q17021" s="1" t="s">
        <v>79528</v>
      </c>
      <c r="R17021" s="1" t="s">
        <v>1296</v>
      </c>
      <c r="S17021" s="1" t="s">
        <v>109</v>
      </c>
      <c r="T17021" s="1" t="s">
        <v>10897</v>
      </c>
      <c r="U17021" s="2">
        <v>45845.594131944446</v>
      </c>
      <c r="V17021" s="1" t="s">
        <v>124</v>
      </c>
      <c r="W17021" s="1" t="s">
        <v>80284</v>
      </c>
      <c r="X17021" s="1" t="s">
        <v>1296</v>
      </c>
      <c r="Y17021" s="1" t="s">
        <v>109</v>
      </c>
      <c r="Z17021" s="1" t="s">
        <v>1297</v>
      </c>
      <c r="AA17021" s="1" t="s">
        <v>79530</v>
      </c>
    </row>
    <row r="17022" spans="1:27" x14ac:dyDescent="0.3">
      <c r="A17022" s="1" t="s">
        <v>51077</v>
      </c>
      <c r="B17022" s="1" t="s">
        <v>51060</v>
      </c>
      <c r="C17022" s="1" t="s">
        <v>13952</v>
      </c>
      <c r="D17022" s="1" t="s">
        <v>13951</v>
      </c>
      <c r="E17022" s="1" t="s">
        <v>13950</v>
      </c>
      <c r="F17022" s="1" t="s">
        <v>79451</v>
      </c>
      <c r="G17022" s="1" t="s">
        <v>174</v>
      </c>
      <c r="H17022" s="1" t="s">
        <v>175</v>
      </c>
      <c r="I17022" s="1" t="s">
        <v>176</v>
      </c>
      <c r="J17022" s="1" t="s">
        <v>464</v>
      </c>
      <c r="K17022" s="1" t="s">
        <v>464</v>
      </c>
      <c r="L17022" s="2">
        <v>45742</v>
      </c>
      <c r="M17022" s="1" t="s">
        <v>43</v>
      </c>
      <c r="N17022" s="2">
        <v>45756.474965277775</v>
      </c>
      <c r="O17022" s="1" t="s">
        <v>13938</v>
      </c>
      <c r="P17022" s="1" t="s">
        <v>13946</v>
      </c>
      <c r="Q17022" s="1" t="s">
        <v>13943</v>
      </c>
      <c r="R17022" s="1" t="s">
        <v>1025</v>
      </c>
      <c r="S17022" s="1" t="s">
        <v>109</v>
      </c>
      <c r="T17022" s="1" t="s">
        <v>4316</v>
      </c>
      <c r="U17022" s="2">
        <v>45757.633981481478</v>
      </c>
      <c r="V17022" s="1" t="s">
        <v>388</v>
      </c>
      <c r="W17022" s="1" t="s">
        <v>13943</v>
      </c>
      <c r="X17022" s="1" t="s">
        <v>1025</v>
      </c>
      <c r="Y17022" s="1" t="s">
        <v>109</v>
      </c>
      <c r="Z17022" s="1" t="s">
        <v>4316</v>
      </c>
      <c r="AA17022" s="1" t="s">
        <v>13945</v>
      </c>
    </row>
    <row r="17023" spans="1:27" x14ac:dyDescent="0.3">
      <c r="A17023" s="1" t="s">
        <v>51077</v>
      </c>
      <c r="B17023" s="1" t="s">
        <v>51089</v>
      </c>
      <c r="C17023" s="1" t="s">
        <v>24681</v>
      </c>
      <c r="D17023" s="1" t="s">
        <v>24680</v>
      </c>
      <c r="E17023" s="1" t="s">
        <v>24684</v>
      </c>
      <c r="F17023" s="1" t="s">
        <v>79518</v>
      </c>
      <c r="G17023" s="1" t="s">
        <v>174</v>
      </c>
      <c r="H17023" s="1" t="s">
        <v>175</v>
      </c>
      <c r="I17023" s="1" t="s">
        <v>176</v>
      </c>
      <c r="J17023" s="1" t="s">
        <v>464</v>
      </c>
      <c r="K17023" s="1" t="s">
        <v>464</v>
      </c>
      <c r="L17023" s="2">
        <v>45289</v>
      </c>
      <c r="M17023" s="1" t="s">
        <v>24683</v>
      </c>
      <c r="N17023" s="2">
        <v>45289.687731481485</v>
      </c>
      <c r="O17023" s="1" t="s">
        <v>24679</v>
      </c>
      <c r="P17023" s="1" t="s">
        <v>80285</v>
      </c>
      <c r="Q17023" s="1" t="s">
        <v>24685</v>
      </c>
      <c r="R17023" s="1" t="s">
        <v>1025</v>
      </c>
      <c r="S17023" s="1" t="s">
        <v>109</v>
      </c>
      <c r="T17023" s="1" t="s">
        <v>1665</v>
      </c>
      <c r="U17023" s="2">
        <v>45293.57953703704</v>
      </c>
      <c r="V17023" s="1" t="s">
        <v>36</v>
      </c>
      <c r="W17023" s="1" t="s">
        <v>60753</v>
      </c>
      <c r="X17023" s="1" t="s">
        <v>54471</v>
      </c>
      <c r="Y17023" s="1" t="s">
        <v>109</v>
      </c>
      <c r="Z17023" s="1" t="s">
        <v>8387</v>
      </c>
      <c r="AA17023" s="1" t="s">
        <v>24687</v>
      </c>
    </row>
    <row r="17024" spans="1:27" x14ac:dyDescent="0.3">
      <c r="A17024" s="1" t="s">
        <v>51059</v>
      </c>
      <c r="B17024" s="1" t="s">
        <v>51060</v>
      </c>
      <c r="C17024" s="1" t="s">
        <v>39289</v>
      </c>
      <c r="D17024" s="1" t="s">
        <v>39288</v>
      </c>
      <c r="E17024" s="1" t="s">
        <v>51061</v>
      </c>
      <c r="F17024" s="1" t="s">
        <v>59370</v>
      </c>
      <c r="L17024" s="2">
        <v>45189</v>
      </c>
      <c r="M17024" s="1" t="s">
        <v>787</v>
      </c>
      <c r="N17024" s="2">
        <v>45190.640208333331</v>
      </c>
      <c r="O17024" s="1" t="s">
        <v>39287</v>
      </c>
      <c r="P17024" s="1" t="s">
        <v>79533</v>
      </c>
      <c r="Q17024" s="1" t="s">
        <v>39292</v>
      </c>
      <c r="R17024" s="1" t="s">
        <v>1025</v>
      </c>
      <c r="S17024" s="1" t="s">
        <v>109</v>
      </c>
      <c r="T17024" s="1" t="s">
        <v>4372</v>
      </c>
      <c r="U17024" s="2">
        <v>45191.515289351853</v>
      </c>
      <c r="V17024" s="1" t="s">
        <v>79</v>
      </c>
      <c r="W17024" s="1" t="s">
        <v>79534</v>
      </c>
      <c r="X17024" s="1" t="s">
        <v>54541</v>
      </c>
      <c r="Y17024" s="1" t="s">
        <v>109</v>
      </c>
      <c r="Z17024" s="1" t="s">
        <v>3213</v>
      </c>
      <c r="AA17024" s="1" t="s">
        <v>39294</v>
      </c>
    </row>
    <row r="17025" spans="1:27" x14ac:dyDescent="0.3">
      <c r="A17025" s="1" t="s">
        <v>51077</v>
      </c>
      <c r="B17025" s="1" t="s">
        <v>51089</v>
      </c>
      <c r="C17025" s="1" t="s">
        <v>5977</v>
      </c>
      <c r="D17025" s="1" t="s">
        <v>5976</v>
      </c>
      <c r="E17025" s="1" t="s">
        <v>5980</v>
      </c>
      <c r="F17025" s="1" t="s">
        <v>79535</v>
      </c>
      <c r="G17025" s="1" t="s">
        <v>174</v>
      </c>
      <c r="H17025" s="1" t="s">
        <v>175</v>
      </c>
      <c r="I17025" s="1" t="s">
        <v>176</v>
      </c>
      <c r="J17025" s="1" t="s">
        <v>464</v>
      </c>
      <c r="K17025" s="1" t="s">
        <v>464</v>
      </c>
      <c r="L17025" s="2">
        <v>44967</v>
      </c>
      <c r="M17025" s="1" t="s">
        <v>1305</v>
      </c>
      <c r="N17025" s="2">
        <v>44970.655335648145</v>
      </c>
      <c r="O17025" s="1" t="s">
        <v>5974</v>
      </c>
      <c r="P17025" s="1" t="s">
        <v>51234</v>
      </c>
      <c r="Q17025" s="1" t="s">
        <v>5981</v>
      </c>
      <c r="R17025" s="1" t="s">
        <v>1087</v>
      </c>
      <c r="S17025" s="1" t="s">
        <v>109</v>
      </c>
      <c r="T17025" s="1" t="s">
        <v>1088</v>
      </c>
      <c r="U17025" s="2">
        <v>44971.422569444447</v>
      </c>
      <c r="V17025" s="1" t="s">
        <v>3068</v>
      </c>
      <c r="W17025" s="1" t="s">
        <v>69030</v>
      </c>
      <c r="X17025" s="1" t="s">
        <v>51236</v>
      </c>
      <c r="Y17025" s="1" t="s">
        <v>51237</v>
      </c>
      <c r="Z17025" s="1" t="s">
        <v>51238</v>
      </c>
      <c r="AA17025" s="1" t="s">
        <v>5983</v>
      </c>
    </row>
    <row r="17026" spans="1:27" x14ac:dyDescent="0.3">
      <c r="A17026" s="1" t="s">
        <v>51077</v>
      </c>
      <c r="B17026" s="1" t="s">
        <v>51060</v>
      </c>
      <c r="C17026" s="1" t="s">
        <v>36785</v>
      </c>
      <c r="D17026" s="1" t="s">
        <v>36784</v>
      </c>
      <c r="E17026" s="1" t="s">
        <v>36788</v>
      </c>
      <c r="F17026" s="1" t="s">
        <v>79538</v>
      </c>
      <c r="G17026" s="1" t="s">
        <v>175</v>
      </c>
      <c r="H17026" s="1" t="s">
        <v>681</v>
      </c>
      <c r="I17026" s="1" t="s">
        <v>174</v>
      </c>
      <c r="J17026" s="1" t="s">
        <v>464</v>
      </c>
      <c r="K17026" s="1" t="s">
        <v>464</v>
      </c>
      <c r="L17026" s="2">
        <v>45767</v>
      </c>
      <c r="M17026" s="1" t="s">
        <v>1376</v>
      </c>
      <c r="N17026" s="2">
        <v>45769.696516203701</v>
      </c>
      <c r="O17026" s="1" t="s">
        <v>36783</v>
      </c>
      <c r="P17026" s="1" t="s">
        <v>18492</v>
      </c>
      <c r="Q17026" s="1" t="s">
        <v>36789</v>
      </c>
      <c r="R17026" s="1" t="s">
        <v>6070</v>
      </c>
      <c r="S17026" s="1" t="s">
        <v>109</v>
      </c>
      <c r="T17026" s="1" t="s">
        <v>6071</v>
      </c>
      <c r="U17026" s="2">
        <v>45770.711875000001</v>
      </c>
      <c r="V17026" s="1" t="s">
        <v>144</v>
      </c>
      <c r="W17026" s="1" t="s">
        <v>36789</v>
      </c>
      <c r="X17026" s="1" t="s">
        <v>6070</v>
      </c>
      <c r="Y17026" s="1" t="s">
        <v>109</v>
      </c>
      <c r="Z17026" s="1" t="s">
        <v>6071</v>
      </c>
      <c r="AA17026" s="1" t="s">
        <v>36791</v>
      </c>
    </row>
    <row r="17027" spans="1:27" x14ac:dyDescent="0.3">
      <c r="A17027" s="1" t="s">
        <v>51077</v>
      </c>
      <c r="B17027" s="1" t="s">
        <v>51060</v>
      </c>
      <c r="C17027" s="1" t="s">
        <v>25061</v>
      </c>
      <c r="D17027" s="1" t="s">
        <v>25060</v>
      </c>
      <c r="E17027" s="1" t="s">
        <v>25063</v>
      </c>
      <c r="F17027" s="1" t="s">
        <v>79541</v>
      </c>
      <c r="G17027" s="1" t="s">
        <v>174</v>
      </c>
      <c r="H17027" s="1" t="s">
        <v>175</v>
      </c>
      <c r="I17027" s="1" t="s">
        <v>176</v>
      </c>
      <c r="J17027" s="1" t="s">
        <v>464</v>
      </c>
      <c r="K17027" s="1" t="s">
        <v>464</v>
      </c>
      <c r="L17027" s="2">
        <v>45703</v>
      </c>
      <c r="M17027" s="1" t="s">
        <v>2336</v>
      </c>
      <c r="N17027" s="2">
        <v>45705.377870370372</v>
      </c>
      <c r="O17027" s="1" t="s">
        <v>25059</v>
      </c>
      <c r="P17027" s="1" t="s">
        <v>25059</v>
      </c>
      <c r="Q17027" s="1" t="s">
        <v>25064</v>
      </c>
      <c r="R17027" s="1" t="s">
        <v>679</v>
      </c>
      <c r="S17027" s="1" t="s">
        <v>109</v>
      </c>
      <c r="T17027" s="1" t="s">
        <v>7641</v>
      </c>
      <c r="U17027" s="2">
        <v>45706.764004629629</v>
      </c>
      <c r="V17027" s="1" t="s">
        <v>96</v>
      </c>
      <c r="W17027" s="1" t="s">
        <v>25064</v>
      </c>
      <c r="X17027" s="1" t="s">
        <v>679</v>
      </c>
      <c r="Y17027" s="1" t="s">
        <v>109</v>
      </c>
      <c r="Z17027" s="1" t="s">
        <v>7641</v>
      </c>
      <c r="AA17027" s="1" t="s">
        <v>25066</v>
      </c>
    </row>
    <row r="17028" spans="1:27" x14ac:dyDescent="0.3">
      <c r="A17028" s="1" t="s">
        <v>51077</v>
      </c>
      <c r="B17028" s="1" t="s">
        <v>51060</v>
      </c>
      <c r="C17028" s="1" t="s">
        <v>12929</v>
      </c>
      <c r="D17028" s="1" t="s">
        <v>12928</v>
      </c>
      <c r="E17028" s="1" t="s">
        <v>12931</v>
      </c>
      <c r="F17028" s="1" t="s">
        <v>79551</v>
      </c>
      <c r="G17028" s="1" t="s">
        <v>111</v>
      </c>
      <c r="H17028" s="1" t="s">
        <v>112</v>
      </c>
      <c r="I17028" s="1" t="s">
        <v>113</v>
      </c>
      <c r="J17028" s="1" t="s">
        <v>464</v>
      </c>
      <c r="K17028" s="1" t="s">
        <v>464</v>
      </c>
      <c r="L17028" s="2">
        <v>45695</v>
      </c>
      <c r="M17028" s="1" t="s">
        <v>261</v>
      </c>
      <c r="N17028" s="2">
        <v>45695.624884259261</v>
      </c>
      <c r="O17028" s="1" t="s">
        <v>12927</v>
      </c>
      <c r="P17028" s="1" t="s">
        <v>12927</v>
      </c>
      <c r="Q17028" s="1" t="s">
        <v>12932</v>
      </c>
      <c r="R17028" s="1" t="s">
        <v>10722</v>
      </c>
      <c r="S17028" s="1" t="s">
        <v>109</v>
      </c>
      <c r="T17028" s="1" t="s">
        <v>10723</v>
      </c>
      <c r="U17028" s="2">
        <v>45698.482893518521</v>
      </c>
      <c r="V17028" s="1" t="s">
        <v>489</v>
      </c>
      <c r="W17028" s="1" t="s">
        <v>12932</v>
      </c>
      <c r="X17028" s="1" t="s">
        <v>10722</v>
      </c>
      <c r="Y17028" s="1" t="s">
        <v>109</v>
      </c>
      <c r="Z17028" s="1" t="s">
        <v>10723</v>
      </c>
      <c r="AA17028" s="1" t="s">
        <v>4727</v>
      </c>
    </row>
    <row r="17029" spans="1:27" x14ac:dyDescent="0.3">
      <c r="A17029" s="1" t="s">
        <v>51077</v>
      </c>
      <c r="B17029" s="1" t="s">
        <v>51060</v>
      </c>
      <c r="C17029" s="1" t="s">
        <v>37200</v>
      </c>
      <c r="D17029" s="1" t="s">
        <v>37199</v>
      </c>
      <c r="E17029" s="1" t="s">
        <v>37202</v>
      </c>
      <c r="F17029" s="1" t="s">
        <v>80290</v>
      </c>
      <c r="G17029" s="1" t="s">
        <v>174</v>
      </c>
      <c r="H17029" s="1" t="s">
        <v>175</v>
      </c>
      <c r="I17029" s="1" t="s">
        <v>176</v>
      </c>
      <c r="J17029" s="1" t="s">
        <v>464</v>
      </c>
      <c r="K17029" s="1" t="s">
        <v>464</v>
      </c>
      <c r="L17029" s="2">
        <v>45145</v>
      </c>
      <c r="M17029" s="1" t="s">
        <v>32154</v>
      </c>
      <c r="N17029" s="2">
        <v>45146.505023148151</v>
      </c>
      <c r="O17029" s="1" t="s">
        <v>37198</v>
      </c>
      <c r="P17029" s="1" t="s">
        <v>37198</v>
      </c>
      <c r="Q17029" s="1" t="s">
        <v>37203</v>
      </c>
      <c r="R17029" s="1" t="s">
        <v>3163</v>
      </c>
      <c r="S17029" s="1" t="s">
        <v>109</v>
      </c>
      <c r="T17029" s="1" t="s">
        <v>37204</v>
      </c>
      <c r="U17029" s="2">
        <v>45146.675104166665</v>
      </c>
      <c r="V17029" s="1" t="s">
        <v>489</v>
      </c>
      <c r="W17029" s="1" t="s">
        <v>37203</v>
      </c>
      <c r="X17029" s="1" t="s">
        <v>3163</v>
      </c>
      <c r="Y17029" s="1" t="s">
        <v>109</v>
      </c>
      <c r="Z17029" s="1" t="s">
        <v>37204</v>
      </c>
      <c r="AA17029" s="1" t="s">
        <v>37206</v>
      </c>
    </row>
    <row r="17030" spans="1:27" x14ac:dyDescent="0.3">
      <c r="A17030" s="1" t="s">
        <v>51077</v>
      </c>
      <c r="B17030" s="1" t="s">
        <v>51089</v>
      </c>
      <c r="C17030" s="1" t="s">
        <v>79552</v>
      </c>
      <c r="D17030" s="1" t="s">
        <v>79553</v>
      </c>
      <c r="E17030" s="1" t="s">
        <v>79554</v>
      </c>
      <c r="F17030" s="1" t="s">
        <v>79555</v>
      </c>
      <c r="G17030" s="1" t="s">
        <v>174</v>
      </c>
      <c r="H17030" s="1" t="s">
        <v>175</v>
      </c>
      <c r="I17030" s="1" t="s">
        <v>176</v>
      </c>
      <c r="J17030" s="1" t="s">
        <v>464</v>
      </c>
      <c r="K17030" s="1" t="s">
        <v>464</v>
      </c>
      <c r="L17030" s="2">
        <v>45677</v>
      </c>
      <c r="M17030" s="1" t="s">
        <v>2428</v>
      </c>
      <c r="N17030" s="2">
        <v>45678.369004629632</v>
      </c>
      <c r="O17030" s="1" t="s">
        <v>79556</v>
      </c>
      <c r="P17030" s="1" t="s">
        <v>71339</v>
      </c>
      <c r="Q17030" s="1" t="s">
        <v>79557</v>
      </c>
      <c r="R17030" s="1" t="s">
        <v>462</v>
      </c>
      <c r="S17030" s="1" t="s">
        <v>109</v>
      </c>
      <c r="T17030" s="1" t="s">
        <v>3528</v>
      </c>
      <c r="U17030" s="2">
        <v>45678.670451388891</v>
      </c>
      <c r="V17030" s="1" t="s">
        <v>388</v>
      </c>
      <c r="W17030" s="1" t="s">
        <v>80291</v>
      </c>
      <c r="X17030" s="1" t="s">
        <v>1589</v>
      </c>
      <c r="Y17030" s="1" t="s">
        <v>109</v>
      </c>
      <c r="Z17030" s="1" t="s">
        <v>9218</v>
      </c>
      <c r="AA17030" s="1" t="s">
        <v>79558</v>
      </c>
    </row>
    <row r="17031" spans="1:27" x14ac:dyDescent="0.3">
      <c r="A17031" s="1" t="s">
        <v>51077</v>
      </c>
      <c r="B17031" s="1" t="s">
        <v>51089</v>
      </c>
      <c r="C17031" s="1" t="s">
        <v>45386</v>
      </c>
      <c r="D17031" s="1" t="s">
        <v>45385</v>
      </c>
      <c r="E17031" s="1" t="s">
        <v>45388</v>
      </c>
      <c r="F17031" s="1" t="s">
        <v>79559</v>
      </c>
      <c r="G17031" s="1" t="s">
        <v>175</v>
      </c>
      <c r="H17031" s="1" t="s">
        <v>681</v>
      </c>
      <c r="I17031" s="1" t="s">
        <v>174</v>
      </c>
      <c r="J17031" s="1" t="s">
        <v>464</v>
      </c>
      <c r="K17031" s="1" t="s">
        <v>464</v>
      </c>
      <c r="L17031" s="2">
        <v>45829</v>
      </c>
      <c r="M17031" s="1" t="s">
        <v>2749</v>
      </c>
      <c r="N17031" s="2">
        <v>45831.715196759258</v>
      </c>
      <c r="O17031" s="1" t="s">
        <v>45384</v>
      </c>
      <c r="P17031" s="1" t="s">
        <v>54166</v>
      </c>
      <c r="Q17031" s="1" t="s">
        <v>45389</v>
      </c>
      <c r="R17031" s="1" t="s">
        <v>14883</v>
      </c>
      <c r="S17031" s="1" t="s">
        <v>109</v>
      </c>
      <c r="T17031" s="1" t="s">
        <v>14884</v>
      </c>
      <c r="U17031" s="2">
        <v>45832.362766203703</v>
      </c>
      <c r="V17031" s="1" t="s">
        <v>144</v>
      </c>
      <c r="W17031" s="1" t="s">
        <v>80292</v>
      </c>
      <c r="X17031" s="1" t="s">
        <v>54168</v>
      </c>
      <c r="Y17031" s="1" t="s">
        <v>109</v>
      </c>
      <c r="Z17031" s="1" t="s">
        <v>30356</v>
      </c>
      <c r="AA17031" s="1" t="s">
        <v>45391</v>
      </c>
    </row>
    <row r="17032" spans="1:27" x14ac:dyDescent="0.3">
      <c r="A17032" s="1" t="s">
        <v>51059</v>
      </c>
      <c r="B17032" s="1" t="s">
        <v>51060</v>
      </c>
      <c r="C17032" s="1" t="s">
        <v>6771</v>
      </c>
      <c r="D17032" s="1" t="s">
        <v>6770</v>
      </c>
      <c r="E17032" s="1" t="s">
        <v>51061</v>
      </c>
      <c r="F17032" s="1" t="s">
        <v>80293</v>
      </c>
      <c r="L17032" s="2">
        <v>45100</v>
      </c>
      <c r="M17032" s="1" t="s">
        <v>6773</v>
      </c>
      <c r="N17032" s="2">
        <v>45100.478449074071</v>
      </c>
      <c r="O17032" s="1" t="s">
        <v>6769</v>
      </c>
      <c r="P17032" s="1" t="s">
        <v>80294</v>
      </c>
      <c r="Q17032" s="1" t="s">
        <v>6775</v>
      </c>
      <c r="R17032" s="1" t="s">
        <v>6776</v>
      </c>
      <c r="S17032" s="1" t="s">
        <v>109</v>
      </c>
      <c r="T17032" s="1" t="s">
        <v>6777</v>
      </c>
      <c r="U17032" s="2">
        <v>45100.607754629629</v>
      </c>
      <c r="V17032" s="1" t="s">
        <v>624</v>
      </c>
      <c r="W17032" s="1" t="s">
        <v>68</v>
      </c>
      <c r="X17032" s="1" t="s">
        <v>68</v>
      </c>
      <c r="Y17032" s="1" t="s">
        <v>109</v>
      </c>
      <c r="Z17032" s="1" t="s">
        <v>51136</v>
      </c>
      <c r="AA17032" s="1" t="s">
        <v>6779</v>
      </c>
    </row>
    <row r="17033" spans="1:27" x14ac:dyDescent="0.3">
      <c r="A17033" s="1" t="s">
        <v>51077</v>
      </c>
      <c r="B17033" s="1" t="s">
        <v>51060</v>
      </c>
      <c r="C17033" s="1" t="s">
        <v>20985</v>
      </c>
      <c r="D17033" s="1" t="s">
        <v>20984</v>
      </c>
      <c r="E17033" s="1" t="s">
        <v>20988</v>
      </c>
      <c r="F17033" s="1" t="s">
        <v>80295</v>
      </c>
      <c r="G17033" s="1" t="s">
        <v>174</v>
      </c>
      <c r="H17033" s="1" t="s">
        <v>175</v>
      </c>
      <c r="I17033" s="1" t="s">
        <v>176</v>
      </c>
      <c r="J17033" s="1" t="s">
        <v>464</v>
      </c>
      <c r="K17033" s="1" t="s">
        <v>464</v>
      </c>
      <c r="L17033" s="2">
        <v>45665</v>
      </c>
      <c r="M17033" s="1" t="s">
        <v>9622</v>
      </c>
      <c r="N17033" s="2">
        <v>45673.555960648147</v>
      </c>
      <c r="O17033" s="1" t="s">
        <v>20983</v>
      </c>
      <c r="P17033" s="1" t="s">
        <v>20983</v>
      </c>
      <c r="Q17033" s="1" t="s">
        <v>20989</v>
      </c>
      <c r="R17033" s="1" t="s">
        <v>694</v>
      </c>
      <c r="S17033" s="1" t="s">
        <v>109</v>
      </c>
      <c r="T17033" s="1" t="s">
        <v>6081</v>
      </c>
      <c r="U17033" s="2">
        <v>45677.396469907406</v>
      </c>
      <c r="V17033" s="1" t="s">
        <v>228</v>
      </c>
      <c r="W17033" s="1" t="s">
        <v>80296</v>
      </c>
      <c r="X17033" s="1" t="s">
        <v>694</v>
      </c>
      <c r="Y17033" s="1" t="s">
        <v>109</v>
      </c>
      <c r="Z17033" s="1" t="s">
        <v>6081</v>
      </c>
      <c r="AA17033" s="1" t="s">
        <v>20991</v>
      </c>
    </row>
    <row r="17034" spans="1:27" x14ac:dyDescent="0.3">
      <c r="A17034" s="1" t="s">
        <v>51059</v>
      </c>
      <c r="B17034" s="1" t="s">
        <v>51060</v>
      </c>
      <c r="C17034" s="1" t="s">
        <v>14688</v>
      </c>
      <c r="D17034" s="1" t="s">
        <v>14687</v>
      </c>
      <c r="E17034" s="1" t="s">
        <v>51061</v>
      </c>
      <c r="F17034" s="1" t="s">
        <v>80297</v>
      </c>
      <c r="L17034" s="2">
        <v>45906</v>
      </c>
      <c r="M17034" s="1" t="s">
        <v>14689</v>
      </c>
      <c r="N17034" s="2">
        <v>45908.506620370368</v>
      </c>
      <c r="O17034" s="1" t="s">
        <v>14678</v>
      </c>
      <c r="P17034" s="1" t="s">
        <v>80298</v>
      </c>
      <c r="Q17034" s="1" t="s">
        <v>14692</v>
      </c>
      <c r="R17034" s="1" t="s">
        <v>475</v>
      </c>
      <c r="S17034" s="1" t="s">
        <v>109</v>
      </c>
      <c r="T17034" s="1" t="s">
        <v>2182</v>
      </c>
      <c r="U17034" s="2">
        <v>45908.517870370371</v>
      </c>
      <c r="V17034" s="1" t="s">
        <v>124</v>
      </c>
      <c r="W17034" s="1" t="s">
        <v>80299</v>
      </c>
      <c r="X17034" s="1" t="s">
        <v>51637</v>
      </c>
      <c r="Y17034" s="1" t="s">
        <v>109</v>
      </c>
      <c r="Z17034" s="1" t="s">
        <v>2182</v>
      </c>
      <c r="AA17034" s="1" t="s">
        <v>115</v>
      </c>
    </row>
    <row r="17035" spans="1:27" x14ac:dyDescent="0.3">
      <c r="A17035" s="1" t="s">
        <v>51059</v>
      </c>
      <c r="B17035" s="1" t="s">
        <v>51066</v>
      </c>
      <c r="C17035" s="1" t="s">
        <v>33231</v>
      </c>
      <c r="D17035" s="1" t="s">
        <v>33230</v>
      </c>
      <c r="E17035" s="1" t="s">
        <v>79564</v>
      </c>
      <c r="F17035" s="1" t="s">
        <v>79565</v>
      </c>
      <c r="L17035" s="2">
        <v>45161</v>
      </c>
      <c r="M17035" s="1" t="s">
        <v>3944</v>
      </c>
      <c r="N17035" s="2">
        <v>45161.458078703705</v>
      </c>
      <c r="O17035" s="1" t="s">
        <v>33229</v>
      </c>
      <c r="P17035" s="1" t="s">
        <v>79566</v>
      </c>
      <c r="Q17035" s="1" t="s">
        <v>33234</v>
      </c>
      <c r="R17035" s="1" t="s">
        <v>1037</v>
      </c>
      <c r="S17035" s="1" t="s">
        <v>109</v>
      </c>
      <c r="T17035" s="1" t="s">
        <v>10660</v>
      </c>
      <c r="U17035" s="2">
        <v>45161.566712962966</v>
      </c>
      <c r="V17035" s="1" t="s">
        <v>58</v>
      </c>
      <c r="W17035" s="1" t="s">
        <v>79567</v>
      </c>
      <c r="X17035" s="1" t="s">
        <v>53538</v>
      </c>
      <c r="Y17035" s="1" t="s">
        <v>109</v>
      </c>
      <c r="Z17035" s="1" t="s">
        <v>9871</v>
      </c>
      <c r="AA17035" s="1" t="s">
        <v>33236</v>
      </c>
    </row>
    <row r="17036" spans="1:27" x14ac:dyDescent="0.3">
      <c r="A17036" s="1" t="s">
        <v>51059</v>
      </c>
      <c r="B17036" s="1" t="s">
        <v>51089</v>
      </c>
      <c r="C17036" s="1" t="s">
        <v>42244</v>
      </c>
      <c r="D17036" s="1" t="s">
        <v>42243</v>
      </c>
      <c r="E17036" s="1" t="s">
        <v>80302</v>
      </c>
      <c r="F17036" s="1" t="s">
        <v>80303</v>
      </c>
      <c r="L17036" s="2">
        <v>45582</v>
      </c>
      <c r="M17036" s="1" t="s">
        <v>2428</v>
      </c>
      <c r="N17036" s="2">
        <v>45583.469375000001</v>
      </c>
      <c r="O17036" s="1" t="s">
        <v>42242</v>
      </c>
      <c r="P17036" s="1" t="s">
        <v>80304</v>
      </c>
      <c r="Q17036" s="1" t="s">
        <v>42247</v>
      </c>
      <c r="R17036" s="1" t="s">
        <v>3547</v>
      </c>
      <c r="S17036" s="1" t="s">
        <v>109</v>
      </c>
      <c r="T17036" s="1" t="s">
        <v>10640</v>
      </c>
      <c r="U17036" s="2">
        <v>45586.295960648145</v>
      </c>
      <c r="V17036" s="1" t="s">
        <v>58</v>
      </c>
      <c r="W17036" s="1" t="s">
        <v>80305</v>
      </c>
      <c r="X17036" s="1" t="s">
        <v>108</v>
      </c>
      <c r="Y17036" s="1" t="s">
        <v>109</v>
      </c>
      <c r="Z17036" s="1" t="s">
        <v>110</v>
      </c>
      <c r="AA17036" s="1" t="s">
        <v>42249</v>
      </c>
    </row>
    <row r="17037" spans="1:27" x14ac:dyDescent="0.3">
      <c r="A17037" s="1" t="s">
        <v>51077</v>
      </c>
      <c r="B17037" s="1" t="s">
        <v>51089</v>
      </c>
      <c r="C17037" s="1" t="s">
        <v>79570</v>
      </c>
      <c r="D17037" s="1" t="s">
        <v>79571</v>
      </c>
      <c r="E17037" s="1" t="s">
        <v>79572</v>
      </c>
      <c r="F17037" s="1" t="s">
        <v>79573</v>
      </c>
      <c r="G17037" s="1" t="s">
        <v>174</v>
      </c>
      <c r="H17037" s="1" t="s">
        <v>175</v>
      </c>
      <c r="I17037" s="1" t="s">
        <v>176</v>
      </c>
      <c r="J17037" s="1" t="s">
        <v>464</v>
      </c>
      <c r="K17037" s="1" t="s">
        <v>464</v>
      </c>
      <c r="L17037" s="2">
        <v>45230</v>
      </c>
      <c r="M17037" s="1" t="s">
        <v>15679</v>
      </c>
      <c r="N17037" s="2">
        <v>45231.62703703704</v>
      </c>
      <c r="O17037" s="1" t="s">
        <v>79574</v>
      </c>
      <c r="P17037" s="1" t="s">
        <v>80306</v>
      </c>
      <c r="Q17037" s="1" t="s">
        <v>79575</v>
      </c>
      <c r="R17037" s="1" t="s">
        <v>2402</v>
      </c>
      <c r="S17037" s="1" t="s">
        <v>109</v>
      </c>
      <c r="T17037" s="1" t="s">
        <v>6184</v>
      </c>
      <c r="U17037" s="2">
        <v>45231.696944444448</v>
      </c>
      <c r="V17037" s="1" t="s">
        <v>388</v>
      </c>
      <c r="W17037" s="1" t="s">
        <v>80307</v>
      </c>
      <c r="X17037" s="1" t="s">
        <v>79577</v>
      </c>
      <c r="Y17037" s="1" t="s">
        <v>77950</v>
      </c>
      <c r="Z17037" s="1" t="s">
        <v>79578</v>
      </c>
      <c r="AA17037" s="1" t="s">
        <v>79579</v>
      </c>
    </row>
    <row r="17038" spans="1:27" x14ac:dyDescent="0.3">
      <c r="A17038" s="1" t="s">
        <v>51077</v>
      </c>
      <c r="B17038" s="1" t="s">
        <v>51060</v>
      </c>
      <c r="C17038" s="1" t="s">
        <v>49019</v>
      </c>
      <c r="D17038" s="1" t="s">
        <v>49010</v>
      </c>
      <c r="E17038" s="1" t="s">
        <v>49021</v>
      </c>
      <c r="F17038" s="1" t="s">
        <v>80308</v>
      </c>
      <c r="G17038" s="1" t="s">
        <v>174</v>
      </c>
      <c r="H17038" s="1" t="s">
        <v>175</v>
      </c>
      <c r="I17038" s="1" t="s">
        <v>176</v>
      </c>
      <c r="J17038" s="1" t="s">
        <v>464</v>
      </c>
      <c r="K17038" s="1" t="s">
        <v>464</v>
      </c>
      <c r="L17038" s="2">
        <v>45556</v>
      </c>
      <c r="M17038" s="1" t="s">
        <v>21766</v>
      </c>
      <c r="N17038" s="2">
        <v>45559.457858796297</v>
      </c>
      <c r="O17038" s="1" t="s">
        <v>4530</v>
      </c>
      <c r="P17038" s="1" t="s">
        <v>49018</v>
      </c>
      <c r="Q17038" s="1" t="s">
        <v>4536</v>
      </c>
      <c r="R17038" s="1" t="s">
        <v>941</v>
      </c>
      <c r="S17038" s="1" t="s">
        <v>109</v>
      </c>
      <c r="T17038" s="1" t="s">
        <v>942</v>
      </c>
      <c r="U17038" s="2">
        <v>45560.232407407406</v>
      </c>
      <c r="V17038" s="1" t="s">
        <v>388</v>
      </c>
      <c r="W17038" s="1" t="s">
        <v>4536</v>
      </c>
      <c r="X17038" s="1" t="s">
        <v>941</v>
      </c>
      <c r="Y17038" s="1" t="s">
        <v>109</v>
      </c>
      <c r="Z17038" s="1" t="s">
        <v>942</v>
      </c>
      <c r="AA17038" s="1" t="s">
        <v>4538</v>
      </c>
    </row>
    <row r="17039" spans="1:27" x14ac:dyDescent="0.3">
      <c r="A17039" s="1" t="s">
        <v>51077</v>
      </c>
      <c r="B17039" s="1" t="s">
        <v>51060</v>
      </c>
      <c r="C17039" s="1" t="s">
        <v>48530</v>
      </c>
      <c r="D17039" s="1" t="s">
        <v>48529</v>
      </c>
      <c r="E17039" s="1" t="s">
        <v>48532</v>
      </c>
      <c r="F17039" s="1" t="s">
        <v>79561</v>
      </c>
      <c r="G17039" s="1" t="s">
        <v>174</v>
      </c>
      <c r="H17039" s="1" t="s">
        <v>175</v>
      </c>
      <c r="I17039" s="1" t="s">
        <v>176</v>
      </c>
      <c r="J17039" s="1" t="s">
        <v>464</v>
      </c>
      <c r="K17039" s="1" t="s">
        <v>464</v>
      </c>
      <c r="L17039" s="2">
        <v>45266</v>
      </c>
      <c r="M17039" s="1" t="s">
        <v>1419</v>
      </c>
      <c r="N17039" s="2">
        <v>45267.502256944441</v>
      </c>
      <c r="O17039" s="1" t="s">
        <v>48528</v>
      </c>
      <c r="P17039" s="1" t="s">
        <v>48528</v>
      </c>
      <c r="Q17039" s="1" t="s">
        <v>48533</v>
      </c>
      <c r="R17039" s="1" t="s">
        <v>1284</v>
      </c>
      <c r="S17039" s="1" t="s">
        <v>109</v>
      </c>
      <c r="T17039" s="1" t="s">
        <v>1341</v>
      </c>
      <c r="U17039" s="2">
        <v>45267.649097222224</v>
      </c>
      <c r="V17039" s="1" t="s">
        <v>124</v>
      </c>
      <c r="W17039" s="1" t="s">
        <v>48533</v>
      </c>
      <c r="X17039" s="1" t="s">
        <v>1284</v>
      </c>
      <c r="Y17039" s="1" t="s">
        <v>109</v>
      </c>
      <c r="Z17039" s="1" t="s">
        <v>1341</v>
      </c>
      <c r="AA17039" s="1" t="s">
        <v>48535</v>
      </c>
    </row>
    <row r="17040" spans="1:27" x14ac:dyDescent="0.3">
      <c r="A17040" s="1" t="s">
        <v>51059</v>
      </c>
      <c r="B17040" s="1" t="s">
        <v>51091</v>
      </c>
      <c r="C17040" s="1" t="s">
        <v>12599</v>
      </c>
      <c r="D17040" s="1" t="s">
        <v>12598</v>
      </c>
      <c r="F17040" s="1" t="s">
        <v>51083</v>
      </c>
      <c r="L17040" s="2">
        <v>45217</v>
      </c>
      <c r="M17040" s="1" t="s">
        <v>1376</v>
      </c>
      <c r="N17040" s="2">
        <v>45219.65483796296</v>
      </c>
      <c r="O17040" s="1" t="s">
        <v>12596</v>
      </c>
      <c r="P17040" s="1" t="s">
        <v>80309</v>
      </c>
      <c r="Q17040" s="1" t="s">
        <v>12602</v>
      </c>
      <c r="R17040" s="1" t="s">
        <v>679</v>
      </c>
      <c r="S17040" s="1" t="s">
        <v>109</v>
      </c>
      <c r="T17040" s="1" t="s">
        <v>1262</v>
      </c>
      <c r="U17040" s="2">
        <v>45222.392569444448</v>
      </c>
      <c r="V17040" s="1" t="s">
        <v>79</v>
      </c>
      <c r="W17040" s="1" t="s">
        <v>80310</v>
      </c>
      <c r="X17040" s="1" t="s">
        <v>60976</v>
      </c>
      <c r="Y17040" s="1" t="s">
        <v>109</v>
      </c>
      <c r="Z17040" s="1" t="s">
        <v>80311</v>
      </c>
      <c r="AA17040" s="1" t="s">
        <v>12604</v>
      </c>
    </row>
    <row r="17041" spans="1:27" x14ac:dyDescent="0.3">
      <c r="A17041" s="1" t="s">
        <v>51077</v>
      </c>
      <c r="B17041" s="1" t="s">
        <v>51089</v>
      </c>
      <c r="C17041" s="1" t="s">
        <v>80312</v>
      </c>
      <c r="D17041" s="1" t="s">
        <v>80313</v>
      </c>
      <c r="E17041" s="1" t="s">
        <v>80314</v>
      </c>
      <c r="F17041" s="1" t="s">
        <v>79561</v>
      </c>
      <c r="G17041" s="1" t="s">
        <v>174</v>
      </c>
      <c r="H17041" s="1" t="s">
        <v>175</v>
      </c>
      <c r="I17041" s="1" t="s">
        <v>176</v>
      </c>
      <c r="J17041" s="1" t="s">
        <v>464</v>
      </c>
      <c r="K17041" s="1" t="s">
        <v>464</v>
      </c>
      <c r="L17041" s="2">
        <v>45535</v>
      </c>
      <c r="M17041" s="1" t="s">
        <v>2114</v>
      </c>
      <c r="N17041" s="2">
        <v>45538.387673611112</v>
      </c>
      <c r="O17041" s="1" t="s">
        <v>18028</v>
      </c>
      <c r="P17041" s="1" t="s">
        <v>80315</v>
      </c>
      <c r="Q17041" s="1" t="s">
        <v>18033</v>
      </c>
      <c r="R17041" s="1" t="s">
        <v>3986</v>
      </c>
      <c r="S17041" s="1" t="s">
        <v>109</v>
      </c>
      <c r="T17041" s="1" t="s">
        <v>4350</v>
      </c>
      <c r="U17041" s="2">
        <v>45539.243368055555</v>
      </c>
      <c r="V17041" s="1" t="s">
        <v>388</v>
      </c>
      <c r="W17041" s="1" t="s">
        <v>80316</v>
      </c>
      <c r="X17041" s="1" t="s">
        <v>2965</v>
      </c>
      <c r="Y17041" s="1" t="s">
        <v>109</v>
      </c>
      <c r="Z17041" s="1" t="s">
        <v>15057</v>
      </c>
      <c r="AA17041" s="1" t="s">
        <v>18035</v>
      </c>
    </row>
    <row r="17042" spans="1:27" x14ac:dyDescent="0.3">
      <c r="A17042" s="1" t="s">
        <v>51077</v>
      </c>
      <c r="B17042" s="1" t="s">
        <v>51089</v>
      </c>
      <c r="C17042" s="1" t="s">
        <v>31746</v>
      </c>
      <c r="D17042" s="1" t="s">
        <v>31745</v>
      </c>
      <c r="E17042" s="1" t="s">
        <v>31748</v>
      </c>
      <c r="F17042" s="1" t="s">
        <v>79561</v>
      </c>
      <c r="G17042" s="1" t="s">
        <v>174</v>
      </c>
      <c r="H17042" s="1" t="s">
        <v>175</v>
      </c>
      <c r="I17042" s="1" t="s">
        <v>176</v>
      </c>
      <c r="J17042" s="1" t="s">
        <v>464</v>
      </c>
      <c r="K17042" s="1" t="s">
        <v>464</v>
      </c>
      <c r="L17042" s="2">
        <v>45297</v>
      </c>
      <c r="M17042" s="1" t="s">
        <v>1719</v>
      </c>
      <c r="N17042" s="2">
        <v>45299.618900462963</v>
      </c>
      <c r="O17042" s="1" t="s">
        <v>31744</v>
      </c>
      <c r="P17042" s="1" t="s">
        <v>69822</v>
      </c>
      <c r="Q17042" s="1" t="s">
        <v>31749</v>
      </c>
      <c r="R17042" s="1" t="s">
        <v>3078</v>
      </c>
      <c r="S17042" s="1" t="s">
        <v>109</v>
      </c>
      <c r="T17042" s="1" t="s">
        <v>6101</v>
      </c>
      <c r="U17042" s="2">
        <v>45299.656817129631</v>
      </c>
      <c r="V17042" s="1" t="s">
        <v>36</v>
      </c>
      <c r="W17042" s="1" t="s">
        <v>69823</v>
      </c>
      <c r="X17042" s="1" t="s">
        <v>69824</v>
      </c>
      <c r="Y17042" s="1" t="s">
        <v>51936</v>
      </c>
      <c r="Z17042" s="1" t="s">
        <v>65109</v>
      </c>
      <c r="AA17042" s="1" t="s">
        <v>31751</v>
      </c>
    </row>
    <row r="17043" spans="1:27" x14ac:dyDescent="0.3">
      <c r="A17043" s="1" t="s">
        <v>51059</v>
      </c>
      <c r="B17043" s="1" t="s">
        <v>51060</v>
      </c>
      <c r="C17043" s="1" t="s">
        <v>32167</v>
      </c>
      <c r="D17043" s="1" t="s">
        <v>32166</v>
      </c>
      <c r="E17043" s="1" t="s">
        <v>51061</v>
      </c>
      <c r="F17043" s="1" t="s">
        <v>80317</v>
      </c>
      <c r="L17043" s="2">
        <v>45154</v>
      </c>
      <c r="M17043" s="1" t="s">
        <v>102</v>
      </c>
      <c r="N17043" s="2">
        <v>45154.525555555556</v>
      </c>
      <c r="O17043" s="1" t="s">
        <v>32165</v>
      </c>
      <c r="P17043" s="1" t="s">
        <v>365</v>
      </c>
      <c r="Q17043" s="1" t="s">
        <v>32170</v>
      </c>
      <c r="R17043" s="1" t="s">
        <v>679</v>
      </c>
      <c r="S17043" s="1" t="s">
        <v>109</v>
      </c>
      <c r="T17043" s="1" t="s">
        <v>2790</v>
      </c>
      <c r="U17043" s="2">
        <v>45154.648020833331</v>
      </c>
      <c r="V17043" s="1" t="s">
        <v>58</v>
      </c>
      <c r="W17043" s="1" t="s">
        <v>68</v>
      </c>
      <c r="X17043" s="1" t="s">
        <v>68</v>
      </c>
      <c r="Y17043" s="1" t="s">
        <v>109</v>
      </c>
      <c r="Z17043" s="1" t="s">
        <v>51136</v>
      </c>
      <c r="AA17043" s="1" t="s">
        <v>32172</v>
      </c>
    </row>
    <row r="17044" spans="1:27" x14ac:dyDescent="0.3">
      <c r="A17044" s="1" t="s">
        <v>51077</v>
      </c>
      <c r="B17044" s="1" t="s">
        <v>51089</v>
      </c>
      <c r="C17044" s="1" t="s">
        <v>26072</v>
      </c>
      <c r="D17044" s="1" t="s">
        <v>26071</v>
      </c>
      <c r="E17044" s="1" t="s">
        <v>26074</v>
      </c>
      <c r="F17044" s="1" t="s">
        <v>79595</v>
      </c>
      <c r="G17044" s="1" t="s">
        <v>174</v>
      </c>
      <c r="H17044" s="1" t="s">
        <v>175</v>
      </c>
      <c r="I17044" s="1" t="s">
        <v>176</v>
      </c>
      <c r="J17044" s="1" t="s">
        <v>464</v>
      </c>
      <c r="K17044" s="1" t="s">
        <v>464</v>
      </c>
      <c r="L17044" s="2">
        <v>45448</v>
      </c>
      <c r="M17044" s="1" t="s">
        <v>3467</v>
      </c>
      <c r="N17044" s="2">
        <v>45449.387615740743</v>
      </c>
      <c r="O17044" s="1" t="s">
        <v>26069</v>
      </c>
      <c r="P17044" s="1" t="s">
        <v>26069</v>
      </c>
      <c r="Q17044" s="1" t="s">
        <v>26075</v>
      </c>
      <c r="R17044" s="1" t="s">
        <v>1025</v>
      </c>
      <c r="S17044" s="1" t="s">
        <v>109</v>
      </c>
      <c r="T17044" s="1" t="s">
        <v>4316</v>
      </c>
      <c r="U17044" s="2">
        <v>45449.770057870373</v>
      </c>
      <c r="V17044" s="1" t="s">
        <v>58</v>
      </c>
      <c r="W17044" s="1" t="s">
        <v>26075</v>
      </c>
      <c r="X17044" s="1" t="s">
        <v>1025</v>
      </c>
      <c r="Y17044" s="1" t="s">
        <v>109</v>
      </c>
      <c r="Z17044" s="1" t="s">
        <v>4316</v>
      </c>
      <c r="AA17044" s="1" t="s">
        <v>425</v>
      </c>
    </row>
    <row r="17045" spans="1:27" x14ac:dyDescent="0.3">
      <c r="A17045" s="1" t="s">
        <v>51077</v>
      </c>
      <c r="B17045" s="1" t="s">
        <v>51060</v>
      </c>
      <c r="C17045" s="1" t="s">
        <v>41572</v>
      </c>
      <c r="D17045" s="1" t="s">
        <v>41571</v>
      </c>
      <c r="E17045" s="1" t="s">
        <v>41574</v>
      </c>
      <c r="F17045" s="1" t="s">
        <v>79595</v>
      </c>
      <c r="G17045" s="1" t="s">
        <v>174</v>
      </c>
      <c r="H17045" s="1" t="s">
        <v>175</v>
      </c>
      <c r="I17045" s="1" t="s">
        <v>176</v>
      </c>
      <c r="J17045" s="1" t="s">
        <v>464</v>
      </c>
      <c r="K17045" s="1" t="s">
        <v>464</v>
      </c>
      <c r="L17045" s="2">
        <v>45520</v>
      </c>
      <c r="M17045" s="1" t="s">
        <v>3480</v>
      </c>
      <c r="N17045" s="2">
        <v>45523.359224537038</v>
      </c>
      <c r="O17045" s="1" t="s">
        <v>41570</v>
      </c>
      <c r="P17045" s="1" t="s">
        <v>41570</v>
      </c>
      <c r="Q17045" s="1" t="s">
        <v>41575</v>
      </c>
      <c r="R17045" s="1" t="s">
        <v>679</v>
      </c>
      <c r="S17045" s="1" t="s">
        <v>109</v>
      </c>
      <c r="T17045" s="1" t="s">
        <v>1510</v>
      </c>
      <c r="U17045" s="2">
        <v>45523.621770833335</v>
      </c>
      <c r="V17045" s="1" t="s">
        <v>246</v>
      </c>
      <c r="W17045" s="1" t="s">
        <v>41575</v>
      </c>
      <c r="X17045" s="1" t="s">
        <v>679</v>
      </c>
      <c r="Y17045" s="1" t="s">
        <v>109</v>
      </c>
      <c r="Z17045" s="1" t="s">
        <v>1510</v>
      </c>
      <c r="AA17045" s="1" t="s">
        <v>41577</v>
      </c>
    </row>
    <row r="17046" spans="1:27" x14ac:dyDescent="0.3">
      <c r="A17046" s="1" t="s">
        <v>51077</v>
      </c>
      <c r="B17046" s="1" t="s">
        <v>51089</v>
      </c>
      <c r="C17046" s="1" t="s">
        <v>21331</v>
      </c>
      <c r="D17046" s="1" t="s">
        <v>21330</v>
      </c>
      <c r="E17046" s="1" t="s">
        <v>21332</v>
      </c>
      <c r="F17046" s="1" t="s">
        <v>79595</v>
      </c>
      <c r="G17046" s="1" t="s">
        <v>174</v>
      </c>
      <c r="H17046" s="1" t="s">
        <v>175</v>
      </c>
      <c r="I17046" s="1" t="s">
        <v>176</v>
      </c>
      <c r="J17046" s="1" t="s">
        <v>464</v>
      </c>
      <c r="K17046" s="1" t="s">
        <v>464</v>
      </c>
      <c r="L17046" s="2">
        <v>45558</v>
      </c>
      <c r="M17046" s="1" t="s">
        <v>3098</v>
      </c>
      <c r="N17046" s="2">
        <v>45558.595069444447</v>
      </c>
      <c r="O17046" s="1" t="s">
        <v>21329</v>
      </c>
      <c r="P17046" s="1" t="s">
        <v>60330</v>
      </c>
      <c r="Q17046" s="1" t="s">
        <v>21333</v>
      </c>
      <c r="R17046" s="1" t="s">
        <v>2378</v>
      </c>
      <c r="S17046" s="1" t="s">
        <v>109</v>
      </c>
      <c r="T17046" s="1" t="s">
        <v>21334</v>
      </c>
      <c r="U17046" s="2">
        <v>45559.409942129627</v>
      </c>
      <c r="V17046" s="1" t="s">
        <v>274</v>
      </c>
      <c r="W17046" s="1" t="s">
        <v>54954</v>
      </c>
      <c r="X17046" s="1" t="s">
        <v>54955</v>
      </c>
      <c r="Y17046" s="1" t="s">
        <v>109</v>
      </c>
      <c r="Z17046" s="1" t="s">
        <v>54049</v>
      </c>
      <c r="AA17046" s="1" t="s">
        <v>21336</v>
      </c>
    </row>
    <row r="17047" spans="1:27" x14ac:dyDescent="0.3">
      <c r="A17047" s="1" t="s">
        <v>51077</v>
      </c>
      <c r="B17047" s="1" t="s">
        <v>51060</v>
      </c>
      <c r="C17047" s="1" t="s">
        <v>39928</v>
      </c>
      <c r="D17047" s="1" t="s">
        <v>39927</v>
      </c>
      <c r="E17047" s="1" t="s">
        <v>39930</v>
      </c>
      <c r="F17047" s="1" t="s">
        <v>80320</v>
      </c>
      <c r="G17047" s="1" t="s">
        <v>174</v>
      </c>
      <c r="H17047" s="1" t="s">
        <v>175</v>
      </c>
      <c r="I17047" s="1" t="s">
        <v>176</v>
      </c>
      <c r="L17047" s="2">
        <v>45331</v>
      </c>
      <c r="M17047" s="1" t="s">
        <v>15242</v>
      </c>
      <c r="N17047" s="2">
        <v>45337.382037037038</v>
      </c>
      <c r="O17047" s="1" t="s">
        <v>39926</v>
      </c>
      <c r="P17047" s="1" t="s">
        <v>39926</v>
      </c>
      <c r="Q17047" s="1" t="s">
        <v>39931</v>
      </c>
      <c r="R17047" s="1" t="s">
        <v>11753</v>
      </c>
      <c r="S17047" s="1" t="s">
        <v>109</v>
      </c>
      <c r="T17047" s="1" t="s">
        <v>11754</v>
      </c>
      <c r="U17047" s="2">
        <v>45337.694236111114</v>
      </c>
      <c r="V17047" s="1" t="s">
        <v>590</v>
      </c>
      <c r="W17047" s="1" t="s">
        <v>39931</v>
      </c>
      <c r="X17047" s="1" t="s">
        <v>11753</v>
      </c>
      <c r="Y17047" s="1" t="s">
        <v>109</v>
      </c>
      <c r="Z17047" s="1" t="s">
        <v>11754</v>
      </c>
      <c r="AA17047" s="1" t="s">
        <v>39933</v>
      </c>
    </row>
    <row r="17048" spans="1:27" x14ac:dyDescent="0.3">
      <c r="A17048" s="1" t="s">
        <v>51077</v>
      </c>
      <c r="B17048" s="1" t="s">
        <v>51089</v>
      </c>
      <c r="C17048" s="1" t="s">
        <v>80321</v>
      </c>
      <c r="D17048" s="1" t="s">
        <v>80322</v>
      </c>
      <c r="E17048" s="1" t="s">
        <v>80323</v>
      </c>
      <c r="F17048" s="1" t="s">
        <v>79641</v>
      </c>
      <c r="G17048" s="1" t="s">
        <v>111</v>
      </c>
      <c r="H17048" s="1" t="s">
        <v>112</v>
      </c>
      <c r="I17048" s="1" t="s">
        <v>113</v>
      </c>
      <c r="J17048" s="1" t="s">
        <v>731</v>
      </c>
      <c r="K17048" s="1" t="s">
        <v>731</v>
      </c>
      <c r="L17048" s="2">
        <v>45750</v>
      </c>
      <c r="M17048" s="1" t="s">
        <v>3457</v>
      </c>
      <c r="N17048" s="2">
        <v>45750.71193287037</v>
      </c>
      <c r="O17048" s="1" t="s">
        <v>80324</v>
      </c>
      <c r="P17048" s="1" t="s">
        <v>80325</v>
      </c>
      <c r="Q17048" s="1" t="s">
        <v>80326</v>
      </c>
      <c r="R17048" s="1" t="s">
        <v>56667</v>
      </c>
      <c r="S17048" s="1" t="s">
        <v>109</v>
      </c>
      <c r="T17048" s="1" t="s">
        <v>54071</v>
      </c>
      <c r="U17048" s="2">
        <v>45751.700428240743</v>
      </c>
      <c r="V17048" s="1" t="s">
        <v>228</v>
      </c>
      <c r="W17048" s="1" t="s">
        <v>80326</v>
      </c>
      <c r="X17048" s="1" t="s">
        <v>56667</v>
      </c>
      <c r="Y17048" s="1" t="s">
        <v>109</v>
      </c>
      <c r="Z17048" s="1" t="s">
        <v>54071</v>
      </c>
      <c r="AA17048" s="1" t="s">
        <v>4727</v>
      </c>
    </row>
    <row r="17049" spans="1:27" x14ac:dyDescent="0.3">
      <c r="A17049" s="1" t="s">
        <v>51077</v>
      </c>
      <c r="B17049" s="1" t="s">
        <v>51089</v>
      </c>
      <c r="C17049" s="1" t="s">
        <v>6761</v>
      </c>
      <c r="D17049" s="1" t="s">
        <v>6760</v>
      </c>
      <c r="E17049" s="1" t="s">
        <v>6763</v>
      </c>
      <c r="F17049" s="1" t="s">
        <v>79606</v>
      </c>
      <c r="G17049" s="1" t="s">
        <v>174</v>
      </c>
      <c r="H17049" s="1" t="s">
        <v>175</v>
      </c>
      <c r="I17049" s="1" t="s">
        <v>176</v>
      </c>
      <c r="J17049" s="1" t="s">
        <v>464</v>
      </c>
      <c r="K17049" s="1" t="s">
        <v>464</v>
      </c>
      <c r="L17049" s="2">
        <v>45497</v>
      </c>
      <c r="M17049" s="1" t="s">
        <v>102</v>
      </c>
      <c r="N17049" s="2">
        <v>45497.421134259261</v>
      </c>
      <c r="O17049" s="1" t="s">
        <v>6759</v>
      </c>
      <c r="P17049" s="1" t="s">
        <v>80327</v>
      </c>
      <c r="Q17049" s="1" t="s">
        <v>6764</v>
      </c>
      <c r="R17049" s="1" t="s">
        <v>6765</v>
      </c>
      <c r="S17049" s="1" t="s">
        <v>109</v>
      </c>
      <c r="T17049" s="1" t="s">
        <v>6766</v>
      </c>
      <c r="U17049" s="2">
        <v>45497.75508101852</v>
      </c>
      <c r="V17049" s="1" t="s">
        <v>362</v>
      </c>
      <c r="W17049" s="1" t="s">
        <v>80328</v>
      </c>
      <c r="X17049" s="1" t="s">
        <v>6765</v>
      </c>
      <c r="Y17049" s="1" t="s">
        <v>109</v>
      </c>
      <c r="Z17049" s="1" t="s">
        <v>22200</v>
      </c>
      <c r="AA17049" s="1" t="s">
        <v>6768</v>
      </c>
    </row>
    <row r="17050" spans="1:27" x14ac:dyDescent="0.3">
      <c r="A17050" s="1" t="s">
        <v>51059</v>
      </c>
      <c r="B17050" s="1" t="s">
        <v>51060</v>
      </c>
      <c r="C17050" s="1" t="s">
        <v>35951</v>
      </c>
      <c r="D17050" s="1" t="s">
        <v>35950</v>
      </c>
      <c r="E17050" s="1" t="s">
        <v>51061</v>
      </c>
      <c r="F17050" s="1" t="s">
        <v>80329</v>
      </c>
      <c r="L17050" s="2">
        <v>45873</v>
      </c>
      <c r="M17050" s="1" t="s">
        <v>3457</v>
      </c>
      <c r="N17050" s="2">
        <v>45889.639467592591</v>
      </c>
      <c r="O17050" s="1" t="s">
        <v>35948</v>
      </c>
      <c r="P17050" s="1" t="s">
        <v>80330</v>
      </c>
      <c r="Q17050" s="1" t="s">
        <v>35954</v>
      </c>
      <c r="R17050" s="1" t="s">
        <v>7224</v>
      </c>
      <c r="S17050" s="1" t="s">
        <v>109</v>
      </c>
      <c r="T17050" s="1" t="s">
        <v>7225</v>
      </c>
      <c r="U17050" s="2">
        <v>45889.645624999997</v>
      </c>
      <c r="V17050" s="1" t="s">
        <v>290</v>
      </c>
      <c r="W17050" s="1" t="s">
        <v>80331</v>
      </c>
      <c r="X17050" s="1" t="s">
        <v>51588</v>
      </c>
      <c r="Y17050" s="1" t="s">
        <v>109</v>
      </c>
      <c r="Z17050" s="1" t="s">
        <v>52783</v>
      </c>
      <c r="AA17050" s="1" t="s">
        <v>35956</v>
      </c>
    </row>
    <row r="17051" spans="1:27" x14ac:dyDescent="0.3">
      <c r="A17051" s="1" t="s">
        <v>51077</v>
      </c>
      <c r="B17051" s="1" t="s">
        <v>51060</v>
      </c>
      <c r="C17051" s="1" t="s">
        <v>12958</v>
      </c>
      <c r="D17051" s="1" t="s">
        <v>12943</v>
      </c>
      <c r="E17051" s="1" t="s">
        <v>12960</v>
      </c>
      <c r="F17051" s="1" t="s">
        <v>80332</v>
      </c>
      <c r="G17051" s="1" t="s">
        <v>174</v>
      </c>
      <c r="H17051" s="1" t="s">
        <v>175</v>
      </c>
      <c r="I17051" s="1" t="s">
        <v>176</v>
      </c>
      <c r="L17051" s="2">
        <v>45241</v>
      </c>
      <c r="M17051" s="1" t="s">
        <v>244</v>
      </c>
      <c r="N17051" s="2">
        <v>45252.625405092593</v>
      </c>
      <c r="O17051" s="1" t="s">
        <v>12942</v>
      </c>
      <c r="P17051" s="1" t="s">
        <v>12957</v>
      </c>
      <c r="Q17051" s="1" t="s">
        <v>12947</v>
      </c>
      <c r="R17051" s="1" t="s">
        <v>679</v>
      </c>
      <c r="S17051" s="1" t="s">
        <v>109</v>
      </c>
      <c r="T17051" s="1" t="s">
        <v>680</v>
      </c>
      <c r="U17051" s="2">
        <v>45252.702847222223</v>
      </c>
      <c r="V17051" s="1" t="s">
        <v>58</v>
      </c>
      <c r="W17051" s="1" t="s">
        <v>12947</v>
      </c>
      <c r="X17051" s="1" t="s">
        <v>679</v>
      </c>
      <c r="Y17051" s="1" t="s">
        <v>109</v>
      </c>
      <c r="Z17051" s="1" t="s">
        <v>680</v>
      </c>
      <c r="AA17051" s="1" t="s">
        <v>238</v>
      </c>
    </row>
    <row r="17052" spans="1:27" x14ac:dyDescent="0.3">
      <c r="A17052" s="1" t="s">
        <v>51059</v>
      </c>
      <c r="B17052" s="1" t="s">
        <v>51089</v>
      </c>
      <c r="C17052" s="1" t="s">
        <v>49741</v>
      </c>
      <c r="D17052" s="1" t="s">
        <v>49740</v>
      </c>
      <c r="E17052" s="1" t="s">
        <v>51061</v>
      </c>
      <c r="F17052" s="1" t="s">
        <v>80333</v>
      </c>
      <c r="L17052" s="2">
        <v>45610</v>
      </c>
      <c r="M17052" s="1" t="s">
        <v>6846</v>
      </c>
      <c r="N17052" s="2">
        <v>45614.409872685188</v>
      </c>
      <c r="O17052" s="1" t="s">
        <v>49739</v>
      </c>
      <c r="P17052" s="1" t="s">
        <v>80334</v>
      </c>
      <c r="Q17052" s="1" t="s">
        <v>49744</v>
      </c>
      <c r="R17052" s="1" t="s">
        <v>1025</v>
      </c>
      <c r="S17052" s="1" t="s">
        <v>109</v>
      </c>
      <c r="T17052" s="1" t="s">
        <v>1665</v>
      </c>
      <c r="U17052" s="2">
        <v>45615.525578703702</v>
      </c>
      <c r="V17052" s="1" t="s">
        <v>228</v>
      </c>
      <c r="W17052" s="1" t="s">
        <v>80335</v>
      </c>
      <c r="X17052" s="1" t="s">
        <v>53858</v>
      </c>
      <c r="Y17052" s="1" t="s">
        <v>109</v>
      </c>
      <c r="Z17052" s="1" t="s">
        <v>15038</v>
      </c>
      <c r="AA17052" s="1" t="s">
        <v>425</v>
      </c>
    </row>
    <row r="17053" spans="1:27" x14ac:dyDescent="0.3">
      <c r="A17053" s="1" t="s">
        <v>51077</v>
      </c>
      <c r="B17053" s="1" t="s">
        <v>51060</v>
      </c>
      <c r="C17053" s="1" t="s">
        <v>20880</v>
      </c>
      <c r="D17053" s="1" t="s">
        <v>20879</v>
      </c>
      <c r="E17053" s="1" t="s">
        <v>20882</v>
      </c>
      <c r="F17053" s="1" t="s">
        <v>80336</v>
      </c>
      <c r="G17053" s="1" t="s">
        <v>174</v>
      </c>
      <c r="H17053" s="1" t="s">
        <v>175</v>
      </c>
      <c r="I17053" s="1" t="s">
        <v>176</v>
      </c>
      <c r="J17053" s="1" t="s">
        <v>464</v>
      </c>
      <c r="K17053" s="1" t="s">
        <v>464</v>
      </c>
      <c r="L17053" s="2">
        <v>45124</v>
      </c>
      <c r="M17053" s="1" t="s">
        <v>253</v>
      </c>
      <c r="N17053" s="2">
        <v>45141.661678240744</v>
      </c>
      <c r="O17053" s="1" t="s">
        <v>20878</v>
      </c>
      <c r="P17053" s="1" t="s">
        <v>20878</v>
      </c>
      <c r="Q17053" s="1" t="s">
        <v>20883</v>
      </c>
      <c r="R17053" s="1" t="s">
        <v>2220</v>
      </c>
      <c r="S17053" s="1" t="s">
        <v>109</v>
      </c>
      <c r="T17053" s="1" t="s">
        <v>2221</v>
      </c>
      <c r="U17053" s="2">
        <v>45142.414131944446</v>
      </c>
      <c r="V17053" s="1" t="s">
        <v>489</v>
      </c>
      <c r="W17053" s="1" t="s">
        <v>20883</v>
      </c>
      <c r="X17053" s="1" t="s">
        <v>2220</v>
      </c>
      <c r="Y17053" s="1" t="s">
        <v>109</v>
      </c>
      <c r="Z17053" s="1" t="s">
        <v>2221</v>
      </c>
      <c r="AA17053" s="1" t="s">
        <v>20885</v>
      </c>
    </row>
    <row r="17054" spans="1:27" x14ac:dyDescent="0.3">
      <c r="A17054" s="1" t="s">
        <v>51077</v>
      </c>
      <c r="B17054" s="1" t="s">
        <v>51060</v>
      </c>
      <c r="C17054" s="1" t="s">
        <v>11691</v>
      </c>
      <c r="D17054" s="1" t="s">
        <v>11690</v>
      </c>
      <c r="E17054" s="1" t="s">
        <v>11694</v>
      </c>
      <c r="F17054" s="1" t="s">
        <v>80336</v>
      </c>
      <c r="G17054" s="1" t="s">
        <v>174</v>
      </c>
      <c r="H17054" s="1" t="s">
        <v>175</v>
      </c>
      <c r="I17054" s="1" t="s">
        <v>176</v>
      </c>
      <c r="J17054" s="1" t="s">
        <v>464</v>
      </c>
      <c r="K17054" s="1" t="s">
        <v>464</v>
      </c>
      <c r="L17054" s="2">
        <v>45165</v>
      </c>
      <c r="M17054" s="1" t="s">
        <v>3189</v>
      </c>
      <c r="N17054" s="2">
        <v>45166.399328703701</v>
      </c>
      <c r="O17054" s="1" t="s">
        <v>11689</v>
      </c>
      <c r="P17054" s="1" t="s">
        <v>11689</v>
      </c>
      <c r="Q17054" s="1" t="s">
        <v>11695</v>
      </c>
      <c r="R17054" s="1" t="s">
        <v>5992</v>
      </c>
      <c r="S17054" s="1" t="s">
        <v>109</v>
      </c>
      <c r="T17054" s="1" t="s">
        <v>5993</v>
      </c>
      <c r="U17054" s="2">
        <v>45166.45380787037</v>
      </c>
      <c r="V17054" s="1" t="s">
        <v>388</v>
      </c>
      <c r="W17054" s="1" t="s">
        <v>11695</v>
      </c>
      <c r="X17054" s="1" t="s">
        <v>5992</v>
      </c>
      <c r="Y17054" s="1" t="s">
        <v>109</v>
      </c>
      <c r="Z17054" s="1" t="s">
        <v>5993</v>
      </c>
      <c r="AA17054" s="1" t="s">
        <v>11697</v>
      </c>
    </row>
    <row r="17055" spans="1:27" x14ac:dyDescent="0.3">
      <c r="A17055" s="1" t="s">
        <v>51077</v>
      </c>
      <c r="B17055" s="1" t="s">
        <v>51060</v>
      </c>
      <c r="C17055" s="1" t="s">
        <v>30169</v>
      </c>
      <c r="D17055" s="1" t="s">
        <v>30168</v>
      </c>
      <c r="E17055" s="1" t="s">
        <v>30171</v>
      </c>
      <c r="F17055" s="1" t="s">
        <v>80336</v>
      </c>
      <c r="G17055" s="1" t="s">
        <v>175</v>
      </c>
      <c r="H17055" s="1" t="s">
        <v>681</v>
      </c>
      <c r="I17055" s="1" t="s">
        <v>174</v>
      </c>
      <c r="J17055" s="1" t="s">
        <v>464</v>
      </c>
      <c r="K17055" s="1" t="s">
        <v>464</v>
      </c>
      <c r="L17055" s="2">
        <v>45837</v>
      </c>
      <c r="M17055" s="1" t="s">
        <v>31</v>
      </c>
      <c r="N17055" s="2">
        <v>45853.518101851849</v>
      </c>
      <c r="O17055" s="1" t="s">
        <v>30166</v>
      </c>
      <c r="P17055" s="1" t="s">
        <v>30167</v>
      </c>
      <c r="Q17055" s="1" t="s">
        <v>30172</v>
      </c>
      <c r="R17055" s="1" t="s">
        <v>1037</v>
      </c>
      <c r="S17055" s="1" t="s">
        <v>109</v>
      </c>
      <c r="T17055" s="1" t="s">
        <v>7489</v>
      </c>
      <c r="U17055" s="2">
        <v>45853.527303240742</v>
      </c>
      <c r="V17055" s="1" t="s">
        <v>96</v>
      </c>
      <c r="W17055" s="1" t="s">
        <v>30172</v>
      </c>
      <c r="X17055" s="1" t="s">
        <v>1037</v>
      </c>
      <c r="Y17055" s="1" t="s">
        <v>109</v>
      </c>
      <c r="Z17055" s="1" t="s">
        <v>7489</v>
      </c>
      <c r="AA17055" s="1" t="s">
        <v>1194</v>
      </c>
    </row>
    <row r="17056" spans="1:27" x14ac:dyDescent="0.3">
      <c r="A17056" s="1" t="s">
        <v>51077</v>
      </c>
      <c r="B17056" s="1" t="s">
        <v>51060</v>
      </c>
      <c r="C17056" s="1" t="s">
        <v>6751</v>
      </c>
      <c r="D17056" s="1" t="s">
        <v>6750</v>
      </c>
      <c r="E17056" s="1" t="s">
        <v>6754</v>
      </c>
      <c r="F17056" s="1" t="s">
        <v>80337</v>
      </c>
      <c r="G17056" s="1" t="s">
        <v>111</v>
      </c>
      <c r="H17056" s="1" t="s">
        <v>112</v>
      </c>
      <c r="I17056" s="1" t="s">
        <v>113</v>
      </c>
      <c r="J17056" s="1" t="s">
        <v>464</v>
      </c>
      <c r="K17056" s="1" t="s">
        <v>464</v>
      </c>
      <c r="L17056" s="2">
        <v>45730</v>
      </c>
      <c r="M17056" s="1" t="s">
        <v>6299</v>
      </c>
      <c r="N17056" s="2">
        <v>45859.740034722221</v>
      </c>
      <c r="O17056" s="1" t="s">
        <v>6749</v>
      </c>
      <c r="P17056" s="1" t="s">
        <v>6749</v>
      </c>
      <c r="Q17056" s="1" t="s">
        <v>6755</v>
      </c>
      <c r="R17056" s="1" t="s">
        <v>3862</v>
      </c>
      <c r="S17056" s="1" t="s">
        <v>109</v>
      </c>
      <c r="T17056" s="1" t="s">
        <v>6756</v>
      </c>
      <c r="U17056" s="2">
        <v>45859.742384259262</v>
      </c>
      <c r="V17056" s="1" t="s">
        <v>96</v>
      </c>
      <c r="W17056" s="1" t="s">
        <v>6755</v>
      </c>
      <c r="X17056" s="1" t="s">
        <v>3862</v>
      </c>
      <c r="Y17056" s="1" t="s">
        <v>109</v>
      </c>
      <c r="Z17056" s="1" t="s">
        <v>6756</v>
      </c>
      <c r="AA17056" s="1" t="s">
        <v>6758</v>
      </c>
    </row>
    <row r="17057" spans="1:27" x14ac:dyDescent="0.3">
      <c r="A17057" s="1" t="s">
        <v>51077</v>
      </c>
      <c r="B17057" s="1" t="s">
        <v>51060</v>
      </c>
      <c r="C17057" s="1" t="s">
        <v>2079</v>
      </c>
      <c r="D17057" s="1" t="s">
        <v>2078</v>
      </c>
      <c r="E17057" s="1" t="s">
        <v>2083</v>
      </c>
      <c r="F17057" s="1" t="s">
        <v>79620</v>
      </c>
      <c r="G17057" s="1" t="s">
        <v>174</v>
      </c>
      <c r="H17057" s="1" t="s">
        <v>175</v>
      </c>
      <c r="I17057" s="1" t="s">
        <v>176</v>
      </c>
      <c r="J17057" s="1" t="s">
        <v>464</v>
      </c>
      <c r="K17057" s="1" t="s">
        <v>464</v>
      </c>
      <c r="L17057" s="2">
        <v>45404</v>
      </c>
      <c r="M17057" s="1" t="s">
        <v>2081</v>
      </c>
      <c r="N17057" s="2">
        <v>45404.60497685185</v>
      </c>
      <c r="O17057" s="1" t="s">
        <v>2076</v>
      </c>
      <c r="P17057" s="1" t="s">
        <v>2077</v>
      </c>
      <c r="Q17057" s="1" t="s">
        <v>2084</v>
      </c>
      <c r="R17057" s="1" t="s">
        <v>2085</v>
      </c>
      <c r="S17057" s="1" t="s">
        <v>109</v>
      </c>
      <c r="T17057" s="1" t="s">
        <v>2086</v>
      </c>
      <c r="U17057" s="2">
        <v>45404.738136574073</v>
      </c>
      <c r="V17057" s="1" t="s">
        <v>124</v>
      </c>
      <c r="W17057" s="1" t="s">
        <v>361</v>
      </c>
      <c r="X17057" s="1" t="s">
        <v>361</v>
      </c>
      <c r="Y17057" s="1" t="s">
        <v>109</v>
      </c>
      <c r="Z17057" s="1" t="s">
        <v>51136</v>
      </c>
      <c r="AA17057" s="1" t="s">
        <v>2088</v>
      </c>
    </row>
    <row r="17058" spans="1:27" x14ac:dyDescent="0.3">
      <c r="A17058" s="1" t="s">
        <v>51077</v>
      </c>
      <c r="B17058" s="1" t="s">
        <v>51089</v>
      </c>
      <c r="C17058" s="1" t="s">
        <v>80338</v>
      </c>
      <c r="D17058" s="1" t="s">
        <v>80339</v>
      </c>
      <c r="E17058" s="1" t="s">
        <v>80340</v>
      </c>
      <c r="F17058" s="1" t="s">
        <v>80341</v>
      </c>
      <c r="G17058" s="1" t="s">
        <v>111</v>
      </c>
      <c r="H17058" s="1" t="s">
        <v>112</v>
      </c>
      <c r="I17058" s="1" t="s">
        <v>113</v>
      </c>
      <c r="J17058" s="1" t="s">
        <v>464</v>
      </c>
      <c r="K17058" s="1" t="s">
        <v>464</v>
      </c>
      <c r="L17058" s="2">
        <v>45808</v>
      </c>
      <c r="M17058" s="1" t="s">
        <v>2487</v>
      </c>
      <c r="N17058" s="2">
        <v>45810.567418981482</v>
      </c>
      <c r="O17058" s="1" t="s">
        <v>80342</v>
      </c>
      <c r="P17058" s="1" t="s">
        <v>80342</v>
      </c>
      <c r="Q17058" s="1" t="s">
        <v>80343</v>
      </c>
      <c r="R17058" s="1" t="s">
        <v>7717</v>
      </c>
      <c r="S17058" s="1" t="s">
        <v>109</v>
      </c>
      <c r="T17058" s="1" t="s">
        <v>7718</v>
      </c>
      <c r="U17058" s="2">
        <v>45811.733159722222</v>
      </c>
      <c r="V17058" s="1" t="s">
        <v>362</v>
      </c>
      <c r="W17058" s="1" t="s">
        <v>80343</v>
      </c>
      <c r="X17058" s="1" t="s">
        <v>7717</v>
      </c>
      <c r="Y17058" s="1" t="s">
        <v>109</v>
      </c>
      <c r="Z17058" s="1" t="s">
        <v>7718</v>
      </c>
      <c r="AA17058" s="1" t="s">
        <v>80344</v>
      </c>
    </row>
    <row r="17059" spans="1:27" x14ac:dyDescent="0.3">
      <c r="A17059" s="1" t="s">
        <v>51059</v>
      </c>
      <c r="B17059" s="1" t="s">
        <v>51060</v>
      </c>
      <c r="C17059" s="1" t="s">
        <v>44224</v>
      </c>
      <c r="D17059" s="1" t="s">
        <v>44223</v>
      </c>
      <c r="E17059" s="1" t="s">
        <v>51061</v>
      </c>
      <c r="F17059" s="1" t="s">
        <v>80345</v>
      </c>
      <c r="L17059" s="2">
        <v>45820</v>
      </c>
      <c r="M17059" s="1" t="s">
        <v>270</v>
      </c>
      <c r="N17059" s="2">
        <v>45820.646145833336</v>
      </c>
      <c r="O17059" s="1" t="s">
        <v>44221</v>
      </c>
      <c r="P17059" s="1" t="s">
        <v>80346</v>
      </c>
      <c r="Q17059" s="1" t="s">
        <v>44227</v>
      </c>
      <c r="R17059" s="1" t="s">
        <v>2542</v>
      </c>
      <c r="S17059" s="1" t="s">
        <v>109</v>
      </c>
      <c r="T17059" s="1" t="s">
        <v>2532</v>
      </c>
      <c r="U17059" s="2">
        <v>45821.469733796293</v>
      </c>
      <c r="V17059" s="1" t="s">
        <v>246</v>
      </c>
      <c r="W17059" s="1" t="s">
        <v>317</v>
      </c>
      <c r="X17059" s="1" t="s">
        <v>317</v>
      </c>
      <c r="Y17059" s="1" t="s">
        <v>109</v>
      </c>
      <c r="Z17059" s="1" t="s">
        <v>51065</v>
      </c>
      <c r="AA17059" s="1" t="s">
        <v>44229</v>
      </c>
    </row>
    <row r="17060" spans="1:27" x14ac:dyDescent="0.3">
      <c r="A17060" s="1" t="s">
        <v>51059</v>
      </c>
      <c r="B17060" s="1" t="s">
        <v>51060</v>
      </c>
      <c r="C17060" s="1" t="s">
        <v>42527</v>
      </c>
      <c r="D17060" s="1" t="s">
        <v>42526</v>
      </c>
      <c r="E17060" s="1" t="s">
        <v>51061</v>
      </c>
      <c r="F17060" s="1" t="s">
        <v>80347</v>
      </c>
      <c r="L17060" s="2">
        <v>45688</v>
      </c>
      <c r="M17060" s="1" t="s">
        <v>3446</v>
      </c>
      <c r="N17060" s="2">
        <v>45688.686550925922</v>
      </c>
      <c r="O17060" s="1" t="s">
        <v>42525</v>
      </c>
      <c r="P17060" s="1" t="s">
        <v>80348</v>
      </c>
      <c r="Q17060" s="1" t="s">
        <v>42530</v>
      </c>
      <c r="R17060" s="1" t="s">
        <v>9504</v>
      </c>
      <c r="S17060" s="1" t="s">
        <v>109</v>
      </c>
      <c r="T17060" s="1" t="s">
        <v>9505</v>
      </c>
      <c r="U17060" s="2">
        <v>45688.693252314813</v>
      </c>
      <c r="V17060" s="1" t="s">
        <v>489</v>
      </c>
      <c r="W17060" s="1" t="s">
        <v>80349</v>
      </c>
      <c r="X17060" s="1" t="s">
        <v>73134</v>
      </c>
      <c r="Y17060" s="1" t="s">
        <v>109</v>
      </c>
      <c r="Z17060" s="1" t="s">
        <v>1228</v>
      </c>
      <c r="AA17060" s="1" t="s">
        <v>7146</v>
      </c>
    </row>
    <row r="17061" spans="1:27" x14ac:dyDescent="0.3">
      <c r="A17061" s="1" t="s">
        <v>51077</v>
      </c>
      <c r="B17061" s="1" t="s">
        <v>51060</v>
      </c>
      <c r="C17061" s="1" t="s">
        <v>7672</v>
      </c>
      <c r="D17061" s="1" t="s">
        <v>7661</v>
      </c>
      <c r="E17061" s="1" t="s">
        <v>7666</v>
      </c>
      <c r="F17061" s="1" t="s">
        <v>80350</v>
      </c>
      <c r="G17061" s="1" t="s">
        <v>174</v>
      </c>
      <c r="H17061" s="1" t="s">
        <v>175</v>
      </c>
      <c r="I17061" s="1" t="s">
        <v>176</v>
      </c>
      <c r="J17061" s="1" t="s">
        <v>464</v>
      </c>
      <c r="K17061" s="1" t="s">
        <v>464</v>
      </c>
      <c r="L17061" s="2">
        <v>45597</v>
      </c>
      <c r="M17061" s="1" t="s">
        <v>31</v>
      </c>
      <c r="N17061" s="2">
        <v>45604.559664351851</v>
      </c>
      <c r="O17061" s="1" t="s">
        <v>7660</v>
      </c>
      <c r="P17061" s="1" t="s">
        <v>7660</v>
      </c>
      <c r="Q17061" s="1" t="s">
        <v>7667</v>
      </c>
      <c r="R17061" s="1" t="s">
        <v>7668</v>
      </c>
      <c r="S17061" s="1" t="s">
        <v>109</v>
      </c>
      <c r="T17061" s="1" t="s">
        <v>7669</v>
      </c>
      <c r="U17061" s="2">
        <v>45607.394050925926</v>
      </c>
      <c r="V17061" s="1" t="s">
        <v>388</v>
      </c>
      <c r="W17061" s="1" t="s">
        <v>7667</v>
      </c>
      <c r="X17061" s="1" t="s">
        <v>7668</v>
      </c>
      <c r="Y17061" s="1" t="s">
        <v>109</v>
      </c>
      <c r="Z17061" s="1" t="s">
        <v>7669</v>
      </c>
      <c r="AA17061" s="1" t="s">
        <v>7671</v>
      </c>
    </row>
    <row r="17062" spans="1:27" x14ac:dyDescent="0.3">
      <c r="A17062" s="1" t="s">
        <v>51059</v>
      </c>
      <c r="B17062" s="1" t="s">
        <v>51060</v>
      </c>
      <c r="C17062" s="1" t="s">
        <v>5069</v>
      </c>
      <c r="D17062" s="1" t="s">
        <v>5068</v>
      </c>
      <c r="E17062" s="1" t="s">
        <v>51061</v>
      </c>
      <c r="F17062" s="1" t="s">
        <v>80351</v>
      </c>
      <c r="L17062" s="2">
        <v>45663</v>
      </c>
      <c r="M17062" s="1" t="s">
        <v>5071</v>
      </c>
      <c r="N17062" s="2">
        <v>45671.661516203705</v>
      </c>
      <c r="O17062" s="1" t="s">
        <v>5066</v>
      </c>
      <c r="P17062" s="1" t="s">
        <v>80352</v>
      </c>
      <c r="Q17062" s="1" t="s">
        <v>50699</v>
      </c>
      <c r="R17062" s="1" t="s">
        <v>1442</v>
      </c>
      <c r="S17062" s="1" t="s">
        <v>109</v>
      </c>
      <c r="T17062" s="1" t="s">
        <v>1443</v>
      </c>
      <c r="U17062" s="2">
        <v>45672.50980324074</v>
      </c>
      <c r="V17062" s="1" t="s">
        <v>318</v>
      </c>
      <c r="W17062" s="1" t="s">
        <v>80353</v>
      </c>
      <c r="X17062" s="1" t="s">
        <v>52726</v>
      </c>
      <c r="Y17062" s="1" t="s">
        <v>109</v>
      </c>
      <c r="Z17062" s="1" t="s">
        <v>1443</v>
      </c>
      <c r="AA17062" s="1" t="s">
        <v>5072</v>
      </c>
    </row>
    <row r="17063" spans="1:27" x14ac:dyDescent="0.3">
      <c r="A17063" s="1" t="s">
        <v>51059</v>
      </c>
      <c r="B17063" s="1" t="s">
        <v>51060</v>
      </c>
      <c r="C17063" s="1" t="s">
        <v>24713</v>
      </c>
      <c r="D17063" s="1" t="s">
        <v>24712</v>
      </c>
      <c r="E17063" s="1" t="s">
        <v>51061</v>
      </c>
      <c r="F17063" s="1" t="s">
        <v>80354</v>
      </c>
      <c r="L17063" s="2">
        <v>45678</v>
      </c>
      <c r="M17063" s="1" t="s">
        <v>23316</v>
      </c>
      <c r="N17063" s="2">
        <v>45684.342685185184</v>
      </c>
      <c r="O17063" s="1" t="s">
        <v>24711</v>
      </c>
      <c r="P17063" s="1" t="s">
        <v>80355</v>
      </c>
      <c r="Q17063" s="1" t="s">
        <v>24716</v>
      </c>
      <c r="R17063" s="1" t="s">
        <v>4133</v>
      </c>
      <c r="S17063" s="1" t="s">
        <v>109</v>
      </c>
      <c r="T17063" s="1" t="s">
        <v>4134</v>
      </c>
      <c r="U17063" s="2">
        <v>45684.61136574074</v>
      </c>
      <c r="V17063" s="1" t="s">
        <v>96</v>
      </c>
      <c r="W17063" s="1" t="s">
        <v>80356</v>
      </c>
      <c r="X17063" s="1" t="s">
        <v>80357</v>
      </c>
      <c r="Y17063" s="1" t="s">
        <v>109</v>
      </c>
      <c r="Z17063" s="1" t="s">
        <v>7886</v>
      </c>
      <c r="AA17063" s="1" t="s">
        <v>24718</v>
      </c>
    </row>
    <row r="17064" spans="1:27" x14ac:dyDescent="0.3">
      <c r="A17064" s="1" t="s">
        <v>51077</v>
      </c>
      <c r="B17064" s="1" t="s">
        <v>51060</v>
      </c>
      <c r="C17064" s="1" t="s">
        <v>18767</v>
      </c>
      <c r="D17064" s="1" t="s">
        <v>18766</v>
      </c>
      <c r="E17064" s="1" t="s">
        <v>18770</v>
      </c>
      <c r="F17064" s="1" t="s">
        <v>80358</v>
      </c>
      <c r="G17064" s="1" t="s">
        <v>174</v>
      </c>
      <c r="H17064" s="1" t="s">
        <v>175</v>
      </c>
      <c r="I17064" s="1" t="s">
        <v>176</v>
      </c>
      <c r="L17064" s="2">
        <v>45777</v>
      </c>
      <c r="M17064" s="1" t="s">
        <v>31</v>
      </c>
      <c r="N17064" s="2">
        <v>45777.52140046296</v>
      </c>
      <c r="O17064" s="1" t="s">
        <v>18765</v>
      </c>
      <c r="P17064" s="1" t="s">
        <v>18765</v>
      </c>
      <c r="Q17064" s="1" t="s">
        <v>18771</v>
      </c>
      <c r="R17064" s="1" t="s">
        <v>679</v>
      </c>
      <c r="S17064" s="1" t="s">
        <v>109</v>
      </c>
      <c r="T17064" s="1" t="s">
        <v>10094</v>
      </c>
      <c r="U17064" s="2">
        <v>45778.449652777781</v>
      </c>
      <c r="V17064" s="1" t="s">
        <v>58</v>
      </c>
      <c r="W17064" s="1" t="s">
        <v>18771</v>
      </c>
      <c r="X17064" s="1" t="s">
        <v>679</v>
      </c>
      <c r="Y17064" s="1" t="s">
        <v>109</v>
      </c>
      <c r="Z17064" s="1" t="s">
        <v>10094</v>
      </c>
      <c r="AA17064" s="1" t="s">
        <v>18773</v>
      </c>
    </row>
    <row r="17065" spans="1:27" x14ac:dyDescent="0.3">
      <c r="A17065" s="1" t="s">
        <v>51077</v>
      </c>
      <c r="B17065" s="1" t="s">
        <v>51066</v>
      </c>
      <c r="C17065" s="1" t="s">
        <v>42389</v>
      </c>
      <c r="D17065" s="1" t="s">
        <v>42388</v>
      </c>
      <c r="E17065" s="1" t="s">
        <v>42392</v>
      </c>
      <c r="F17065" s="1" t="s">
        <v>79624</v>
      </c>
      <c r="G17065" s="1" t="s">
        <v>174</v>
      </c>
      <c r="H17065" s="1" t="s">
        <v>175</v>
      </c>
      <c r="I17065" s="1" t="s">
        <v>176</v>
      </c>
      <c r="L17065" s="2">
        <v>45212</v>
      </c>
      <c r="M17065" s="1" t="s">
        <v>151</v>
      </c>
      <c r="N17065" s="2">
        <v>45219.449432870373</v>
      </c>
      <c r="O17065" s="1" t="s">
        <v>42387</v>
      </c>
      <c r="P17065" s="1" t="s">
        <v>80359</v>
      </c>
      <c r="Q17065" s="1" t="s">
        <v>42393</v>
      </c>
      <c r="R17065" s="1" t="s">
        <v>42394</v>
      </c>
      <c r="S17065" s="1" t="s">
        <v>109</v>
      </c>
      <c r="T17065" s="1" t="s">
        <v>29450</v>
      </c>
      <c r="U17065" s="2">
        <v>45219.50439814815</v>
      </c>
      <c r="V17065" s="1" t="s">
        <v>58</v>
      </c>
      <c r="W17065" s="1" t="s">
        <v>42393</v>
      </c>
      <c r="X17065" s="1" t="s">
        <v>42394</v>
      </c>
      <c r="Y17065" s="1" t="s">
        <v>109</v>
      </c>
      <c r="Z17065" s="1" t="s">
        <v>29450</v>
      </c>
      <c r="AA17065" s="1" t="s">
        <v>42396</v>
      </c>
    </row>
    <row r="17066" spans="1:27" x14ac:dyDescent="0.3">
      <c r="A17066" s="1" t="s">
        <v>51077</v>
      </c>
      <c r="B17066" s="1" t="s">
        <v>51089</v>
      </c>
      <c r="C17066" s="1" t="s">
        <v>79625</v>
      </c>
      <c r="D17066" s="1" t="s">
        <v>79626</v>
      </c>
      <c r="E17066" s="1" t="s">
        <v>79627</v>
      </c>
      <c r="F17066" s="1" t="s">
        <v>79628</v>
      </c>
      <c r="G17066" s="1" t="s">
        <v>174</v>
      </c>
      <c r="H17066" s="1" t="s">
        <v>175</v>
      </c>
      <c r="I17066" s="1" t="s">
        <v>176</v>
      </c>
      <c r="J17066" s="1" t="s">
        <v>464</v>
      </c>
      <c r="K17066" s="1" t="s">
        <v>464</v>
      </c>
      <c r="L17066" s="2">
        <v>45123</v>
      </c>
      <c r="M17066" s="1" t="s">
        <v>31</v>
      </c>
      <c r="N17066" s="2">
        <v>45124.682881944442</v>
      </c>
      <c r="O17066" s="1" t="s">
        <v>79629</v>
      </c>
      <c r="P17066" s="1" t="s">
        <v>80360</v>
      </c>
      <c r="Q17066" s="1" t="s">
        <v>79630</v>
      </c>
      <c r="R17066" s="1" t="s">
        <v>41742</v>
      </c>
      <c r="S17066" s="1" t="s">
        <v>109</v>
      </c>
      <c r="T17066" s="1" t="s">
        <v>51188</v>
      </c>
      <c r="U17066" s="2">
        <v>45124.706608796296</v>
      </c>
      <c r="V17066" s="1" t="s">
        <v>388</v>
      </c>
      <c r="W17066" s="1" t="s">
        <v>80361</v>
      </c>
      <c r="X17066" s="1" t="s">
        <v>8558</v>
      </c>
      <c r="Y17066" s="1" t="s">
        <v>109</v>
      </c>
      <c r="Z17066" s="1" t="s">
        <v>52783</v>
      </c>
      <c r="AA17066" s="1" t="s">
        <v>79631</v>
      </c>
    </row>
    <row r="17067" spans="1:27" x14ac:dyDescent="0.3">
      <c r="A17067" s="1" t="s">
        <v>51059</v>
      </c>
      <c r="B17067" s="1" t="s">
        <v>51060</v>
      </c>
      <c r="C17067" s="1" t="s">
        <v>30116</v>
      </c>
      <c r="D17067" s="1" t="s">
        <v>30115</v>
      </c>
      <c r="E17067" s="1" t="s">
        <v>51061</v>
      </c>
      <c r="F17067" s="1" t="s">
        <v>80362</v>
      </c>
      <c r="L17067" s="2">
        <v>45737</v>
      </c>
      <c r="M17067" s="1" t="s">
        <v>8760</v>
      </c>
      <c r="N17067" s="2">
        <v>45740.534710648149</v>
      </c>
      <c r="O17067" s="1" t="s">
        <v>30114</v>
      </c>
      <c r="P17067" s="1" t="s">
        <v>80363</v>
      </c>
      <c r="Q17067" s="1" t="s">
        <v>30120</v>
      </c>
      <c r="R17067" s="1" t="s">
        <v>694</v>
      </c>
      <c r="S17067" s="1" t="s">
        <v>109</v>
      </c>
      <c r="T17067" s="1" t="s">
        <v>6081</v>
      </c>
      <c r="U17067" s="2">
        <v>45741.97142361111</v>
      </c>
      <c r="V17067" s="1" t="s">
        <v>154</v>
      </c>
      <c r="W17067" s="1" t="s">
        <v>80364</v>
      </c>
      <c r="X17067" s="1" t="s">
        <v>55374</v>
      </c>
      <c r="Y17067" s="1" t="s">
        <v>109</v>
      </c>
      <c r="Z17067" s="1" t="s">
        <v>1821</v>
      </c>
      <c r="AA17067" s="1" t="s">
        <v>30122</v>
      </c>
    </row>
    <row r="17068" spans="1:27" x14ac:dyDescent="0.3">
      <c r="A17068" s="1" t="s">
        <v>51077</v>
      </c>
      <c r="B17068" s="1" t="s">
        <v>51060</v>
      </c>
      <c r="C17068" s="1" t="s">
        <v>33182</v>
      </c>
      <c r="D17068" s="1" t="s">
        <v>33181</v>
      </c>
      <c r="E17068" s="1" t="s">
        <v>33184</v>
      </c>
      <c r="F17068" s="1" t="s">
        <v>79632</v>
      </c>
      <c r="G17068" s="1" t="s">
        <v>175</v>
      </c>
      <c r="H17068" s="1" t="s">
        <v>681</v>
      </c>
      <c r="I17068" s="1" t="s">
        <v>174</v>
      </c>
      <c r="J17068" s="1" t="s">
        <v>464</v>
      </c>
      <c r="K17068" s="1" t="s">
        <v>464</v>
      </c>
      <c r="L17068" s="2">
        <v>45728</v>
      </c>
      <c r="M17068" s="1" t="s">
        <v>43</v>
      </c>
      <c r="N17068" s="2">
        <v>45757.589594907404</v>
      </c>
      <c r="O17068" s="1" t="s">
        <v>33180</v>
      </c>
      <c r="P17068" s="1" t="s">
        <v>33180</v>
      </c>
      <c r="Q17068" s="1" t="s">
        <v>33185</v>
      </c>
      <c r="R17068" s="1" t="s">
        <v>6909</v>
      </c>
      <c r="S17068" s="1" t="s">
        <v>109</v>
      </c>
      <c r="T17068" s="1" t="s">
        <v>6910</v>
      </c>
      <c r="U17068" s="2">
        <v>45761.320717592593</v>
      </c>
      <c r="V17068" s="1" t="s">
        <v>388</v>
      </c>
      <c r="W17068" s="1" t="s">
        <v>33185</v>
      </c>
      <c r="X17068" s="1" t="s">
        <v>6909</v>
      </c>
      <c r="Y17068" s="1" t="s">
        <v>109</v>
      </c>
      <c r="Z17068" s="1" t="s">
        <v>6910</v>
      </c>
      <c r="AA17068" s="1" t="s">
        <v>33187</v>
      </c>
    </row>
    <row r="17069" spans="1:27" x14ac:dyDescent="0.3">
      <c r="A17069" s="1" t="s">
        <v>51059</v>
      </c>
      <c r="B17069" s="1" t="s">
        <v>51060</v>
      </c>
      <c r="C17069" s="1" t="s">
        <v>982</v>
      </c>
      <c r="D17069" s="1" t="s">
        <v>981</v>
      </c>
      <c r="E17069" s="1" t="s">
        <v>51061</v>
      </c>
      <c r="F17069" s="1" t="s">
        <v>83853</v>
      </c>
      <c r="L17069" s="2">
        <v>45791</v>
      </c>
      <c r="M17069" s="1" t="s">
        <v>888</v>
      </c>
      <c r="N17069" s="2">
        <v>45791.679907407408</v>
      </c>
      <c r="O17069" s="1" t="s">
        <v>979</v>
      </c>
      <c r="P17069" s="1" t="s">
        <v>83866</v>
      </c>
      <c r="Q17069" s="1" t="s">
        <v>987</v>
      </c>
      <c r="R17069" s="1" t="s">
        <v>988</v>
      </c>
      <c r="S17069" s="1" t="s">
        <v>109</v>
      </c>
      <c r="T17069" s="1" t="s">
        <v>989</v>
      </c>
      <c r="U17069" s="2">
        <v>45792.512662037036</v>
      </c>
      <c r="V17069" s="1" t="s">
        <v>318</v>
      </c>
      <c r="W17069" s="1" t="s">
        <v>83523</v>
      </c>
      <c r="X17069" s="1" t="s">
        <v>68834</v>
      </c>
      <c r="Y17069" s="1" t="s">
        <v>109</v>
      </c>
      <c r="Z17069" s="1" t="s">
        <v>51144</v>
      </c>
      <c r="AA17069" s="1" t="s">
        <v>991</v>
      </c>
    </row>
    <row r="17070" spans="1:27" x14ac:dyDescent="0.3">
      <c r="A17070" s="1" t="s">
        <v>51077</v>
      </c>
      <c r="B17070" s="1" t="s">
        <v>51089</v>
      </c>
      <c r="C17070" s="1" t="s">
        <v>79633</v>
      </c>
      <c r="D17070" s="1" t="s">
        <v>48854</v>
      </c>
      <c r="E17070" s="1" t="s">
        <v>79634</v>
      </c>
      <c r="F17070" s="1" t="s">
        <v>79635</v>
      </c>
      <c r="G17070" s="1" t="s">
        <v>174</v>
      </c>
      <c r="H17070" s="1" t="s">
        <v>175</v>
      </c>
      <c r="I17070" s="1" t="s">
        <v>176</v>
      </c>
      <c r="J17070" s="1" t="s">
        <v>731</v>
      </c>
      <c r="K17070" s="1" t="s">
        <v>731</v>
      </c>
      <c r="L17070" s="2">
        <v>45698</v>
      </c>
      <c r="M17070" s="1" t="s">
        <v>888</v>
      </c>
      <c r="N17070" s="2">
        <v>45698.429780092592</v>
      </c>
      <c r="O17070" s="1" t="s">
        <v>48852</v>
      </c>
      <c r="P17070" s="1" t="s">
        <v>80367</v>
      </c>
      <c r="Q17070" s="1" t="s">
        <v>48858</v>
      </c>
      <c r="R17070" s="1" t="s">
        <v>462</v>
      </c>
      <c r="S17070" s="1" t="s">
        <v>109</v>
      </c>
      <c r="T17070" s="1" t="s">
        <v>3528</v>
      </c>
      <c r="U17070" s="2">
        <v>45698.763020833336</v>
      </c>
      <c r="V17070" s="1" t="s">
        <v>388</v>
      </c>
      <c r="W17070" s="1" t="s">
        <v>80368</v>
      </c>
      <c r="X17070" s="1" t="s">
        <v>462</v>
      </c>
      <c r="Y17070" s="1" t="s">
        <v>109</v>
      </c>
      <c r="Z17070" s="1" t="s">
        <v>3528</v>
      </c>
      <c r="AA17070" s="1" t="s">
        <v>48860</v>
      </c>
    </row>
    <row r="17071" spans="1:27" x14ac:dyDescent="0.3">
      <c r="A17071" s="1" t="s">
        <v>51059</v>
      </c>
      <c r="B17071" s="1" t="s">
        <v>51060</v>
      </c>
      <c r="C17071" s="1" t="s">
        <v>1082</v>
      </c>
      <c r="D17071" s="1" t="s">
        <v>1081</v>
      </c>
      <c r="E17071" s="1" t="s">
        <v>51061</v>
      </c>
      <c r="F17071" s="1" t="s">
        <v>80369</v>
      </c>
      <c r="L17071" s="2">
        <v>45821</v>
      </c>
      <c r="M17071" s="1" t="s">
        <v>204</v>
      </c>
      <c r="N17071" s="2">
        <v>45826.574374999997</v>
      </c>
      <c r="O17071" s="1" t="s">
        <v>1079</v>
      </c>
      <c r="P17071" s="1" t="s">
        <v>80370</v>
      </c>
      <c r="Q17071" s="1" t="s">
        <v>1086</v>
      </c>
      <c r="R17071" s="1" t="s">
        <v>1087</v>
      </c>
      <c r="S17071" s="1" t="s">
        <v>109</v>
      </c>
      <c r="T17071" s="1" t="s">
        <v>1088</v>
      </c>
      <c r="U17071" s="2">
        <v>45827.267222222225</v>
      </c>
      <c r="V17071" s="1" t="s">
        <v>96</v>
      </c>
      <c r="W17071" s="1" t="s">
        <v>80371</v>
      </c>
      <c r="X17071" s="1" t="s">
        <v>4756</v>
      </c>
      <c r="Y17071" s="1" t="s">
        <v>109</v>
      </c>
      <c r="Z17071" s="1" t="s">
        <v>16501</v>
      </c>
      <c r="AA17071" s="1" t="s">
        <v>1090</v>
      </c>
    </row>
    <row r="17072" spans="1:27" x14ac:dyDescent="0.3">
      <c r="A17072" s="1" t="s">
        <v>51077</v>
      </c>
      <c r="B17072" s="1" t="s">
        <v>51089</v>
      </c>
      <c r="C17072" s="1" t="s">
        <v>80372</v>
      </c>
      <c r="D17072" s="1" t="s">
        <v>80373</v>
      </c>
      <c r="E17072" s="1" t="s">
        <v>80374</v>
      </c>
      <c r="F17072" s="1" t="s">
        <v>80375</v>
      </c>
      <c r="G17072" s="1" t="s">
        <v>174</v>
      </c>
      <c r="H17072" s="1" t="s">
        <v>175</v>
      </c>
      <c r="I17072" s="1" t="s">
        <v>176</v>
      </c>
      <c r="J17072" s="1" t="s">
        <v>464</v>
      </c>
      <c r="K17072" s="1" t="s">
        <v>464</v>
      </c>
      <c r="L17072" s="2">
        <v>45295</v>
      </c>
      <c r="M17072" s="1" t="s">
        <v>43</v>
      </c>
      <c r="N17072" s="2">
        <v>45299.335810185185</v>
      </c>
      <c r="O17072" s="1" t="s">
        <v>80376</v>
      </c>
      <c r="P17072" s="1" t="s">
        <v>80377</v>
      </c>
      <c r="Q17072" s="1" t="s">
        <v>80378</v>
      </c>
      <c r="R17072" s="1" t="s">
        <v>1025</v>
      </c>
      <c r="S17072" s="1" t="s">
        <v>109</v>
      </c>
      <c r="T17072" s="1" t="s">
        <v>4372</v>
      </c>
      <c r="U17072" s="2">
        <v>45299.646377314813</v>
      </c>
      <c r="V17072" s="1" t="s">
        <v>388</v>
      </c>
      <c r="W17072" s="1" t="s">
        <v>80378</v>
      </c>
      <c r="X17072" s="1" t="s">
        <v>1025</v>
      </c>
      <c r="Y17072" s="1" t="s">
        <v>109</v>
      </c>
      <c r="Z17072" s="1" t="s">
        <v>4372</v>
      </c>
      <c r="AA17072" s="1" t="s">
        <v>425</v>
      </c>
    </row>
    <row r="17073" spans="1:27" x14ac:dyDescent="0.3">
      <c r="A17073" s="1" t="s">
        <v>51077</v>
      </c>
      <c r="B17073" s="1" t="s">
        <v>51060</v>
      </c>
      <c r="C17073" s="1" t="s">
        <v>3433</v>
      </c>
      <c r="D17073" s="1" t="s">
        <v>3432</v>
      </c>
      <c r="E17073" s="1" t="s">
        <v>3435</v>
      </c>
      <c r="F17073" s="1" t="s">
        <v>80375</v>
      </c>
      <c r="G17073" s="1" t="s">
        <v>174</v>
      </c>
      <c r="H17073" s="1" t="s">
        <v>175</v>
      </c>
      <c r="I17073" s="1" t="s">
        <v>176</v>
      </c>
      <c r="L17073" s="2">
        <v>45319</v>
      </c>
      <c r="M17073" s="1" t="s">
        <v>214</v>
      </c>
      <c r="N17073" s="2">
        <v>45323.725659722222</v>
      </c>
      <c r="O17073" s="1" t="s">
        <v>3430</v>
      </c>
      <c r="P17073" s="1" t="s">
        <v>3431</v>
      </c>
      <c r="Q17073" s="1" t="s">
        <v>3436</v>
      </c>
      <c r="R17073" s="1" t="s">
        <v>3437</v>
      </c>
      <c r="S17073" s="1" t="s">
        <v>109</v>
      </c>
      <c r="T17073" s="1" t="s">
        <v>3438</v>
      </c>
      <c r="U17073" s="2">
        <v>45324.284733796296</v>
      </c>
      <c r="V17073" s="1" t="s">
        <v>58</v>
      </c>
      <c r="W17073" s="1" t="s">
        <v>80379</v>
      </c>
      <c r="X17073" s="1" t="s">
        <v>80380</v>
      </c>
      <c r="Y17073" s="1" t="s">
        <v>109</v>
      </c>
      <c r="Z17073" s="1" t="s">
        <v>3438</v>
      </c>
      <c r="AA17073" s="1" t="s">
        <v>3440</v>
      </c>
    </row>
    <row r="17074" spans="1:27" x14ac:dyDescent="0.3">
      <c r="A17074" s="1" t="s">
        <v>51077</v>
      </c>
      <c r="B17074" s="1" t="s">
        <v>51060</v>
      </c>
      <c r="C17074" s="1" t="s">
        <v>1552</v>
      </c>
      <c r="D17074" s="1" t="s">
        <v>1551</v>
      </c>
      <c r="E17074" s="1" t="s">
        <v>1554</v>
      </c>
      <c r="F17074" s="1" t="s">
        <v>79646</v>
      </c>
      <c r="G17074" s="1" t="s">
        <v>175</v>
      </c>
      <c r="H17074" s="1" t="s">
        <v>681</v>
      </c>
      <c r="I17074" s="1" t="s">
        <v>174</v>
      </c>
      <c r="L17074" s="2">
        <v>45791</v>
      </c>
      <c r="M17074" s="1" t="s">
        <v>121</v>
      </c>
      <c r="N17074" s="2">
        <v>45838.441064814811</v>
      </c>
      <c r="O17074" s="1" t="s">
        <v>1549</v>
      </c>
      <c r="P17074" s="1" t="s">
        <v>1550</v>
      </c>
      <c r="Q17074" s="1" t="s">
        <v>1555</v>
      </c>
      <c r="R17074" s="1" t="s">
        <v>1556</v>
      </c>
      <c r="S17074" s="1" t="s">
        <v>109</v>
      </c>
      <c r="T17074" s="1" t="s">
        <v>1557</v>
      </c>
      <c r="U17074" s="2">
        <v>45840.54351851852</v>
      </c>
      <c r="V17074" s="1" t="s">
        <v>246</v>
      </c>
      <c r="W17074" s="1" t="s">
        <v>80381</v>
      </c>
      <c r="X17074" s="1" t="s">
        <v>1556</v>
      </c>
      <c r="Y17074" s="1" t="s">
        <v>109</v>
      </c>
      <c r="Z17074" s="1" t="s">
        <v>1557</v>
      </c>
      <c r="AA17074" s="1" t="s">
        <v>1559</v>
      </c>
    </row>
    <row r="17075" spans="1:27" x14ac:dyDescent="0.3">
      <c r="A17075" s="1" t="s">
        <v>51077</v>
      </c>
      <c r="B17075" s="1" t="s">
        <v>51060</v>
      </c>
      <c r="C17075" s="1" t="s">
        <v>50290</v>
      </c>
      <c r="D17075" s="1" t="s">
        <v>50289</v>
      </c>
      <c r="E17075" s="1" t="s">
        <v>50292</v>
      </c>
      <c r="F17075" s="1" t="s">
        <v>79641</v>
      </c>
      <c r="G17075" s="1" t="s">
        <v>174</v>
      </c>
      <c r="H17075" s="1" t="s">
        <v>175</v>
      </c>
      <c r="I17075" s="1" t="s">
        <v>176</v>
      </c>
      <c r="J17075" s="1" t="s">
        <v>464</v>
      </c>
      <c r="K17075" s="1" t="s">
        <v>464</v>
      </c>
      <c r="L17075" s="2">
        <v>45371</v>
      </c>
      <c r="M17075" s="1" t="s">
        <v>3722</v>
      </c>
      <c r="N17075" s="2">
        <v>45372.535925925928</v>
      </c>
      <c r="O17075" s="1" t="s">
        <v>50288</v>
      </c>
      <c r="P17075" s="1" t="s">
        <v>50288</v>
      </c>
      <c r="Q17075" s="1" t="s">
        <v>50293</v>
      </c>
      <c r="R17075" s="1" t="s">
        <v>1144</v>
      </c>
      <c r="S17075" s="1" t="s">
        <v>109</v>
      </c>
      <c r="T17075" s="1" t="s">
        <v>50294</v>
      </c>
      <c r="U17075" s="2">
        <v>45372.699456018519</v>
      </c>
      <c r="V17075" s="1" t="s">
        <v>388</v>
      </c>
      <c r="W17075" s="1" t="s">
        <v>80382</v>
      </c>
      <c r="X17075" s="1" t="s">
        <v>4092</v>
      </c>
      <c r="Y17075" s="1" t="s">
        <v>109</v>
      </c>
      <c r="Z17075" s="1" t="s">
        <v>4093</v>
      </c>
      <c r="AA17075" s="1" t="s">
        <v>50296</v>
      </c>
    </row>
    <row r="17076" spans="1:27" x14ac:dyDescent="0.3">
      <c r="A17076" s="1" t="s">
        <v>51077</v>
      </c>
      <c r="B17076" s="1" t="s">
        <v>51089</v>
      </c>
      <c r="C17076" s="1" t="s">
        <v>6076</v>
      </c>
      <c r="D17076" s="1" t="s">
        <v>6075</v>
      </c>
      <c r="E17076" s="1" t="s">
        <v>6078</v>
      </c>
      <c r="F17076" s="1" t="s">
        <v>79646</v>
      </c>
      <c r="G17076" s="1" t="s">
        <v>111</v>
      </c>
      <c r="H17076" s="1" t="s">
        <v>112</v>
      </c>
      <c r="I17076" s="1" t="s">
        <v>113</v>
      </c>
      <c r="J17076" s="1" t="s">
        <v>464</v>
      </c>
      <c r="K17076" s="1" t="s">
        <v>464</v>
      </c>
      <c r="L17076" s="2">
        <v>45792</v>
      </c>
      <c r="M17076" s="1" t="s">
        <v>431</v>
      </c>
      <c r="N17076" s="2">
        <v>45793.357754629629</v>
      </c>
      <c r="O17076" s="1" t="s">
        <v>6073</v>
      </c>
      <c r="P17076" s="1" t="s">
        <v>6073</v>
      </c>
      <c r="Q17076" s="1" t="s">
        <v>6079</v>
      </c>
      <c r="R17076" s="1" t="s">
        <v>6080</v>
      </c>
      <c r="S17076" s="1" t="s">
        <v>109</v>
      </c>
      <c r="T17076" s="1" t="s">
        <v>6081</v>
      </c>
      <c r="U17076" s="2">
        <v>45793.662083333336</v>
      </c>
      <c r="V17076" s="1" t="s">
        <v>246</v>
      </c>
      <c r="W17076" s="1" t="s">
        <v>6079</v>
      </c>
      <c r="X17076" s="1" t="s">
        <v>6080</v>
      </c>
      <c r="Y17076" s="1" t="s">
        <v>109</v>
      </c>
      <c r="Z17076" s="1" t="s">
        <v>6081</v>
      </c>
      <c r="AA17076" s="1" t="s">
        <v>6083</v>
      </c>
    </row>
    <row r="17077" spans="1:27" x14ac:dyDescent="0.3">
      <c r="A17077" s="1" t="s">
        <v>51077</v>
      </c>
      <c r="B17077" s="1" t="s">
        <v>51060</v>
      </c>
      <c r="C17077" s="1" t="s">
        <v>21873</v>
      </c>
      <c r="D17077" s="1" t="s">
        <v>21872</v>
      </c>
      <c r="E17077" s="1" t="s">
        <v>21875</v>
      </c>
      <c r="F17077" s="1" t="s">
        <v>79641</v>
      </c>
      <c r="G17077" s="1" t="s">
        <v>112</v>
      </c>
      <c r="H17077" s="1" t="s">
        <v>2368</v>
      </c>
      <c r="I17077" s="1" t="s">
        <v>111</v>
      </c>
      <c r="J17077" s="1" t="s">
        <v>731</v>
      </c>
      <c r="K17077" s="1" t="s">
        <v>731</v>
      </c>
      <c r="L17077" s="2">
        <v>45874</v>
      </c>
      <c r="M17077" s="1" t="s">
        <v>1419</v>
      </c>
      <c r="N17077" s="2">
        <v>45875.6718287037</v>
      </c>
      <c r="O17077" s="1" t="s">
        <v>21870</v>
      </c>
      <c r="P17077" s="1" t="s">
        <v>21871</v>
      </c>
      <c r="Q17077" s="1" t="s">
        <v>21876</v>
      </c>
      <c r="R17077" s="1" t="s">
        <v>18454</v>
      </c>
      <c r="S17077" s="1" t="s">
        <v>109</v>
      </c>
      <c r="T17077" s="1" t="s">
        <v>18455</v>
      </c>
      <c r="U17077" s="2">
        <v>45875.685937499999</v>
      </c>
      <c r="V17077" s="1" t="s">
        <v>705</v>
      </c>
      <c r="W17077" s="1" t="s">
        <v>21876</v>
      </c>
      <c r="X17077" s="1" t="s">
        <v>18454</v>
      </c>
      <c r="Y17077" s="1" t="s">
        <v>109</v>
      </c>
      <c r="Z17077" s="1" t="s">
        <v>18455</v>
      </c>
      <c r="AA17077" s="1" t="s">
        <v>21878</v>
      </c>
    </row>
    <row r="17078" spans="1:27" x14ac:dyDescent="0.3">
      <c r="A17078" s="1" t="s">
        <v>51059</v>
      </c>
      <c r="B17078" s="1" t="s">
        <v>51089</v>
      </c>
      <c r="C17078" s="1" t="s">
        <v>41255</v>
      </c>
      <c r="D17078" s="1" t="s">
        <v>41252</v>
      </c>
      <c r="E17078" s="1" t="s">
        <v>51061</v>
      </c>
      <c r="F17078" s="1" t="s">
        <v>79651</v>
      </c>
      <c r="L17078" s="2">
        <v>45489</v>
      </c>
      <c r="M17078" s="1" t="s">
        <v>253</v>
      </c>
      <c r="N17078" s="2">
        <v>45490.342777777776</v>
      </c>
      <c r="O17078" s="1" t="s">
        <v>41244</v>
      </c>
      <c r="P17078" s="1" t="s">
        <v>80383</v>
      </c>
      <c r="Q17078" s="1" t="s">
        <v>41249</v>
      </c>
      <c r="R17078" s="1" t="s">
        <v>5992</v>
      </c>
      <c r="S17078" s="1" t="s">
        <v>109</v>
      </c>
      <c r="T17078" s="1" t="s">
        <v>5993</v>
      </c>
      <c r="U17078" s="2">
        <v>45490.708009259259</v>
      </c>
      <c r="V17078" s="1" t="s">
        <v>58</v>
      </c>
      <c r="W17078" s="1" t="s">
        <v>79653</v>
      </c>
      <c r="X17078" s="1" t="s">
        <v>51766</v>
      </c>
      <c r="Y17078" s="1" t="s">
        <v>109</v>
      </c>
      <c r="Z17078" s="1" t="s">
        <v>1341</v>
      </c>
      <c r="AA17078" s="1" t="s">
        <v>41251</v>
      </c>
    </row>
    <row r="17079" spans="1:27" x14ac:dyDescent="0.3">
      <c r="A17079" s="1" t="s">
        <v>51059</v>
      </c>
      <c r="B17079" s="1" t="s">
        <v>51060</v>
      </c>
      <c r="C17079" s="1" t="s">
        <v>11305</v>
      </c>
      <c r="D17079" s="1" t="s">
        <v>11304</v>
      </c>
      <c r="E17079" s="1" t="s">
        <v>51061</v>
      </c>
      <c r="F17079" s="1" t="s">
        <v>80384</v>
      </c>
      <c r="L17079" s="2">
        <v>45773</v>
      </c>
      <c r="M17079" s="1" t="s">
        <v>168</v>
      </c>
      <c r="N17079" s="2">
        <v>45785.57471064815</v>
      </c>
      <c r="O17079" s="1" t="s">
        <v>11297</v>
      </c>
      <c r="P17079" s="1" t="s">
        <v>80385</v>
      </c>
      <c r="Q17079" s="1" t="s">
        <v>11309</v>
      </c>
      <c r="R17079" s="1" t="s">
        <v>2389</v>
      </c>
      <c r="S17079" s="1" t="s">
        <v>109</v>
      </c>
      <c r="T17079" s="1" t="s">
        <v>11310</v>
      </c>
      <c r="U17079" s="2">
        <v>45786.373391203706</v>
      </c>
      <c r="V17079" s="1" t="s">
        <v>58</v>
      </c>
      <c r="W17079" s="1" t="s">
        <v>4756</v>
      </c>
      <c r="X17079" s="1" t="s">
        <v>4756</v>
      </c>
      <c r="Y17079" s="1" t="s">
        <v>109</v>
      </c>
      <c r="Z17079" s="1" t="s">
        <v>51065</v>
      </c>
      <c r="AA17079" s="1" t="s">
        <v>11312</v>
      </c>
    </row>
    <row r="17080" spans="1:27" x14ac:dyDescent="0.3">
      <c r="A17080" s="1" t="s">
        <v>51059</v>
      </c>
      <c r="B17080" s="1" t="s">
        <v>51060</v>
      </c>
      <c r="C17080" s="1" t="s">
        <v>83148</v>
      </c>
      <c r="D17080" s="1" t="s">
        <v>83147</v>
      </c>
      <c r="E17080" s="1" t="s">
        <v>51061</v>
      </c>
      <c r="F17080" s="1" t="s">
        <v>83867</v>
      </c>
      <c r="L17080" s="2">
        <v>45917</v>
      </c>
      <c r="M17080" s="1" t="s">
        <v>914</v>
      </c>
      <c r="N17080" s="2">
        <v>45918.609259259261</v>
      </c>
      <c r="O17080" s="1" t="s">
        <v>28996</v>
      </c>
      <c r="P17080" s="1" t="s">
        <v>83868</v>
      </c>
      <c r="Q17080" s="1" t="s">
        <v>83150</v>
      </c>
      <c r="R17080" s="1" t="s">
        <v>5885</v>
      </c>
      <c r="S17080" s="1" t="s">
        <v>109</v>
      </c>
      <c r="T17080" s="1" t="s">
        <v>5886</v>
      </c>
      <c r="U17080" s="2">
        <v>45918.617731481485</v>
      </c>
      <c r="V17080" s="1" t="s">
        <v>756</v>
      </c>
      <c r="W17080" s="1" t="s">
        <v>83869</v>
      </c>
      <c r="X17080" s="1" t="s">
        <v>83870</v>
      </c>
      <c r="Y17080" s="1" t="s">
        <v>109</v>
      </c>
      <c r="Z17080" s="1" t="s">
        <v>83871</v>
      </c>
      <c r="AA17080" s="1" t="s">
        <v>115</v>
      </c>
    </row>
    <row r="17081" spans="1:27" x14ac:dyDescent="0.3">
      <c r="A17081" s="1" t="s">
        <v>51059</v>
      </c>
      <c r="B17081" s="1" t="s">
        <v>51091</v>
      </c>
      <c r="C17081" s="1" t="s">
        <v>24342</v>
      </c>
      <c r="D17081" s="1" t="s">
        <v>24341</v>
      </c>
      <c r="E17081" s="1" t="s">
        <v>51061</v>
      </c>
      <c r="F17081" s="1" t="s">
        <v>79658</v>
      </c>
      <c r="L17081" s="2">
        <v>45365</v>
      </c>
      <c r="M17081" s="1" t="s">
        <v>16009</v>
      </c>
      <c r="N17081" s="2">
        <v>45427.540868055556</v>
      </c>
      <c r="O17081" s="1" t="s">
        <v>2435</v>
      </c>
      <c r="P17081" s="1" t="s">
        <v>80388</v>
      </c>
      <c r="Q17081" s="1" t="s">
        <v>2441</v>
      </c>
      <c r="R17081" s="1" t="s">
        <v>1589</v>
      </c>
      <c r="S17081" s="1" t="s">
        <v>109</v>
      </c>
      <c r="T17081" s="1" t="s">
        <v>2442</v>
      </c>
      <c r="U17081" s="2">
        <v>45427.737083333333</v>
      </c>
      <c r="V17081" s="1" t="s">
        <v>36</v>
      </c>
      <c r="W17081" s="1" t="s">
        <v>80389</v>
      </c>
      <c r="X17081" s="1" t="s">
        <v>59332</v>
      </c>
      <c r="Y17081" s="1" t="s">
        <v>51742</v>
      </c>
      <c r="Z17081" s="1" t="s">
        <v>52158</v>
      </c>
      <c r="AA17081" s="1" t="s">
        <v>2444</v>
      </c>
    </row>
    <row r="17082" spans="1:27" x14ac:dyDescent="0.3">
      <c r="A17082" s="1" t="s">
        <v>51077</v>
      </c>
      <c r="B17082" s="1" t="s">
        <v>51060</v>
      </c>
      <c r="C17082" s="1" t="s">
        <v>42343</v>
      </c>
      <c r="D17082" s="1" t="s">
        <v>42342</v>
      </c>
      <c r="E17082" s="1" t="s">
        <v>42345</v>
      </c>
      <c r="F17082" s="1" t="s">
        <v>79662</v>
      </c>
      <c r="G17082" s="1" t="s">
        <v>111</v>
      </c>
      <c r="H17082" s="1" t="s">
        <v>112</v>
      </c>
      <c r="I17082" s="1" t="s">
        <v>113</v>
      </c>
      <c r="L17082" s="2">
        <v>45740</v>
      </c>
      <c r="M17082" s="1" t="s">
        <v>5256</v>
      </c>
      <c r="N17082" s="2">
        <v>45743.405173611114</v>
      </c>
      <c r="O17082" s="1" t="s">
        <v>42340</v>
      </c>
      <c r="P17082" s="1" t="s">
        <v>42341</v>
      </c>
      <c r="Q17082" s="1" t="s">
        <v>42346</v>
      </c>
      <c r="R17082" s="1" t="s">
        <v>13728</v>
      </c>
      <c r="S17082" s="1" t="s">
        <v>109</v>
      </c>
      <c r="T17082" s="1" t="s">
        <v>13729</v>
      </c>
      <c r="U17082" s="2">
        <v>45748.389814814815</v>
      </c>
      <c r="V17082" s="1" t="s">
        <v>318</v>
      </c>
      <c r="W17082" s="1" t="s">
        <v>42346</v>
      </c>
      <c r="X17082" s="1" t="s">
        <v>13728</v>
      </c>
      <c r="Y17082" s="1" t="s">
        <v>109</v>
      </c>
      <c r="Z17082" s="1" t="s">
        <v>13729</v>
      </c>
      <c r="AA17082" s="1" t="s">
        <v>42348</v>
      </c>
    </row>
    <row r="17083" spans="1:27" x14ac:dyDescent="0.3">
      <c r="A17083" s="1" t="s">
        <v>51059</v>
      </c>
      <c r="B17083" s="1" t="s">
        <v>51060</v>
      </c>
      <c r="C17083" s="1" t="s">
        <v>37701</v>
      </c>
      <c r="D17083" s="1" t="s">
        <v>37700</v>
      </c>
      <c r="E17083" s="1" t="s">
        <v>51061</v>
      </c>
      <c r="F17083" s="1" t="s">
        <v>53608</v>
      </c>
      <c r="L17083" s="2">
        <v>45229</v>
      </c>
      <c r="M17083" s="1" t="s">
        <v>37703</v>
      </c>
      <c r="N17083" s="2">
        <v>45230.559618055559</v>
      </c>
      <c r="O17083" s="1" t="s">
        <v>37692</v>
      </c>
      <c r="P17083" s="1" t="s">
        <v>80390</v>
      </c>
      <c r="Q17083" s="1" t="s">
        <v>37697</v>
      </c>
      <c r="R17083" s="1" t="s">
        <v>679</v>
      </c>
      <c r="S17083" s="1" t="s">
        <v>109</v>
      </c>
      <c r="T17083" s="1" t="s">
        <v>19150</v>
      </c>
      <c r="U17083" s="2">
        <v>45230.671412037038</v>
      </c>
      <c r="V17083" s="1" t="s">
        <v>124</v>
      </c>
      <c r="W17083" s="1" t="s">
        <v>80391</v>
      </c>
      <c r="X17083" s="1" t="s">
        <v>80392</v>
      </c>
      <c r="Y17083" s="1" t="s">
        <v>109</v>
      </c>
      <c r="Z17083" s="1" t="s">
        <v>7853</v>
      </c>
      <c r="AA17083" s="1" t="s">
        <v>37699</v>
      </c>
    </row>
    <row r="17084" spans="1:27" x14ac:dyDescent="0.3">
      <c r="A17084" s="1" t="s">
        <v>51059</v>
      </c>
      <c r="B17084" s="1" t="s">
        <v>51060</v>
      </c>
      <c r="C17084" s="1" t="s">
        <v>10730</v>
      </c>
      <c r="D17084" s="1" t="s">
        <v>10729</v>
      </c>
      <c r="F17084" s="1" t="s">
        <v>51083</v>
      </c>
      <c r="L17084" s="2">
        <v>45603</v>
      </c>
      <c r="M17084" s="1" t="s">
        <v>2428</v>
      </c>
      <c r="N17084" s="2">
        <v>45609.511134259257</v>
      </c>
      <c r="O17084" s="1" t="s">
        <v>10727</v>
      </c>
      <c r="P17084" s="1" t="s">
        <v>80393</v>
      </c>
      <c r="Q17084" s="1" t="s">
        <v>10733</v>
      </c>
      <c r="R17084" s="1" t="s">
        <v>1722</v>
      </c>
      <c r="S17084" s="1" t="s">
        <v>109</v>
      </c>
      <c r="T17084" s="1" t="s">
        <v>3508</v>
      </c>
      <c r="U17084" s="2">
        <v>45610.413148148145</v>
      </c>
      <c r="V17084" s="1" t="s">
        <v>274</v>
      </c>
      <c r="W17084" s="1" t="s">
        <v>80394</v>
      </c>
      <c r="X17084" s="1" t="s">
        <v>51686</v>
      </c>
      <c r="Y17084" s="1" t="s">
        <v>109</v>
      </c>
      <c r="Z17084" s="1" t="s">
        <v>1960</v>
      </c>
      <c r="AA17084" s="1" t="s">
        <v>10735</v>
      </c>
    </row>
    <row r="17085" spans="1:27" x14ac:dyDescent="0.3">
      <c r="A17085" s="1" t="s">
        <v>51059</v>
      </c>
      <c r="B17085" s="1" t="s">
        <v>51060</v>
      </c>
      <c r="C17085" s="1" t="s">
        <v>3751</v>
      </c>
      <c r="D17085" s="1" t="s">
        <v>3750</v>
      </c>
      <c r="E17085" s="1" t="s">
        <v>51061</v>
      </c>
      <c r="F17085" s="1" t="s">
        <v>80395</v>
      </c>
      <c r="L17085" s="2">
        <v>45644</v>
      </c>
      <c r="M17085" s="1" t="s">
        <v>702</v>
      </c>
      <c r="N17085" s="2">
        <v>45645.618935185186</v>
      </c>
      <c r="O17085" s="1" t="s">
        <v>3749</v>
      </c>
      <c r="P17085" s="1" t="s">
        <v>80396</v>
      </c>
      <c r="Q17085" s="1" t="s">
        <v>3755</v>
      </c>
      <c r="R17085" s="1" t="s">
        <v>1025</v>
      </c>
      <c r="S17085" s="1" t="s">
        <v>109</v>
      </c>
      <c r="T17085" s="1" t="s">
        <v>1665</v>
      </c>
      <c r="U17085" s="2">
        <v>45646.585173611114</v>
      </c>
      <c r="V17085" s="1" t="s">
        <v>124</v>
      </c>
      <c r="W17085" s="1" t="s">
        <v>80397</v>
      </c>
      <c r="X17085" s="1" t="s">
        <v>69413</v>
      </c>
      <c r="Y17085" s="1" t="s">
        <v>109</v>
      </c>
      <c r="Z17085" s="1" t="s">
        <v>4372</v>
      </c>
      <c r="AA17085" s="1" t="s">
        <v>3757</v>
      </c>
    </row>
    <row r="17086" spans="1:27" x14ac:dyDescent="0.3">
      <c r="A17086" s="1" t="s">
        <v>51059</v>
      </c>
      <c r="B17086" s="1" t="s">
        <v>51060</v>
      </c>
      <c r="C17086" s="1" t="s">
        <v>19146</v>
      </c>
      <c r="D17086" s="1" t="s">
        <v>19145</v>
      </c>
      <c r="E17086" s="1" t="s">
        <v>80398</v>
      </c>
      <c r="F17086" s="1" t="s">
        <v>80399</v>
      </c>
      <c r="L17086" s="2">
        <v>44879</v>
      </c>
      <c r="M17086" s="1" t="s">
        <v>431</v>
      </c>
      <c r="N17086" s="2">
        <v>44880.417187500003</v>
      </c>
      <c r="O17086" s="1" t="s">
        <v>19144</v>
      </c>
      <c r="P17086" s="1" t="s">
        <v>80400</v>
      </c>
      <c r="Q17086" s="1" t="s">
        <v>19149</v>
      </c>
      <c r="R17086" s="1" t="s">
        <v>679</v>
      </c>
      <c r="S17086" s="1" t="s">
        <v>109</v>
      </c>
      <c r="T17086" s="1" t="s">
        <v>19150</v>
      </c>
      <c r="U17086" s="2">
        <v>44881.550949074073</v>
      </c>
      <c r="V17086" s="1" t="s">
        <v>3068</v>
      </c>
      <c r="W17086" s="1" t="s">
        <v>35</v>
      </c>
      <c r="X17086" s="1" t="s">
        <v>35</v>
      </c>
      <c r="Y17086" s="1" t="s">
        <v>109</v>
      </c>
      <c r="Z17086" s="1" t="s">
        <v>51065</v>
      </c>
      <c r="AA17086" s="1" t="s">
        <v>19152</v>
      </c>
    </row>
    <row r="17087" spans="1:27" x14ac:dyDescent="0.3">
      <c r="A17087" s="1" t="s">
        <v>51077</v>
      </c>
      <c r="B17087" s="1" t="s">
        <v>51060</v>
      </c>
      <c r="C17087" s="1" t="s">
        <v>41230</v>
      </c>
      <c r="D17087" s="1" t="s">
        <v>41229</v>
      </c>
      <c r="E17087" s="1" t="s">
        <v>41232</v>
      </c>
      <c r="F17087" s="1" t="s">
        <v>79666</v>
      </c>
      <c r="G17087" s="1" t="s">
        <v>174</v>
      </c>
      <c r="H17087" s="1" t="s">
        <v>175</v>
      </c>
      <c r="I17087" s="1" t="s">
        <v>176</v>
      </c>
      <c r="J17087" s="1" t="s">
        <v>464</v>
      </c>
      <c r="K17087" s="1" t="s">
        <v>464</v>
      </c>
      <c r="L17087" s="2">
        <v>45489</v>
      </c>
      <c r="M17087" s="1" t="s">
        <v>204</v>
      </c>
      <c r="N17087" s="2">
        <v>45502.702638888892</v>
      </c>
      <c r="O17087" s="1" t="s">
        <v>41228</v>
      </c>
      <c r="P17087" s="1" t="s">
        <v>41228</v>
      </c>
      <c r="Q17087" s="1" t="s">
        <v>41233</v>
      </c>
      <c r="R17087" s="1" t="s">
        <v>6302</v>
      </c>
      <c r="S17087" s="1" t="s">
        <v>109</v>
      </c>
      <c r="T17087" s="1" t="s">
        <v>7116</v>
      </c>
      <c r="U17087" s="2">
        <v>45502.765787037039</v>
      </c>
      <c r="V17087" s="1" t="s">
        <v>274</v>
      </c>
      <c r="W17087" s="1" t="s">
        <v>41233</v>
      </c>
      <c r="X17087" s="1" t="s">
        <v>6302</v>
      </c>
      <c r="Y17087" s="1" t="s">
        <v>109</v>
      </c>
      <c r="Z17087" s="1" t="s">
        <v>7116</v>
      </c>
      <c r="AA17087" s="1" t="s">
        <v>41235</v>
      </c>
    </row>
    <row r="17088" spans="1:27" x14ac:dyDescent="0.3">
      <c r="A17088" s="1" t="s">
        <v>51059</v>
      </c>
      <c r="B17088" s="1" t="s">
        <v>51060</v>
      </c>
      <c r="C17088" s="1" t="s">
        <v>1045</v>
      </c>
      <c r="D17088" s="1" t="s">
        <v>1044</v>
      </c>
      <c r="F17088" s="1" t="s">
        <v>51083</v>
      </c>
      <c r="L17088" s="2">
        <v>45812</v>
      </c>
      <c r="M17088" s="1" t="s">
        <v>168</v>
      </c>
      <c r="N17088" s="2">
        <v>45813.594247685185</v>
      </c>
      <c r="O17088" s="1" t="s">
        <v>1042</v>
      </c>
      <c r="P17088" s="1" t="s">
        <v>83872</v>
      </c>
      <c r="Q17088" s="1" t="s">
        <v>1049</v>
      </c>
      <c r="R17088" s="1" t="s">
        <v>679</v>
      </c>
      <c r="S17088" s="1" t="s">
        <v>109</v>
      </c>
      <c r="T17088" s="1" t="s">
        <v>1050</v>
      </c>
      <c r="U17088" s="2">
        <v>45817.427384259259</v>
      </c>
      <c r="V17088" s="1" t="s">
        <v>87</v>
      </c>
      <c r="W17088" s="1" t="s">
        <v>83873</v>
      </c>
      <c r="X17088" s="1" t="s">
        <v>892</v>
      </c>
      <c r="Y17088" s="1" t="s">
        <v>109</v>
      </c>
      <c r="Z17088" s="1" t="s">
        <v>893</v>
      </c>
      <c r="AA17088" s="1" t="s">
        <v>1052</v>
      </c>
    </row>
    <row r="17089" spans="1:27" x14ac:dyDescent="0.3">
      <c r="A17089" s="1" t="s">
        <v>51059</v>
      </c>
      <c r="B17089" s="1" t="s">
        <v>51060</v>
      </c>
      <c r="C17089" s="1" t="s">
        <v>9295</v>
      </c>
      <c r="D17089" s="1" t="s">
        <v>9294</v>
      </c>
      <c r="E17089" s="1" t="s">
        <v>51061</v>
      </c>
      <c r="F17089" s="1" t="s">
        <v>80406</v>
      </c>
      <c r="L17089" s="2">
        <v>45403</v>
      </c>
      <c r="M17089" s="1" t="s">
        <v>1606</v>
      </c>
      <c r="N17089" s="2">
        <v>45491.699189814812</v>
      </c>
      <c r="O17089" s="1" t="s">
        <v>9292</v>
      </c>
      <c r="P17089" s="1" t="s">
        <v>80407</v>
      </c>
      <c r="Q17089" s="1" t="s">
        <v>9298</v>
      </c>
      <c r="R17089" s="1" t="s">
        <v>1534</v>
      </c>
      <c r="S17089" s="1" t="s">
        <v>109</v>
      </c>
      <c r="T17089" s="1" t="s">
        <v>1535</v>
      </c>
      <c r="U17089" s="2">
        <v>45491.704502314817</v>
      </c>
      <c r="V17089" s="1" t="s">
        <v>274</v>
      </c>
      <c r="W17089" s="1" t="s">
        <v>80408</v>
      </c>
      <c r="X17089" s="1" t="s">
        <v>80408</v>
      </c>
      <c r="Y17089" s="1" t="s">
        <v>109</v>
      </c>
      <c r="Z17089" s="1" t="s">
        <v>80409</v>
      </c>
      <c r="AA17089" s="1" t="s">
        <v>9300</v>
      </c>
    </row>
    <row r="17090" spans="1:27" x14ac:dyDescent="0.3">
      <c r="A17090" s="1" t="s">
        <v>51077</v>
      </c>
      <c r="B17090" s="1" t="s">
        <v>51060</v>
      </c>
      <c r="C17090" s="1" t="s">
        <v>15256</v>
      </c>
      <c r="D17090" s="1" t="s">
        <v>15255</v>
      </c>
      <c r="E17090" s="1" t="s">
        <v>15258</v>
      </c>
      <c r="F17090" s="1" t="s">
        <v>79646</v>
      </c>
      <c r="G17090" s="1" t="s">
        <v>174</v>
      </c>
      <c r="H17090" s="1" t="s">
        <v>175</v>
      </c>
      <c r="I17090" s="1" t="s">
        <v>176</v>
      </c>
      <c r="J17090" s="1" t="s">
        <v>464</v>
      </c>
      <c r="K17090" s="1" t="s">
        <v>464</v>
      </c>
      <c r="L17090" s="2">
        <v>45153</v>
      </c>
      <c r="M17090" s="1" t="s">
        <v>2487</v>
      </c>
      <c r="N17090" s="2">
        <v>45153.464849537035</v>
      </c>
      <c r="O17090" s="1" t="s">
        <v>15254</v>
      </c>
      <c r="P17090" s="1" t="s">
        <v>15254</v>
      </c>
      <c r="Q17090" s="1" t="s">
        <v>15259</v>
      </c>
      <c r="R17090" s="1" t="s">
        <v>679</v>
      </c>
      <c r="S17090" s="1" t="s">
        <v>109</v>
      </c>
      <c r="T17090" s="1" t="s">
        <v>1885</v>
      </c>
      <c r="U17090" s="2">
        <v>45153.837141203701</v>
      </c>
      <c r="V17090" s="1" t="s">
        <v>388</v>
      </c>
      <c r="W17090" s="1" t="s">
        <v>15259</v>
      </c>
      <c r="X17090" s="1" t="s">
        <v>679</v>
      </c>
      <c r="Y17090" s="1" t="s">
        <v>109</v>
      </c>
      <c r="Z17090" s="1" t="s">
        <v>1885</v>
      </c>
      <c r="AA17090" s="1" t="s">
        <v>15261</v>
      </c>
    </row>
    <row r="17091" spans="1:27" x14ac:dyDescent="0.3">
      <c r="A17091" s="1" t="s">
        <v>51059</v>
      </c>
      <c r="B17091" s="1" t="s">
        <v>51060</v>
      </c>
      <c r="C17091" s="1" t="s">
        <v>3761</v>
      </c>
      <c r="D17091" s="1" t="s">
        <v>3760</v>
      </c>
      <c r="E17091" s="1" t="s">
        <v>133</v>
      </c>
      <c r="F17091" s="1" t="s">
        <v>80410</v>
      </c>
      <c r="L17091" s="2">
        <v>45276</v>
      </c>
      <c r="M17091" s="1" t="s">
        <v>1305</v>
      </c>
      <c r="N17091" s="2">
        <v>45280.641435185185</v>
      </c>
      <c r="O17091" s="1" t="s">
        <v>3758</v>
      </c>
      <c r="P17091" s="1" t="s">
        <v>59075</v>
      </c>
      <c r="Q17091" s="1" t="s">
        <v>3764</v>
      </c>
      <c r="R17091" s="1" t="s">
        <v>3765</v>
      </c>
      <c r="S17091" s="1" t="s">
        <v>109</v>
      </c>
      <c r="T17091" s="1" t="s">
        <v>3766</v>
      </c>
      <c r="U17091" s="2">
        <v>45281.337106481478</v>
      </c>
      <c r="V17091" s="1" t="s">
        <v>79</v>
      </c>
      <c r="W17091" s="1" t="s">
        <v>133</v>
      </c>
      <c r="X17091" s="1" t="s">
        <v>75841</v>
      </c>
      <c r="Y17091" s="1" t="s">
        <v>109</v>
      </c>
      <c r="Z17091" s="1" t="s">
        <v>51065</v>
      </c>
      <c r="AA17091" s="1" t="s">
        <v>3768</v>
      </c>
    </row>
    <row r="17092" spans="1:27" x14ac:dyDescent="0.3">
      <c r="A17092" s="1" t="s">
        <v>51059</v>
      </c>
      <c r="B17092" s="1" t="s">
        <v>51060</v>
      </c>
      <c r="C17092" s="1" t="s">
        <v>10529</v>
      </c>
      <c r="D17092" s="1" t="s">
        <v>10528</v>
      </c>
      <c r="E17092" s="1" t="s">
        <v>51061</v>
      </c>
      <c r="F17092" s="1" t="s">
        <v>80411</v>
      </c>
      <c r="L17092" s="2">
        <v>45346</v>
      </c>
      <c r="M17092" s="1" t="s">
        <v>1617</v>
      </c>
      <c r="N17092" s="2">
        <v>45348.688634259262</v>
      </c>
      <c r="O17092" s="1" t="s">
        <v>10527</v>
      </c>
      <c r="P17092" s="1" t="s">
        <v>80412</v>
      </c>
      <c r="Q17092" s="1" t="s">
        <v>10532</v>
      </c>
      <c r="R17092" s="1" t="s">
        <v>679</v>
      </c>
      <c r="S17092" s="1" t="s">
        <v>109</v>
      </c>
      <c r="T17092" s="1" t="s">
        <v>10533</v>
      </c>
      <c r="U17092" s="2">
        <v>45349.704398148147</v>
      </c>
      <c r="V17092" s="1" t="s">
        <v>246</v>
      </c>
      <c r="W17092" s="1" t="s">
        <v>80413</v>
      </c>
      <c r="X17092" s="1" t="s">
        <v>8558</v>
      </c>
      <c r="Y17092" s="1" t="s">
        <v>109</v>
      </c>
      <c r="Z17092" s="1" t="s">
        <v>1251</v>
      </c>
      <c r="AA17092" s="1" t="s">
        <v>10535</v>
      </c>
    </row>
    <row r="17093" spans="1:27" x14ac:dyDescent="0.3">
      <c r="A17093" s="1" t="s">
        <v>51077</v>
      </c>
      <c r="B17093" s="1" t="s">
        <v>51060</v>
      </c>
      <c r="C17093" s="1" t="s">
        <v>19767</v>
      </c>
      <c r="D17093" s="1" t="s">
        <v>19766</v>
      </c>
      <c r="E17093" s="1" t="s">
        <v>19769</v>
      </c>
      <c r="F17093" s="1" t="s">
        <v>79673</v>
      </c>
      <c r="G17093" s="1" t="s">
        <v>175</v>
      </c>
      <c r="H17093" s="1" t="s">
        <v>681</v>
      </c>
      <c r="I17093" s="1" t="s">
        <v>174</v>
      </c>
      <c r="J17093" s="1" t="s">
        <v>464</v>
      </c>
      <c r="K17093" s="1" t="s">
        <v>464</v>
      </c>
      <c r="L17093" s="2">
        <v>45699</v>
      </c>
      <c r="M17093" s="1" t="s">
        <v>1141</v>
      </c>
      <c r="N17093" s="2">
        <v>45699.691087962965</v>
      </c>
      <c r="O17093" s="1" t="s">
        <v>19765</v>
      </c>
      <c r="P17093" s="1" t="s">
        <v>19765</v>
      </c>
      <c r="Q17093" s="1" t="s">
        <v>19770</v>
      </c>
      <c r="R17093" s="1" t="s">
        <v>10853</v>
      </c>
      <c r="S17093" s="1" t="s">
        <v>109</v>
      </c>
      <c r="T17093" s="1" t="s">
        <v>16241</v>
      </c>
      <c r="U17093" s="2">
        <v>45700.729849537034</v>
      </c>
      <c r="V17093" s="1" t="s">
        <v>228</v>
      </c>
      <c r="W17093" s="1" t="s">
        <v>80414</v>
      </c>
      <c r="X17093" s="1" t="s">
        <v>10853</v>
      </c>
      <c r="Y17093" s="1" t="s">
        <v>109</v>
      </c>
      <c r="Z17093" s="1" t="s">
        <v>16241</v>
      </c>
      <c r="AA17093" s="1" t="s">
        <v>19772</v>
      </c>
    </row>
    <row r="17094" spans="1:27" x14ac:dyDescent="0.3">
      <c r="A17094" s="1" t="s">
        <v>51059</v>
      </c>
      <c r="B17094" s="1" t="s">
        <v>51089</v>
      </c>
      <c r="C17094" s="1" t="s">
        <v>49091</v>
      </c>
      <c r="D17094" s="1" t="s">
        <v>49090</v>
      </c>
      <c r="E17094" s="1" t="s">
        <v>51061</v>
      </c>
      <c r="F17094" s="1" t="s">
        <v>80415</v>
      </c>
      <c r="L17094" s="2">
        <v>45440</v>
      </c>
      <c r="M17094" s="1" t="s">
        <v>92</v>
      </c>
      <c r="N17094" s="2">
        <v>45442.371041666665</v>
      </c>
      <c r="O17094" s="1" t="s">
        <v>49089</v>
      </c>
      <c r="P17094" s="1" t="s">
        <v>80416</v>
      </c>
      <c r="Q17094" s="1" t="s">
        <v>49094</v>
      </c>
      <c r="R17094" s="1" t="s">
        <v>679</v>
      </c>
      <c r="S17094" s="1" t="s">
        <v>109</v>
      </c>
      <c r="T17094" s="1" t="s">
        <v>1157</v>
      </c>
      <c r="U17094" s="2">
        <v>45442.599895833337</v>
      </c>
      <c r="V17094" s="1" t="s">
        <v>274</v>
      </c>
      <c r="W17094" s="1" t="s">
        <v>80417</v>
      </c>
      <c r="X17094" s="1" t="s">
        <v>35759</v>
      </c>
      <c r="Y17094" s="1" t="s">
        <v>109</v>
      </c>
      <c r="Z17094" s="1" t="s">
        <v>7135</v>
      </c>
      <c r="AA17094" s="1" t="s">
        <v>17737</v>
      </c>
    </row>
    <row r="17095" spans="1:27" x14ac:dyDescent="0.3">
      <c r="A17095" s="1" t="s">
        <v>51077</v>
      </c>
      <c r="B17095" s="1" t="s">
        <v>51089</v>
      </c>
      <c r="C17095" s="1" t="s">
        <v>79686</v>
      </c>
      <c r="D17095" s="1" t="s">
        <v>79687</v>
      </c>
      <c r="E17095" s="1" t="s">
        <v>80418</v>
      </c>
      <c r="F17095" s="1" t="s">
        <v>79699</v>
      </c>
      <c r="G17095" s="1" t="s">
        <v>174</v>
      </c>
      <c r="H17095" s="1" t="s">
        <v>175</v>
      </c>
      <c r="I17095" s="1" t="s">
        <v>176</v>
      </c>
      <c r="J17095" s="1" t="s">
        <v>464</v>
      </c>
      <c r="K17095" s="1" t="s">
        <v>464</v>
      </c>
      <c r="L17095" s="2">
        <v>45706</v>
      </c>
      <c r="M17095" s="1" t="s">
        <v>92</v>
      </c>
      <c r="N17095" s="2">
        <v>45707.529918981483</v>
      </c>
      <c r="O17095" s="1" t="s">
        <v>79689</v>
      </c>
      <c r="P17095" s="1" t="s">
        <v>35094</v>
      </c>
      <c r="Q17095" s="1" t="s">
        <v>79691</v>
      </c>
      <c r="R17095" s="1" t="s">
        <v>1820</v>
      </c>
      <c r="S17095" s="1" t="s">
        <v>109</v>
      </c>
      <c r="T17095" s="1" t="s">
        <v>1821</v>
      </c>
      <c r="U17095" s="2">
        <v>45708.774583333332</v>
      </c>
      <c r="V17095" s="1" t="s">
        <v>154</v>
      </c>
      <c r="W17095" s="1" t="s">
        <v>79691</v>
      </c>
      <c r="X17095" s="1" t="s">
        <v>1820</v>
      </c>
      <c r="Y17095" s="1" t="s">
        <v>109</v>
      </c>
      <c r="Z17095" s="1" t="s">
        <v>1821</v>
      </c>
      <c r="AA17095" s="1" t="s">
        <v>79694</v>
      </c>
    </row>
    <row r="17096" spans="1:27" x14ac:dyDescent="0.3">
      <c r="A17096" s="1" t="s">
        <v>51059</v>
      </c>
      <c r="B17096" s="1" t="s">
        <v>51066</v>
      </c>
      <c r="C17096" s="1" t="s">
        <v>16565</v>
      </c>
      <c r="D17096" s="1" t="s">
        <v>16552</v>
      </c>
      <c r="E17096" s="1" t="s">
        <v>79695</v>
      </c>
      <c r="F17096" s="1" t="s">
        <v>79696</v>
      </c>
      <c r="L17096" s="2">
        <v>45247</v>
      </c>
      <c r="M17096" s="1" t="s">
        <v>8344</v>
      </c>
      <c r="N17096" s="2">
        <v>45250.415138888886</v>
      </c>
      <c r="O17096" s="1" t="s">
        <v>16551</v>
      </c>
      <c r="P17096" s="1" t="s">
        <v>80419</v>
      </c>
      <c r="Q17096" s="1" t="s">
        <v>16557</v>
      </c>
      <c r="R17096" s="1" t="s">
        <v>6765</v>
      </c>
      <c r="S17096" s="1" t="s">
        <v>109</v>
      </c>
      <c r="T17096" s="1" t="s">
        <v>7391</v>
      </c>
      <c r="U17096" s="2">
        <v>45250.565844907411</v>
      </c>
      <c r="V17096" s="1" t="s">
        <v>79</v>
      </c>
      <c r="W17096" s="1" t="s">
        <v>79698</v>
      </c>
      <c r="X17096" s="1" t="s">
        <v>8558</v>
      </c>
      <c r="Y17096" s="1" t="s">
        <v>109</v>
      </c>
      <c r="Z17096" s="1" t="s">
        <v>2790</v>
      </c>
      <c r="AA17096" s="1" t="s">
        <v>16559</v>
      </c>
    </row>
    <row r="17097" spans="1:27" x14ac:dyDescent="0.3">
      <c r="A17097" s="1" t="s">
        <v>51077</v>
      </c>
      <c r="B17097" s="1" t="s">
        <v>51060</v>
      </c>
      <c r="C17097" s="1" t="s">
        <v>41729</v>
      </c>
      <c r="D17097" s="1" t="s">
        <v>41728</v>
      </c>
      <c r="E17097" s="1" t="s">
        <v>41732</v>
      </c>
      <c r="F17097" s="1" t="s">
        <v>80420</v>
      </c>
      <c r="G17097" s="1" t="s">
        <v>175</v>
      </c>
      <c r="H17097" s="1" t="s">
        <v>681</v>
      </c>
      <c r="I17097" s="1" t="s">
        <v>174</v>
      </c>
      <c r="L17097" s="2">
        <v>45787</v>
      </c>
      <c r="M17097" s="1" t="s">
        <v>31</v>
      </c>
      <c r="N17097" s="2">
        <v>45789.640474537038</v>
      </c>
      <c r="O17097" s="1" t="s">
        <v>41727</v>
      </c>
      <c r="P17097" s="1" t="s">
        <v>41727</v>
      </c>
      <c r="Q17097" s="1" t="s">
        <v>41733</v>
      </c>
      <c r="R17097" s="1" t="s">
        <v>665</v>
      </c>
      <c r="S17097" s="1" t="s">
        <v>109</v>
      </c>
      <c r="T17097" s="1" t="s">
        <v>2666</v>
      </c>
      <c r="U17097" s="2">
        <v>45790.446145833332</v>
      </c>
      <c r="V17097" s="1" t="s">
        <v>124</v>
      </c>
      <c r="W17097" s="1" t="s">
        <v>41733</v>
      </c>
      <c r="X17097" s="1" t="s">
        <v>665</v>
      </c>
      <c r="Y17097" s="1" t="s">
        <v>109</v>
      </c>
      <c r="Z17097" s="1" t="s">
        <v>2666</v>
      </c>
      <c r="AA17097" s="1" t="s">
        <v>41735</v>
      </c>
    </row>
    <row r="17098" spans="1:27" x14ac:dyDescent="0.3">
      <c r="A17098" s="1" t="s">
        <v>51077</v>
      </c>
      <c r="B17098" s="1" t="s">
        <v>51091</v>
      </c>
      <c r="C17098" s="1" t="s">
        <v>48102</v>
      </c>
      <c r="D17098" s="1" t="s">
        <v>48101</v>
      </c>
      <c r="E17098" s="1" t="s">
        <v>48105</v>
      </c>
      <c r="F17098" s="1" t="s">
        <v>79707</v>
      </c>
      <c r="G17098" s="1" t="s">
        <v>174</v>
      </c>
      <c r="H17098" s="1" t="s">
        <v>175</v>
      </c>
      <c r="I17098" s="1" t="s">
        <v>176</v>
      </c>
      <c r="J17098" s="1" t="s">
        <v>464</v>
      </c>
      <c r="K17098" s="1" t="s">
        <v>464</v>
      </c>
      <c r="L17098" s="2">
        <v>45619</v>
      </c>
      <c r="M17098" s="1" t="s">
        <v>151</v>
      </c>
      <c r="N17098" s="2">
        <v>45621.673854166664</v>
      </c>
      <c r="O17098" s="1" t="s">
        <v>48100</v>
      </c>
      <c r="P17098" s="1" t="s">
        <v>80421</v>
      </c>
      <c r="Q17098" s="1" t="s">
        <v>48106</v>
      </c>
      <c r="R17098" s="1" t="s">
        <v>679</v>
      </c>
      <c r="S17098" s="1" t="s">
        <v>109</v>
      </c>
      <c r="T17098" s="1" t="s">
        <v>16384</v>
      </c>
      <c r="U17098" s="2">
        <v>45622.446053240739</v>
      </c>
      <c r="V17098" s="1" t="s">
        <v>246</v>
      </c>
      <c r="W17098" s="1" t="s">
        <v>80422</v>
      </c>
      <c r="X17098" s="1" t="s">
        <v>52005</v>
      </c>
      <c r="Y17098" s="1" t="s">
        <v>109</v>
      </c>
      <c r="Z17098" s="1" t="s">
        <v>4547</v>
      </c>
      <c r="AA17098" s="1" t="s">
        <v>48108</v>
      </c>
    </row>
    <row r="17099" spans="1:27" x14ac:dyDescent="0.3">
      <c r="A17099" s="1" t="s">
        <v>51077</v>
      </c>
      <c r="B17099" s="1" t="s">
        <v>51060</v>
      </c>
      <c r="C17099" s="1" t="s">
        <v>31215</v>
      </c>
      <c r="D17099" s="1" t="s">
        <v>31207</v>
      </c>
      <c r="E17099" s="1" t="s">
        <v>31211</v>
      </c>
      <c r="F17099" s="1" t="s">
        <v>79708</v>
      </c>
      <c r="G17099" s="1" t="s">
        <v>174</v>
      </c>
      <c r="H17099" s="1" t="s">
        <v>175</v>
      </c>
      <c r="I17099" s="1" t="s">
        <v>176</v>
      </c>
      <c r="J17099" s="1" t="s">
        <v>464</v>
      </c>
      <c r="K17099" s="1" t="s">
        <v>464</v>
      </c>
      <c r="L17099" s="2">
        <v>45295</v>
      </c>
      <c r="M17099" s="1" t="s">
        <v>2428</v>
      </c>
      <c r="N17099" s="2">
        <v>45314.537962962961</v>
      </c>
      <c r="O17099" s="1" t="s">
        <v>31206</v>
      </c>
      <c r="P17099" s="1" t="s">
        <v>31206</v>
      </c>
      <c r="Q17099" s="1" t="s">
        <v>31212</v>
      </c>
      <c r="R17099" s="1" t="s">
        <v>679</v>
      </c>
      <c r="S17099" s="1" t="s">
        <v>109</v>
      </c>
      <c r="T17099" s="1" t="s">
        <v>7798</v>
      </c>
      <c r="U17099" s="2">
        <v>45315.165150462963</v>
      </c>
      <c r="V17099" s="1" t="s">
        <v>58</v>
      </c>
      <c r="W17099" s="1" t="s">
        <v>31212</v>
      </c>
      <c r="X17099" s="1" t="s">
        <v>679</v>
      </c>
      <c r="Y17099" s="1" t="s">
        <v>109</v>
      </c>
      <c r="Z17099" s="1" t="s">
        <v>7798</v>
      </c>
      <c r="AA17099" s="1" t="s">
        <v>31214</v>
      </c>
    </row>
    <row r="17100" spans="1:27" x14ac:dyDescent="0.3">
      <c r="A17100" s="1" t="s">
        <v>51077</v>
      </c>
      <c r="B17100" s="1" t="s">
        <v>51089</v>
      </c>
      <c r="C17100" s="1" t="s">
        <v>79711</v>
      </c>
      <c r="D17100" s="1" t="s">
        <v>79712</v>
      </c>
      <c r="E17100" s="1" t="s">
        <v>79713</v>
      </c>
      <c r="F17100" s="1" t="s">
        <v>79714</v>
      </c>
      <c r="G17100" s="1" t="s">
        <v>174</v>
      </c>
      <c r="H17100" s="1" t="s">
        <v>175</v>
      </c>
      <c r="I17100" s="1" t="s">
        <v>176</v>
      </c>
      <c r="J17100" s="1" t="s">
        <v>464</v>
      </c>
      <c r="K17100" s="1" t="s">
        <v>464</v>
      </c>
      <c r="L17100" s="2">
        <v>45129</v>
      </c>
      <c r="M17100" s="1" t="s">
        <v>1305</v>
      </c>
      <c r="N17100" s="2">
        <v>45131.548194444447</v>
      </c>
      <c r="O17100" s="1" t="s">
        <v>79715</v>
      </c>
      <c r="P17100" s="1" t="s">
        <v>80423</v>
      </c>
      <c r="Q17100" s="1" t="s">
        <v>79716</v>
      </c>
      <c r="R17100" s="1" t="s">
        <v>19382</v>
      </c>
      <c r="S17100" s="1" t="s">
        <v>109</v>
      </c>
      <c r="T17100" s="1" t="s">
        <v>19383</v>
      </c>
      <c r="U17100" s="2">
        <v>45131.64303240741</v>
      </c>
      <c r="V17100" s="1" t="s">
        <v>388</v>
      </c>
      <c r="W17100" s="1" t="s">
        <v>80424</v>
      </c>
      <c r="X17100" s="1" t="s">
        <v>8558</v>
      </c>
      <c r="Y17100" s="1" t="s">
        <v>109</v>
      </c>
      <c r="Z17100" s="1" t="s">
        <v>1111</v>
      </c>
      <c r="AA17100" s="1" t="s">
        <v>79717</v>
      </c>
    </row>
    <row r="17101" spans="1:27" x14ac:dyDescent="0.3">
      <c r="A17101" s="1" t="s">
        <v>51077</v>
      </c>
      <c r="B17101" s="1" t="s">
        <v>51060</v>
      </c>
      <c r="C17101" s="1" t="s">
        <v>34678</v>
      </c>
      <c r="D17101" s="1" t="s">
        <v>34677</v>
      </c>
      <c r="E17101" s="1" t="s">
        <v>34680</v>
      </c>
      <c r="F17101" s="1" t="s">
        <v>80425</v>
      </c>
      <c r="G17101" s="1" t="s">
        <v>174</v>
      </c>
      <c r="H17101" s="1" t="s">
        <v>175</v>
      </c>
      <c r="I17101" s="1" t="s">
        <v>176</v>
      </c>
      <c r="J17101" s="1" t="s">
        <v>464</v>
      </c>
      <c r="K17101" s="1" t="s">
        <v>464</v>
      </c>
      <c r="L17101" s="2">
        <v>45600</v>
      </c>
      <c r="M17101" s="1" t="s">
        <v>1694</v>
      </c>
      <c r="N17101" s="2">
        <v>45614.637673611112</v>
      </c>
      <c r="O17101" s="1" t="s">
        <v>34676</v>
      </c>
      <c r="P17101" s="1" t="s">
        <v>34676</v>
      </c>
      <c r="Q17101" s="1" t="s">
        <v>34681</v>
      </c>
      <c r="R17101" s="1" t="s">
        <v>867</v>
      </c>
      <c r="S17101" s="1" t="s">
        <v>109</v>
      </c>
      <c r="T17101" s="1" t="s">
        <v>34682</v>
      </c>
      <c r="U17101" s="2">
        <v>45615.546273148146</v>
      </c>
      <c r="V17101" s="1" t="s">
        <v>489</v>
      </c>
      <c r="W17101" s="1" t="s">
        <v>34681</v>
      </c>
      <c r="X17101" s="1" t="s">
        <v>867</v>
      </c>
      <c r="Y17101" s="1" t="s">
        <v>109</v>
      </c>
      <c r="Z17101" s="1" t="s">
        <v>34682</v>
      </c>
      <c r="AA17101" s="1" t="s">
        <v>34684</v>
      </c>
    </row>
    <row r="17102" spans="1:27" x14ac:dyDescent="0.3">
      <c r="A17102" s="1" t="s">
        <v>51059</v>
      </c>
      <c r="B17102" s="1" t="s">
        <v>51066</v>
      </c>
      <c r="C17102" s="1" t="s">
        <v>79721</v>
      </c>
      <c r="D17102" s="1" t="s">
        <v>26501</v>
      </c>
      <c r="E17102" s="1" t="s">
        <v>79722</v>
      </c>
      <c r="F17102" s="1" t="s">
        <v>79723</v>
      </c>
      <c r="L17102" s="2">
        <v>45503</v>
      </c>
      <c r="M17102" s="1" t="s">
        <v>151</v>
      </c>
      <c r="N17102" s="2">
        <v>45505.435486111113</v>
      </c>
      <c r="O17102" s="1" t="s">
        <v>26500</v>
      </c>
      <c r="P17102" s="1" t="s">
        <v>80426</v>
      </c>
      <c r="Q17102" s="1" t="s">
        <v>26505</v>
      </c>
      <c r="R17102" s="1" t="s">
        <v>806</v>
      </c>
      <c r="S17102" s="1" t="s">
        <v>109</v>
      </c>
      <c r="T17102" s="1" t="s">
        <v>8640</v>
      </c>
      <c r="U17102" s="2">
        <v>45505.72042824074</v>
      </c>
      <c r="V17102" s="1" t="s">
        <v>274</v>
      </c>
      <c r="W17102" s="1" t="s">
        <v>79725</v>
      </c>
      <c r="X17102" s="1" t="s">
        <v>51358</v>
      </c>
      <c r="Y17102" s="1" t="s">
        <v>109</v>
      </c>
      <c r="Z17102" s="1" t="s">
        <v>2666</v>
      </c>
      <c r="AA17102" s="1" t="s">
        <v>26507</v>
      </c>
    </row>
    <row r="17103" spans="1:27" x14ac:dyDescent="0.3">
      <c r="A17103" s="1" t="s">
        <v>51077</v>
      </c>
      <c r="B17103" s="1" t="s">
        <v>51060</v>
      </c>
      <c r="C17103" s="1" t="s">
        <v>13656</v>
      </c>
      <c r="D17103" s="1" t="s">
        <v>13655</v>
      </c>
      <c r="E17103" s="1" t="s">
        <v>13658</v>
      </c>
      <c r="F17103" s="1" t="s">
        <v>79714</v>
      </c>
      <c r="G17103" s="1" t="s">
        <v>174</v>
      </c>
      <c r="H17103" s="1" t="s">
        <v>175</v>
      </c>
      <c r="I17103" s="1" t="s">
        <v>176</v>
      </c>
      <c r="J17103" s="1" t="s">
        <v>464</v>
      </c>
      <c r="K17103" s="1" t="s">
        <v>464</v>
      </c>
      <c r="L17103" s="2">
        <v>45333</v>
      </c>
      <c r="M17103" s="1" t="s">
        <v>3053</v>
      </c>
      <c r="N17103" s="2">
        <v>45357.366944444446</v>
      </c>
      <c r="O17103" s="1" t="s">
        <v>13654</v>
      </c>
      <c r="P17103" s="1" t="s">
        <v>13654</v>
      </c>
      <c r="Q17103" s="1" t="s">
        <v>13659</v>
      </c>
      <c r="R17103" s="1" t="s">
        <v>679</v>
      </c>
      <c r="S17103" s="1" t="s">
        <v>109</v>
      </c>
      <c r="T17103" s="1" t="s">
        <v>13660</v>
      </c>
      <c r="U17103" s="2">
        <v>45357.68440972222</v>
      </c>
      <c r="V17103" s="1" t="s">
        <v>388</v>
      </c>
      <c r="W17103" s="1" t="s">
        <v>13659</v>
      </c>
      <c r="X17103" s="1" t="s">
        <v>679</v>
      </c>
      <c r="Y17103" s="1" t="s">
        <v>109</v>
      </c>
      <c r="Z17103" s="1" t="s">
        <v>13660</v>
      </c>
      <c r="AA17103" s="1" t="s">
        <v>13662</v>
      </c>
    </row>
    <row r="17104" spans="1:27" x14ac:dyDescent="0.3">
      <c r="A17104" s="1" t="s">
        <v>51059</v>
      </c>
      <c r="B17104" s="1" t="s">
        <v>51091</v>
      </c>
      <c r="C17104" s="1" t="s">
        <v>38236</v>
      </c>
      <c r="D17104" s="1" t="s">
        <v>38235</v>
      </c>
      <c r="F17104" s="1" t="s">
        <v>51083</v>
      </c>
      <c r="L17104" s="2">
        <v>45412</v>
      </c>
      <c r="M17104" s="1" t="s">
        <v>43</v>
      </c>
      <c r="N17104" s="2">
        <v>45412.637418981481</v>
      </c>
      <c r="O17104" s="1" t="s">
        <v>38234</v>
      </c>
      <c r="P17104" s="1" t="s">
        <v>80427</v>
      </c>
      <c r="Q17104" s="1" t="s">
        <v>38239</v>
      </c>
      <c r="R17104" s="1" t="s">
        <v>1959</v>
      </c>
      <c r="S17104" s="1" t="s">
        <v>109</v>
      </c>
      <c r="T17104" s="1" t="s">
        <v>1960</v>
      </c>
      <c r="U17104" s="2">
        <v>45412.686481481483</v>
      </c>
      <c r="V17104" s="1" t="s">
        <v>36</v>
      </c>
      <c r="W17104" s="1" t="s">
        <v>78409</v>
      </c>
      <c r="X17104" s="1" t="s">
        <v>63561</v>
      </c>
      <c r="Y17104" s="1" t="s">
        <v>109</v>
      </c>
      <c r="Z17104" s="1" t="s">
        <v>1960</v>
      </c>
      <c r="AA17104" s="1" t="s">
        <v>38241</v>
      </c>
    </row>
    <row r="17105" spans="1:27" x14ac:dyDescent="0.3">
      <c r="A17105" s="1" t="s">
        <v>51077</v>
      </c>
      <c r="B17105" s="1" t="s">
        <v>51060</v>
      </c>
      <c r="C17105" s="1" t="s">
        <v>5730</v>
      </c>
      <c r="D17105" s="1" t="s">
        <v>5729</v>
      </c>
      <c r="E17105" s="1" t="s">
        <v>5732</v>
      </c>
      <c r="F17105" s="1" t="s">
        <v>80425</v>
      </c>
      <c r="G17105" s="1" t="s">
        <v>111</v>
      </c>
      <c r="H17105" s="1" t="s">
        <v>112</v>
      </c>
      <c r="I17105" s="1" t="s">
        <v>113</v>
      </c>
      <c r="J17105" s="1" t="s">
        <v>464</v>
      </c>
      <c r="K17105" s="1" t="s">
        <v>464</v>
      </c>
      <c r="L17105" s="2">
        <v>45863</v>
      </c>
      <c r="M17105" s="1" t="s">
        <v>4952</v>
      </c>
      <c r="N17105" s="2">
        <v>45915.704467592594</v>
      </c>
      <c r="O17105" s="1" t="s">
        <v>5727</v>
      </c>
      <c r="P17105" s="1" t="s">
        <v>5728</v>
      </c>
      <c r="Q17105" s="1" t="s">
        <v>5733</v>
      </c>
      <c r="R17105" s="1" t="s">
        <v>5734</v>
      </c>
      <c r="S17105" s="1" t="s">
        <v>109</v>
      </c>
      <c r="T17105" s="1" t="s">
        <v>5735</v>
      </c>
      <c r="U17105" s="2">
        <v>45915.714097222219</v>
      </c>
      <c r="V17105" s="1" t="s">
        <v>1039</v>
      </c>
      <c r="W17105" s="1" t="s">
        <v>5733</v>
      </c>
      <c r="X17105" s="1" t="s">
        <v>5734</v>
      </c>
      <c r="Y17105" s="1" t="s">
        <v>109</v>
      </c>
      <c r="Z17105" s="1" t="s">
        <v>5735</v>
      </c>
      <c r="AA17105" s="1" t="s">
        <v>5737</v>
      </c>
    </row>
    <row r="17106" spans="1:27" x14ac:dyDescent="0.3">
      <c r="A17106" s="1" t="s">
        <v>51077</v>
      </c>
      <c r="B17106" s="1" t="s">
        <v>51060</v>
      </c>
      <c r="C17106" s="1" t="s">
        <v>14025</v>
      </c>
      <c r="D17106" s="1" t="s">
        <v>14024</v>
      </c>
      <c r="E17106" s="1" t="s">
        <v>14027</v>
      </c>
      <c r="F17106" s="1" t="s">
        <v>80428</v>
      </c>
      <c r="G17106" s="1" t="s">
        <v>175</v>
      </c>
      <c r="H17106" s="1" t="s">
        <v>681</v>
      </c>
      <c r="I17106" s="1" t="s">
        <v>174</v>
      </c>
      <c r="J17106" s="1" t="s">
        <v>464</v>
      </c>
      <c r="K17106" s="1" t="s">
        <v>464</v>
      </c>
      <c r="L17106" s="2">
        <v>45891</v>
      </c>
      <c r="M17106" s="1" t="s">
        <v>1617</v>
      </c>
      <c r="N17106" s="2">
        <v>45895.379363425927</v>
      </c>
      <c r="O17106" s="1" t="s">
        <v>14022</v>
      </c>
      <c r="P17106" s="1" t="s">
        <v>14023</v>
      </c>
      <c r="Q17106" s="1" t="s">
        <v>79730</v>
      </c>
      <c r="R17106" s="1" t="s">
        <v>778</v>
      </c>
      <c r="S17106" s="1" t="s">
        <v>109</v>
      </c>
      <c r="T17106" s="1" t="s">
        <v>1521</v>
      </c>
      <c r="U17106" s="2">
        <v>45895.388993055552</v>
      </c>
      <c r="V17106" s="1" t="s">
        <v>144</v>
      </c>
      <c r="W17106" s="1" t="s">
        <v>79730</v>
      </c>
      <c r="X17106" s="1" t="s">
        <v>778</v>
      </c>
      <c r="Y17106" s="1" t="s">
        <v>109</v>
      </c>
      <c r="Z17106" s="1" t="s">
        <v>1521</v>
      </c>
      <c r="AA17106" s="1" t="s">
        <v>14029</v>
      </c>
    </row>
    <row r="17107" spans="1:27" x14ac:dyDescent="0.3">
      <c r="A17107" s="1" t="s">
        <v>51077</v>
      </c>
      <c r="B17107" s="1" t="s">
        <v>51066</v>
      </c>
      <c r="C17107" s="1" t="s">
        <v>6355</v>
      </c>
      <c r="D17107" s="1" t="s">
        <v>6354</v>
      </c>
      <c r="E17107" s="1" t="s">
        <v>6358</v>
      </c>
      <c r="F17107" s="1" t="s">
        <v>79731</v>
      </c>
      <c r="G17107" s="1" t="s">
        <v>175</v>
      </c>
      <c r="H17107" s="1" t="s">
        <v>681</v>
      </c>
      <c r="I17107" s="1" t="s">
        <v>174</v>
      </c>
      <c r="J17107" s="1" t="s">
        <v>464</v>
      </c>
      <c r="K17107" s="1" t="s">
        <v>464</v>
      </c>
      <c r="L17107" s="2">
        <v>45887</v>
      </c>
      <c r="M17107" s="1" t="s">
        <v>515</v>
      </c>
      <c r="N17107" s="2">
        <v>45889.456238425926</v>
      </c>
      <c r="O17107" s="1" t="s">
        <v>6352</v>
      </c>
      <c r="P17107" s="1" t="s">
        <v>6352</v>
      </c>
      <c r="Q17107" s="1" t="s">
        <v>6359</v>
      </c>
      <c r="R17107" s="1" t="s">
        <v>1820</v>
      </c>
      <c r="S17107" s="1" t="s">
        <v>109</v>
      </c>
      <c r="T17107" s="1" t="s">
        <v>1821</v>
      </c>
      <c r="U17107" s="2">
        <v>45889.463726851849</v>
      </c>
      <c r="V17107" s="1" t="s">
        <v>756</v>
      </c>
      <c r="W17107" s="1" t="s">
        <v>6359</v>
      </c>
      <c r="X17107" s="1" t="s">
        <v>1820</v>
      </c>
      <c r="Y17107" s="1" t="s">
        <v>109</v>
      </c>
      <c r="Z17107" s="1" t="s">
        <v>1821</v>
      </c>
      <c r="AA17107" s="1" t="s">
        <v>6361</v>
      </c>
    </row>
    <row r="17108" spans="1:27" x14ac:dyDescent="0.3">
      <c r="A17108" s="1" t="s">
        <v>51077</v>
      </c>
      <c r="B17108" s="1" t="s">
        <v>51060</v>
      </c>
      <c r="C17108" s="1" t="s">
        <v>49099</v>
      </c>
      <c r="D17108" s="1" t="s">
        <v>49098</v>
      </c>
      <c r="E17108" s="1" t="s">
        <v>49101</v>
      </c>
      <c r="F17108" s="1" t="s">
        <v>80429</v>
      </c>
      <c r="G17108" s="1" t="s">
        <v>174</v>
      </c>
      <c r="H17108" s="1" t="s">
        <v>175</v>
      </c>
      <c r="I17108" s="1" t="s">
        <v>176</v>
      </c>
      <c r="L17108" s="2">
        <v>45733</v>
      </c>
      <c r="M17108" s="1" t="s">
        <v>2336</v>
      </c>
      <c r="N17108" s="2">
        <v>45827.680011574077</v>
      </c>
      <c r="O17108" s="1" t="s">
        <v>49096</v>
      </c>
      <c r="P17108" s="1" t="s">
        <v>49097</v>
      </c>
      <c r="Q17108" s="1" t="s">
        <v>49102</v>
      </c>
      <c r="R17108" s="1" t="s">
        <v>754</v>
      </c>
      <c r="S17108" s="1" t="s">
        <v>109</v>
      </c>
      <c r="T17108" s="1" t="s">
        <v>755</v>
      </c>
      <c r="U17108" s="2">
        <v>45828.281168981484</v>
      </c>
      <c r="V17108" s="1" t="s">
        <v>58</v>
      </c>
      <c r="W17108" s="1" t="s">
        <v>49102</v>
      </c>
      <c r="X17108" s="1" t="s">
        <v>754</v>
      </c>
      <c r="Y17108" s="1" t="s">
        <v>109</v>
      </c>
      <c r="Z17108" s="1" t="s">
        <v>755</v>
      </c>
      <c r="AA17108" s="1" t="s">
        <v>49104</v>
      </c>
    </row>
    <row r="17109" spans="1:27" x14ac:dyDescent="0.3">
      <c r="A17109" s="1" t="s">
        <v>51059</v>
      </c>
      <c r="B17109" s="1" t="s">
        <v>51089</v>
      </c>
      <c r="C17109" s="1" t="s">
        <v>13611</v>
      </c>
      <c r="D17109" s="1" t="s">
        <v>13610</v>
      </c>
      <c r="E17109" s="1" t="s">
        <v>51061</v>
      </c>
      <c r="F17109" s="1" t="s">
        <v>80430</v>
      </c>
      <c r="L17109" s="2">
        <v>45092</v>
      </c>
      <c r="M17109" s="1" t="s">
        <v>314</v>
      </c>
      <c r="N17109" s="2">
        <v>45092.67355324074</v>
      </c>
      <c r="O17109" s="1" t="s">
        <v>13609</v>
      </c>
      <c r="P17109" s="1" t="s">
        <v>80431</v>
      </c>
      <c r="Q17109" s="1" t="s">
        <v>13615</v>
      </c>
      <c r="R17109" s="1" t="s">
        <v>6302</v>
      </c>
      <c r="S17109" s="1" t="s">
        <v>109</v>
      </c>
      <c r="T17109" s="1" t="s">
        <v>12358</v>
      </c>
      <c r="U17109" s="2">
        <v>45093.449502314812</v>
      </c>
      <c r="V17109" s="1" t="s">
        <v>489</v>
      </c>
      <c r="W17109" s="1" t="s">
        <v>80432</v>
      </c>
      <c r="X17109" s="1" t="s">
        <v>28533</v>
      </c>
      <c r="Y17109" s="1" t="s">
        <v>109</v>
      </c>
      <c r="Z17109" s="1" t="s">
        <v>7824</v>
      </c>
      <c r="AA17109" s="1" t="s">
        <v>4727</v>
      </c>
    </row>
    <row r="17110" spans="1:27" x14ac:dyDescent="0.3">
      <c r="A17110" s="1" t="s">
        <v>51059</v>
      </c>
      <c r="B17110" s="1" t="s">
        <v>51089</v>
      </c>
      <c r="C17110" s="1" t="s">
        <v>42857</v>
      </c>
      <c r="D17110" s="1" t="s">
        <v>42853</v>
      </c>
      <c r="E17110" s="1" t="s">
        <v>51061</v>
      </c>
      <c r="F17110" s="1" t="s">
        <v>79737</v>
      </c>
      <c r="L17110" s="2">
        <v>45556</v>
      </c>
      <c r="M17110" s="1" t="s">
        <v>631</v>
      </c>
      <c r="N17110" s="2">
        <v>45558.46806712963</v>
      </c>
      <c r="O17110" s="1" t="s">
        <v>42844</v>
      </c>
      <c r="P17110" s="1" t="s">
        <v>80433</v>
      </c>
      <c r="Q17110" s="1" t="s">
        <v>42850</v>
      </c>
      <c r="R17110" s="1" t="s">
        <v>172</v>
      </c>
      <c r="S17110" s="1" t="s">
        <v>109</v>
      </c>
      <c r="T17110" s="1" t="s">
        <v>173</v>
      </c>
      <c r="U17110" s="2">
        <v>45559.405729166669</v>
      </c>
      <c r="V17110" s="1" t="s">
        <v>246</v>
      </c>
      <c r="W17110" s="1" t="s">
        <v>80434</v>
      </c>
      <c r="X17110" s="1" t="s">
        <v>80435</v>
      </c>
      <c r="Y17110" s="1" t="s">
        <v>13759</v>
      </c>
      <c r="Z17110" s="1" t="s">
        <v>66270</v>
      </c>
      <c r="AA17110" s="1" t="s">
        <v>42852</v>
      </c>
    </row>
    <row r="17111" spans="1:27" x14ac:dyDescent="0.3">
      <c r="A17111" s="1" t="s">
        <v>51077</v>
      </c>
      <c r="B17111" s="1" t="s">
        <v>51060</v>
      </c>
      <c r="C17111" s="1" t="s">
        <v>17702</v>
      </c>
      <c r="D17111" s="1" t="s">
        <v>17701</v>
      </c>
      <c r="E17111" s="1" t="s">
        <v>17705</v>
      </c>
      <c r="F17111" s="1" t="s">
        <v>80436</v>
      </c>
      <c r="G17111" s="1" t="s">
        <v>174</v>
      </c>
      <c r="H17111" s="1" t="s">
        <v>175</v>
      </c>
      <c r="I17111" s="1" t="s">
        <v>176</v>
      </c>
      <c r="L17111" s="2">
        <v>45575</v>
      </c>
      <c r="M17111" s="1" t="s">
        <v>1119</v>
      </c>
      <c r="N17111" s="2">
        <v>45705.446319444447</v>
      </c>
      <c r="O17111" s="1" t="s">
        <v>17700</v>
      </c>
      <c r="P17111" s="1" t="s">
        <v>17700</v>
      </c>
      <c r="Q17111" s="1" t="s">
        <v>17706</v>
      </c>
      <c r="R17111" s="1" t="s">
        <v>2965</v>
      </c>
      <c r="S17111" s="1" t="s">
        <v>109</v>
      </c>
      <c r="T17111" s="1" t="s">
        <v>11604</v>
      </c>
      <c r="U17111" s="2">
        <v>45706.770879629628</v>
      </c>
      <c r="V17111" s="1" t="s">
        <v>96</v>
      </c>
      <c r="W17111" s="1" t="s">
        <v>17706</v>
      </c>
      <c r="X17111" s="1" t="s">
        <v>2965</v>
      </c>
      <c r="Y17111" s="1" t="s">
        <v>109</v>
      </c>
      <c r="Z17111" s="1" t="s">
        <v>11604</v>
      </c>
      <c r="AA17111" s="1" t="s">
        <v>17708</v>
      </c>
    </row>
    <row r="17112" spans="1:27" x14ac:dyDescent="0.3">
      <c r="A17112" s="1" t="s">
        <v>51059</v>
      </c>
      <c r="B17112" s="1" t="s">
        <v>51060</v>
      </c>
      <c r="C17112" s="1" t="s">
        <v>22490</v>
      </c>
      <c r="D17112" s="1" t="s">
        <v>22489</v>
      </c>
      <c r="E17112" s="1" t="s">
        <v>51061</v>
      </c>
      <c r="F17112" s="1" t="s">
        <v>80437</v>
      </c>
      <c r="L17112" s="2">
        <v>45751</v>
      </c>
      <c r="M17112" s="1" t="s">
        <v>22492</v>
      </c>
      <c r="N17112" s="2">
        <v>45756.495162037034</v>
      </c>
      <c r="O17112" s="1" t="s">
        <v>22487</v>
      </c>
      <c r="P17112" s="1" t="s">
        <v>80438</v>
      </c>
      <c r="Q17112" s="1" t="s">
        <v>22495</v>
      </c>
      <c r="R17112" s="1" t="s">
        <v>475</v>
      </c>
      <c r="S17112" s="1" t="s">
        <v>109</v>
      </c>
      <c r="T17112" s="1" t="s">
        <v>1353</v>
      </c>
      <c r="U17112" s="2">
        <v>45757.636458333334</v>
      </c>
      <c r="V17112" s="1" t="s">
        <v>318</v>
      </c>
      <c r="W17112" s="1" t="s">
        <v>80439</v>
      </c>
      <c r="X17112" s="1" t="s">
        <v>18977</v>
      </c>
      <c r="Y17112" s="1" t="s">
        <v>109</v>
      </c>
      <c r="Z17112" s="1" t="s">
        <v>51065</v>
      </c>
      <c r="AA17112" s="1" t="s">
        <v>834</v>
      </c>
    </row>
    <row r="17113" spans="1:27" x14ac:dyDescent="0.3">
      <c r="A17113" s="1" t="s">
        <v>51077</v>
      </c>
      <c r="B17113" s="1" t="s">
        <v>51089</v>
      </c>
      <c r="C17113" s="1" t="s">
        <v>27899</v>
      </c>
      <c r="D17113" s="1" t="s">
        <v>27898</v>
      </c>
      <c r="E17113" s="1" t="s">
        <v>27901</v>
      </c>
      <c r="F17113" s="1" t="s">
        <v>79744</v>
      </c>
      <c r="G17113" s="1" t="s">
        <v>174</v>
      </c>
      <c r="H17113" s="1" t="s">
        <v>175</v>
      </c>
      <c r="I17113" s="1" t="s">
        <v>176</v>
      </c>
      <c r="J17113" s="1" t="s">
        <v>731</v>
      </c>
      <c r="K17113" s="1" t="s">
        <v>731</v>
      </c>
      <c r="L17113" s="2">
        <v>45155</v>
      </c>
      <c r="M17113" s="1" t="s">
        <v>151</v>
      </c>
      <c r="N17113" s="2">
        <v>45156.53261574074</v>
      </c>
      <c r="O17113" s="1" t="s">
        <v>27897</v>
      </c>
      <c r="P17113" s="1" t="s">
        <v>80440</v>
      </c>
      <c r="Q17113" s="1" t="s">
        <v>27902</v>
      </c>
      <c r="R17113" s="1" t="s">
        <v>2308</v>
      </c>
      <c r="S17113" s="1" t="s">
        <v>109</v>
      </c>
      <c r="T17113" s="1" t="s">
        <v>2309</v>
      </c>
      <c r="U17113" s="2">
        <v>45156.625868055555</v>
      </c>
      <c r="V17113" s="1" t="s">
        <v>58</v>
      </c>
      <c r="W17113" s="1" t="s">
        <v>80441</v>
      </c>
      <c r="X17113" s="1" t="s">
        <v>806</v>
      </c>
      <c r="Y17113" s="1" t="s">
        <v>109</v>
      </c>
      <c r="Z17113" s="1" t="s">
        <v>14253</v>
      </c>
      <c r="AA17113" s="1" t="s">
        <v>27904</v>
      </c>
    </row>
    <row r="17114" spans="1:27" x14ac:dyDescent="0.3">
      <c r="A17114" s="1" t="s">
        <v>51059</v>
      </c>
      <c r="B17114" s="1" t="s">
        <v>51066</v>
      </c>
      <c r="C17114" s="1" t="s">
        <v>27127</v>
      </c>
      <c r="D17114" s="1" t="s">
        <v>27126</v>
      </c>
      <c r="E17114" s="1" t="s">
        <v>51061</v>
      </c>
      <c r="F17114" s="1" t="s">
        <v>79746</v>
      </c>
      <c r="L17114" s="2">
        <v>45578</v>
      </c>
      <c r="M17114" s="1" t="s">
        <v>2210</v>
      </c>
      <c r="N17114" s="2">
        <v>45580.395358796297</v>
      </c>
      <c r="O17114" s="1" t="s">
        <v>27125</v>
      </c>
      <c r="P17114" s="1" t="s">
        <v>80442</v>
      </c>
      <c r="Q17114" s="1" t="s">
        <v>27130</v>
      </c>
      <c r="R17114" s="1" t="s">
        <v>20298</v>
      </c>
      <c r="S17114" s="1" t="s">
        <v>109</v>
      </c>
      <c r="T17114" s="1" t="s">
        <v>27131</v>
      </c>
      <c r="U17114" s="2">
        <v>45580.4455787037</v>
      </c>
      <c r="V17114" s="1" t="s">
        <v>154</v>
      </c>
      <c r="W17114" s="1" t="s">
        <v>361</v>
      </c>
      <c r="X17114" s="1" t="s">
        <v>361</v>
      </c>
      <c r="Y17114" s="1" t="s">
        <v>109</v>
      </c>
      <c r="Z17114" s="1" t="s">
        <v>51136</v>
      </c>
      <c r="AA17114" s="1" t="s">
        <v>27133</v>
      </c>
    </row>
    <row r="17115" spans="1:27" x14ac:dyDescent="0.3">
      <c r="A17115" s="1" t="s">
        <v>51077</v>
      </c>
      <c r="B17115" s="1" t="s">
        <v>51060</v>
      </c>
      <c r="C17115" s="1" t="s">
        <v>17198</v>
      </c>
      <c r="D17115" s="1" t="s">
        <v>17197</v>
      </c>
      <c r="E17115" s="1" t="s">
        <v>17200</v>
      </c>
      <c r="F17115" s="1" t="s">
        <v>80443</v>
      </c>
      <c r="G17115" s="1" t="s">
        <v>174</v>
      </c>
      <c r="H17115" s="1" t="s">
        <v>175</v>
      </c>
      <c r="I17115" s="1" t="s">
        <v>176</v>
      </c>
      <c r="J17115" s="1" t="s">
        <v>464</v>
      </c>
      <c r="K17115" s="1" t="s">
        <v>464</v>
      </c>
      <c r="L17115" s="2">
        <v>45608</v>
      </c>
      <c r="M17115" s="1" t="s">
        <v>1305</v>
      </c>
      <c r="N17115" s="2">
        <v>45609.47179398148</v>
      </c>
      <c r="O17115" s="1" t="s">
        <v>17196</v>
      </c>
      <c r="P17115" s="1" t="s">
        <v>17196</v>
      </c>
      <c r="Q17115" s="1" t="s">
        <v>17201</v>
      </c>
      <c r="R17115" s="1" t="s">
        <v>17202</v>
      </c>
      <c r="S17115" s="1" t="s">
        <v>109</v>
      </c>
      <c r="T17115" s="1" t="s">
        <v>6031</v>
      </c>
      <c r="U17115" s="2">
        <v>45609.483032407406</v>
      </c>
      <c r="V17115" s="1" t="s">
        <v>246</v>
      </c>
      <c r="W17115" s="1" t="s">
        <v>17201</v>
      </c>
      <c r="X17115" s="1" t="s">
        <v>17202</v>
      </c>
      <c r="Y17115" s="1" t="s">
        <v>109</v>
      </c>
      <c r="Z17115" s="1" t="s">
        <v>6031</v>
      </c>
      <c r="AA17115" s="1" t="s">
        <v>17204</v>
      </c>
    </row>
    <row r="17116" spans="1:27" x14ac:dyDescent="0.3">
      <c r="A17116" s="1" t="s">
        <v>51077</v>
      </c>
      <c r="B17116" s="1" t="s">
        <v>51060</v>
      </c>
      <c r="C17116" s="1" t="s">
        <v>5573</v>
      </c>
      <c r="D17116" s="1" t="s">
        <v>5572</v>
      </c>
      <c r="E17116" s="1" t="s">
        <v>5578</v>
      </c>
      <c r="F17116" s="1" t="s">
        <v>80444</v>
      </c>
      <c r="G17116" s="1" t="s">
        <v>174</v>
      </c>
      <c r="H17116" s="1" t="s">
        <v>175</v>
      </c>
      <c r="I17116" s="1" t="s">
        <v>176</v>
      </c>
      <c r="J17116" s="1" t="s">
        <v>731</v>
      </c>
      <c r="K17116" s="1" t="s">
        <v>731</v>
      </c>
      <c r="L17116" s="2">
        <v>45508</v>
      </c>
      <c r="M17116" s="1" t="s">
        <v>5575</v>
      </c>
      <c r="N17116" s="2">
        <v>45678.723969907405</v>
      </c>
      <c r="O17116" s="1" t="s">
        <v>5570</v>
      </c>
      <c r="P17116" s="1" t="s">
        <v>5571</v>
      </c>
      <c r="Q17116" s="1" t="s">
        <v>5579</v>
      </c>
      <c r="R17116" s="1" t="s">
        <v>5580</v>
      </c>
      <c r="S17116" s="1" t="s">
        <v>109</v>
      </c>
      <c r="T17116" s="1" t="s">
        <v>5581</v>
      </c>
      <c r="U17116" s="2">
        <v>45681.371342592596</v>
      </c>
      <c r="V17116" s="1" t="s">
        <v>274</v>
      </c>
      <c r="W17116" s="1" t="s">
        <v>5579</v>
      </c>
      <c r="X17116" s="1" t="s">
        <v>5580</v>
      </c>
      <c r="Y17116" s="1" t="s">
        <v>109</v>
      </c>
      <c r="Z17116" s="1" t="s">
        <v>5581</v>
      </c>
      <c r="AA17116" s="1" t="s">
        <v>5583</v>
      </c>
    </row>
    <row r="17117" spans="1:27" x14ac:dyDescent="0.3">
      <c r="A17117" s="1" t="s">
        <v>51059</v>
      </c>
      <c r="B17117" s="1" t="s">
        <v>51060</v>
      </c>
      <c r="C17117" s="1" t="s">
        <v>16120</v>
      </c>
      <c r="D17117" s="1" t="s">
        <v>16111</v>
      </c>
      <c r="E17117" s="1" t="s">
        <v>51061</v>
      </c>
      <c r="F17117" s="1" t="s">
        <v>80445</v>
      </c>
      <c r="L17117" s="2">
        <v>45603</v>
      </c>
      <c r="M17117" s="1" t="s">
        <v>751</v>
      </c>
      <c r="N17117" s="2">
        <v>45608.643796296295</v>
      </c>
      <c r="O17117" s="1" t="s">
        <v>16110</v>
      </c>
      <c r="P17117" s="1" t="s">
        <v>80446</v>
      </c>
      <c r="Q17117" s="1" t="s">
        <v>16115</v>
      </c>
      <c r="R17117" s="1" t="s">
        <v>16116</v>
      </c>
      <c r="S17117" s="1" t="s">
        <v>109</v>
      </c>
      <c r="T17117" s="1" t="s">
        <v>16117</v>
      </c>
      <c r="U17117" s="2">
        <v>45609.425266203703</v>
      </c>
      <c r="V17117" s="1" t="s">
        <v>36</v>
      </c>
      <c r="W17117" s="1" t="s">
        <v>80447</v>
      </c>
      <c r="X17117" s="1" t="s">
        <v>54074</v>
      </c>
      <c r="Y17117" s="1" t="s">
        <v>109</v>
      </c>
      <c r="Z17117" s="1" t="s">
        <v>2274</v>
      </c>
      <c r="AA17117" s="1" t="s">
        <v>16119</v>
      </c>
    </row>
    <row r="17118" spans="1:27" x14ac:dyDescent="0.3">
      <c r="A17118" s="1" t="s">
        <v>51059</v>
      </c>
      <c r="B17118" s="1" t="s">
        <v>51060</v>
      </c>
      <c r="C17118" s="1" t="s">
        <v>35508</v>
      </c>
      <c r="D17118" s="1" t="s">
        <v>35507</v>
      </c>
      <c r="E17118" s="1" t="s">
        <v>51061</v>
      </c>
      <c r="F17118" s="1" t="s">
        <v>79755</v>
      </c>
      <c r="L17118" s="2">
        <v>45469</v>
      </c>
      <c r="M17118" s="1" t="s">
        <v>961</v>
      </c>
      <c r="N17118" s="2">
        <v>45470.376666666663</v>
      </c>
      <c r="O17118" s="1" t="s">
        <v>35505</v>
      </c>
      <c r="P17118" s="1" t="s">
        <v>80448</v>
      </c>
      <c r="Q17118" s="1" t="s">
        <v>35511</v>
      </c>
      <c r="R17118" s="1" t="s">
        <v>1240</v>
      </c>
      <c r="S17118" s="1" t="s">
        <v>109</v>
      </c>
      <c r="T17118" s="1" t="s">
        <v>14043</v>
      </c>
      <c r="U17118" s="2">
        <v>45470.680289351854</v>
      </c>
      <c r="V17118" s="1" t="s">
        <v>246</v>
      </c>
      <c r="W17118" s="1" t="s">
        <v>80449</v>
      </c>
      <c r="X17118" s="1" t="s">
        <v>54745</v>
      </c>
      <c r="Y17118" s="1" t="s">
        <v>109</v>
      </c>
      <c r="Z17118" s="1" t="s">
        <v>3278</v>
      </c>
      <c r="AA17118" s="1" t="s">
        <v>35513</v>
      </c>
    </row>
    <row r="17119" spans="1:27" x14ac:dyDescent="0.3">
      <c r="A17119" s="1" t="s">
        <v>51077</v>
      </c>
      <c r="B17119" s="1" t="s">
        <v>51060</v>
      </c>
      <c r="C17119" s="1" t="s">
        <v>43181</v>
      </c>
      <c r="D17119" s="1" t="s">
        <v>43174</v>
      </c>
      <c r="E17119" s="1" t="s">
        <v>570</v>
      </c>
      <c r="F17119" s="1" t="s">
        <v>80450</v>
      </c>
      <c r="G17119" s="1" t="s">
        <v>174</v>
      </c>
      <c r="H17119" s="1" t="s">
        <v>175</v>
      </c>
      <c r="I17119" s="1" t="s">
        <v>176</v>
      </c>
      <c r="J17119" s="1" t="s">
        <v>464</v>
      </c>
      <c r="K17119" s="1" t="s">
        <v>464</v>
      </c>
      <c r="L17119" s="2">
        <v>45351</v>
      </c>
      <c r="M17119" s="1" t="s">
        <v>102</v>
      </c>
      <c r="N17119" s="2">
        <v>45351.473368055558</v>
      </c>
      <c r="O17119" s="1" t="s">
        <v>43173</v>
      </c>
      <c r="P17119" s="1" t="s">
        <v>43173</v>
      </c>
      <c r="Q17119" s="1" t="s">
        <v>43178</v>
      </c>
      <c r="R17119" s="1" t="s">
        <v>679</v>
      </c>
      <c r="S17119" s="1" t="s">
        <v>109</v>
      </c>
      <c r="T17119" s="1" t="s">
        <v>1363</v>
      </c>
      <c r="U17119" s="2">
        <v>45351.687928240739</v>
      </c>
      <c r="V17119" s="1" t="s">
        <v>5716</v>
      </c>
      <c r="W17119" s="1" t="s">
        <v>43178</v>
      </c>
      <c r="X17119" s="1" t="s">
        <v>679</v>
      </c>
      <c r="Y17119" s="1" t="s">
        <v>109</v>
      </c>
      <c r="Z17119" s="1" t="s">
        <v>1363</v>
      </c>
      <c r="AA17119" s="1" t="s">
        <v>43180</v>
      </c>
    </row>
    <row r="17120" spans="1:27" x14ac:dyDescent="0.3">
      <c r="A17120" s="1" t="s">
        <v>51077</v>
      </c>
      <c r="B17120" s="1" t="s">
        <v>51089</v>
      </c>
      <c r="C17120" s="1" t="s">
        <v>79756</v>
      </c>
      <c r="D17120" s="1" t="s">
        <v>79757</v>
      </c>
      <c r="E17120" s="1" t="s">
        <v>80451</v>
      </c>
      <c r="F17120" s="1" t="s">
        <v>80452</v>
      </c>
      <c r="G17120" s="1" t="s">
        <v>174</v>
      </c>
      <c r="H17120" s="1" t="s">
        <v>175</v>
      </c>
      <c r="I17120" s="1" t="s">
        <v>176</v>
      </c>
      <c r="L17120" s="2">
        <v>45632</v>
      </c>
      <c r="M17120" s="1" t="s">
        <v>639</v>
      </c>
      <c r="N17120" s="2">
        <v>45762.619305555556</v>
      </c>
      <c r="O17120" s="1" t="s">
        <v>79759</v>
      </c>
      <c r="P17120" s="1" t="s">
        <v>79759</v>
      </c>
      <c r="Q17120" s="1" t="s">
        <v>79761</v>
      </c>
      <c r="R17120" s="1" t="s">
        <v>754</v>
      </c>
      <c r="S17120" s="1" t="s">
        <v>109</v>
      </c>
      <c r="T17120" s="1" t="s">
        <v>755</v>
      </c>
      <c r="U17120" s="2">
        <v>45763.399641203701</v>
      </c>
      <c r="V17120" s="1" t="s">
        <v>58</v>
      </c>
      <c r="W17120" s="1" t="s">
        <v>79761</v>
      </c>
      <c r="X17120" s="1" t="s">
        <v>754</v>
      </c>
      <c r="Y17120" s="1" t="s">
        <v>109</v>
      </c>
      <c r="Z17120" s="1" t="s">
        <v>755</v>
      </c>
      <c r="AA17120" s="1" t="s">
        <v>79762</v>
      </c>
    </row>
    <row r="17121" spans="1:27" x14ac:dyDescent="0.3">
      <c r="A17121" s="1" t="s">
        <v>51077</v>
      </c>
      <c r="B17121" s="1" t="s">
        <v>51089</v>
      </c>
      <c r="C17121" s="1" t="s">
        <v>48052</v>
      </c>
      <c r="D17121" s="1" t="s">
        <v>48051</v>
      </c>
      <c r="E17121" s="1" t="s">
        <v>48054</v>
      </c>
      <c r="F17121" s="1" t="s">
        <v>79763</v>
      </c>
      <c r="G17121" s="1" t="s">
        <v>174</v>
      </c>
      <c r="H17121" s="1" t="s">
        <v>175</v>
      </c>
      <c r="I17121" s="1" t="s">
        <v>176</v>
      </c>
      <c r="J17121" s="1" t="s">
        <v>464</v>
      </c>
      <c r="K17121" s="1" t="s">
        <v>464</v>
      </c>
      <c r="L17121" s="2">
        <v>45308</v>
      </c>
      <c r="M17121" s="1" t="s">
        <v>26867</v>
      </c>
      <c r="N17121" s="2">
        <v>45308.685474537036</v>
      </c>
      <c r="O17121" s="1" t="s">
        <v>48042</v>
      </c>
      <c r="P17121" s="1" t="s">
        <v>76963</v>
      </c>
      <c r="Q17121" s="1" t="s">
        <v>48048</v>
      </c>
      <c r="R17121" s="1" t="s">
        <v>2542</v>
      </c>
      <c r="S17121" s="1" t="s">
        <v>109</v>
      </c>
      <c r="T17121" s="1" t="s">
        <v>6990</v>
      </c>
      <c r="U17121" s="2">
        <v>45308.713761574072</v>
      </c>
      <c r="V17121" s="1" t="s">
        <v>388</v>
      </c>
      <c r="W17121" s="1" t="s">
        <v>80453</v>
      </c>
      <c r="X17121" s="1" t="s">
        <v>61136</v>
      </c>
      <c r="Y17121" s="1" t="s">
        <v>109</v>
      </c>
      <c r="Z17121" s="1" t="s">
        <v>11224</v>
      </c>
      <c r="AA17121" s="1" t="s">
        <v>48050</v>
      </c>
    </row>
    <row r="17122" spans="1:27" x14ac:dyDescent="0.3">
      <c r="A17122" s="1" t="s">
        <v>51077</v>
      </c>
      <c r="B17122" s="1" t="s">
        <v>51089</v>
      </c>
      <c r="C17122" s="1" t="s">
        <v>80454</v>
      </c>
      <c r="D17122" s="1" t="s">
        <v>80455</v>
      </c>
      <c r="E17122" s="1" t="s">
        <v>80456</v>
      </c>
      <c r="F17122" s="1" t="s">
        <v>80457</v>
      </c>
      <c r="G17122" s="1" t="s">
        <v>174</v>
      </c>
      <c r="H17122" s="1" t="s">
        <v>175</v>
      </c>
      <c r="I17122" s="1" t="s">
        <v>176</v>
      </c>
      <c r="J17122" s="1" t="s">
        <v>464</v>
      </c>
      <c r="K17122" s="1" t="s">
        <v>464</v>
      </c>
      <c r="L17122" s="2">
        <v>45555</v>
      </c>
      <c r="M17122" s="1" t="s">
        <v>43</v>
      </c>
      <c r="N17122" s="2">
        <v>45555.528032407405</v>
      </c>
      <c r="O17122" s="1" t="s">
        <v>80458</v>
      </c>
      <c r="P17122" s="1" t="s">
        <v>80458</v>
      </c>
      <c r="Q17122" s="1" t="s">
        <v>80459</v>
      </c>
      <c r="R17122" s="1" t="s">
        <v>8377</v>
      </c>
      <c r="S17122" s="1" t="s">
        <v>109</v>
      </c>
      <c r="T17122" s="1" t="s">
        <v>8378</v>
      </c>
      <c r="U17122" s="2">
        <v>45558.338900462964</v>
      </c>
      <c r="V17122" s="1" t="s">
        <v>388</v>
      </c>
      <c r="W17122" s="1" t="s">
        <v>80459</v>
      </c>
      <c r="X17122" s="1" t="s">
        <v>8377</v>
      </c>
      <c r="Y17122" s="1" t="s">
        <v>109</v>
      </c>
      <c r="Z17122" s="1" t="s">
        <v>8378</v>
      </c>
      <c r="AA17122" s="1" t="s">
        <v>80460</v>
      </c>
    </row>
    <row r="17123" spans="1:27" x14ac:dyDescent="0.3">
      <c r="A17123" s="1" t="s">
        <v>51077</v>
      </c>
      <c r="B17123" s="1" t="s">
        <v>51060</v>
      </c>
      <c r="C17123" s="1" t="s">
        <v>34592</v>
      </c>
      <c r="D17123" s="1" t="s">
        <v>34591</v>
      </c>
      <c r="E17123" s="1" t="s">
        <v>34594</v>
      </c>
      <c r="F17123" s="1" t="s">
        <v>80461</v>
      </c>
      <c r="G17123" s="1" t="s">
        <v>174</v>
      </c>
      <c r="H17123" s="1" t="s">
        <v>175</v>
      </c>
      <c r="I17123" s="1" t="s">
        <v>176</v>
      </c>
      <c r="J17123" s="1" t="s">
        <v>464</v>
      </c>
      <c r="K17123" s="1" t="s">
        <v>464</v>
      </c>
      <c r="L17123" s="2">
        <v>45315</v>
      </c>
      <c r="M17123" s="1" t="s">
        <v>21850</v>
      </c>
      <c r="N17123" s="2">
        <v>45315.524976851855</v>
      </c>
      <c r="O17123" s="1" t="s">
        <v>34590</v>
      </c>
      <c r="P17123" s="1" t="s">
        <v>34590</v>
      </c>
      <c r="Q17123" s="1" t="s">
        <v>34595</v>
      </c>
      <c r="R17123" s="1" t="s">
        <v>475</v>
      </c>
      <c r="S17123" s="1" t="s">
        <v>109</v>
      </c>
      <c r="T17123" s="1" t="s">
        <v>4307</v>
      </c>
      <c r="U17123" s="2">
        <v>45316.696377314816</v>
      </c>
      <c r="V17123" s="1" t="s">
        <v>5716</v>
      </c>
      <c r="W17123" s="1" t="s">
        <v>34595</v>
      </c>
      <c r="X17123" s="1" t="s">
        <v>475</v>
      </c>
      <c r="Y17123" s="1" t="s">
        <v>109</v>
      </c>
      <c r="Z17123" s="1" t="s">
        <v>4307</v>
      </c>
      <c r="AA17123" s="1" t="s">
        <v>34597</v>
      </c>
    </row>
    <row r="17124" spans="1:27" x14ac:dyDescent="0.3">
      <c r="A17124" s="1" t="s">
        <v>51077</v>
      </c>
      <c r="B17124" s="1" t="s">
        <v>51060</v>
      </c>
      <c r="C17124" s="1" t="s">
        <v>2548</v>
      </c>
      <c r="D17124" s="1" t="s">
        <v>2547</v>
      </c>
      <c r="E17124" s="1" t="s">
        <v>2551</v>
      </c>
      <c r="F17124" s="1" t="s">
        <v>80462</v>
      </c>
      <c r="G17124" s="1" t="s">
        <v>175</v>
      </c>
      <c r="H17124" s="1" t="s">
        <v>681</v>
      </c>
      <c r="I17124" s="1" t="s">
        <v>174</v>
      </c>
      <c r="J17124" s="1" t="s">
        <v>464</v>
      </c>
      <c r="K17124" s="1" t="s">
        <v>464</v>
      </c>
      <c r="L17124" s="2">
        <v>45902</v>
      </c>
      <c r="M17124" s="1" t="s">
        <v>1617</v>
      </c>
      <c r="N17124" s="2">
        <v>45903.491284722222</v>
      </c>
      <c r="O17124" s="1" t="s">
        <v>2545</v>
      </c>
      <c r="P17124" s="1" t="s">
        <v>2546</v>
      </c>
      <c r="Q17124" s="1" t="s">
        <v>2552</v>
      </c>
      <c r="R17124" s="1" t="s">
        <v>1273</v>
      </c>
      <c r="S17124" s="1" t="s">
        <v>109</v>
      </c>
      <c r="T17124" s="1" t="s">
        <v>2553</v>
      </c>
      <c r="U17124" s="2">
        <v>45903.504537037035</v>
      </c>
      <c r="V17124" s="1" t="s">
        <v>228</v>
      </c>
      <c r="W17124" s="1" t="s">
        <v>80463</v>
      </c>
      <c r="X17124" s="1" t="s">
        <v>68</v>
      </c>
      <c r="Y17124" s="1" t="s">
        <v>109</v>
      </c>
      <c r="Z17124" s="1" t="s">
        <v>51065</v>
      </c>
      <c r="AA17124" s="1" t="s">
        <v>2555</v>
      </c>
    </row>
    <row r="17125" spans="1:27" x14ac:dyDescent="0.3">
      <c r="A17125" s="1" t="s">
        <v>51077</v>
      </c>
      <c r="B17125" s="1" t="s">
        <v>51060</v>
      </c>
      <c r="C17125" s="1" t="s">
        <v>7876</v>
      </c>
      <c r="D17125" s="1" t="s">
        <v>7873</v>
      </c>
      <c r="E17125" s="1" t="s">
        <v>7878</v>
      </c>
      <c r="F17125" s="1" t="s">
        <v>79765</v>
      </c>
      <c r="G17125" s="1" t="s">
        <v>174</v>
      </c>
      <c r="H17125" s="1" t="s">
        <v>175</v>
      </c>
      <c r="I17125" s="1" t="s">
        <v>176</v>
      </c>
      <c r="J17125" s="1" t="s">
        <v>464</v>
      </c>
      <c r="K17125" s="1" t="s">
        <v>464</v>
      </c>
      <c r="L17125" s="2">
        <v>45454</v>
      </c>
      <c r="M17125" s="1" t="s">
        <v>1419</v>
      </c>
      <c r="N17125" s="2">
        <v>45456.355636574073</v>
      </c>
      <c r="O17125" s="1" t="s">
        <v>7864</v>
      </c>
      <c r="P17125" s="1" t="s">
        <v>7865</v>
      </c>
      <c r="Q17125" s="1" t="s">
        <v>7870</v>
      </c>
      <c r="R17125" s="1" t="s">
        <v>4438</v>
      </c>
      <c r="S17125" s="1" t="s">
        <v>109</v>
      </c>
      <c r="T17125" s="1" t="s">
        <v>7871</v>
      </c>
      <c r="U17125" s="2">
        <v>45456.824803240743</v>
      </c>
      <c r="V17125" s="1" t="s">
        <v>362</v>
      </c>
      <c r="W17125" s="1" t="s">
        <v>7870</v>
      </c>
      <c r="X17125" s="1" t="s">
        <v>4438</v>
      </c>
      <c r="Y17125" s="1" t="s">
        <v>109</v>
      </c>
      <c r="Z17125" s="1" t="s">
        <v>7871</v>
      </c>
      <c r="AA17125" s="1" t="s">
        <v>1843</v>
      </c>
    </row>
    <row r="17126" spans="1:27" x14ac:dyDescent="0.3">
      <c r="A17126" s="1" t="s">
        <v>51059</v>
      </c>
      <c r="B17126" s="1" t="s">
        <v>51066</v>
      </c>
      <c r="C17126" s="1" t="s">
        <v>16591</v>
      </c>
      <c r="D17126" s="1" t="s">
        <v>16590</v>
      </c>
      <c r="E17126" s="1" t="s">
        <v>51061</v>
      </c>
      <c r="F17126" s="1" t="s">
        <v>79766</v>
      </c>
      <c r="L17126" s="2">
        <v>45623</v>
      </c>
      <c r="M17126" s="1" t="s">
        <v>151</v>
      </c>
      <c r="N17126" s="2">
        <v>45672.462384259263</v>
      </c>
      <c r="O17126" s="1" t="s">
        <v>16582</v>
      </c>
      <c r="P17126" s="1" t="s">
        <v>80465</v>
      </c>
      <c r="Q17126" s="1" t="s">
        <v>16587</v>
      </c>
      <c r="R17126" s="1" t="s">
        <v>462</v>
      </c>
      <c r="S17126" s="1" t="s">
        <v>109</v>
      </c>
      <c r="T17126" s="1" t="s">
        <v>3528</v>
      </c>
      <c r="U17126" s="2">
        <v>45672.516296296293</v>
      </c>
      <c r="V17126" s="1" t="s">
        <v>36</v>
      </c>
      <c r="W17126" s="1" t="s">
        <v>35</v>
      </c>
      <c r="X17126" s="1" t="s">
        <v>8558</v>
      </c>
      <c r="Y17126" s="1" t="s">
        <v>109</v>
      </c>
      <c r="Z17126" s="1" t="s">
        <v>680</v>
      </c>
      <c r="AA17126" s="1" t="s">
        <v>16589</v>
      </c>
    </row>
    <row r="17127" spans="1:27" x14ac:dyDescent="0.3">
      <c r="A17127" s="1" t="s">
        <v>51077</v>
      </c>
      <c r="B17127" s="1" t="s">
        <v>51060</v>
      </c>
      <c r="C17127" s="1" t="s">
        <v>16562</v>
      </c>
      <c r="D17127" s="1" t="s">
        <v>16552</v>
      </c>
      <c r="E17127" s="1" t="s">
        <v>16564</v>
      </c>
      <c r="F17127" s="1" t="s">
        <v>79788</v>
      </c>
      <c r="G17127" s="1" t="s">
        <v>174</v>
      </c>
      <c r="H17127" s="1" t="s">
        <v>175</v>
      </c>
      <c r="I17127" s="1" t="s">
        <v>176</v>
      </c>
      <c r="J17127" s="1" t="s">
        <v>464</v>
      </c>
      <c r="K17127" s="1" t="s">
        <v>464</v>
      </c>
      <c r="L17127" s="2">
        <v>45245</v>
      </c>
      <c r="M17127" s="1" t="s">
        <v>204</v>
      </c>
      <c r="N17127" s="2">
        <v>45245.705081018517</v>
      </c>
      <c r="O17127" s="1" t="s">
        <v>16551</v>
      </c>
      <c r="P17127" s="1" t="s">
        <v>16551</v>
      </c>
      <c r="Q17127" s="1" t="s">
        <v>16557</v>
      </c>
      <c r="R17127" s="1" t="s">
        <v>6765</v>
      </c>
      <c r="S17127" s="1" t="s">
        <v>109</v>
      </c>
      <c r="T17127" s="1" t="s">
        <v>7391</v>
      </c>
      <c r="U17127" s="2">
        <v>45246.594594907408</v>
      </c>
      <c r="V17127" s="1" t="s">
        <v>79</v>
      </c>
      <c r="W17127" s="1" t="s">
        <v>16557</v>
      </c>
      <c r="X17127" s="1" t="s">
        <v>6765</v>
      </c>
      <c r="Y17127" s="1" t="s">
        <v>109</v>
      </c>
      <c r="Z17127" s="1" t="s">
        <v>7391</v>
      </c>
      <c r="AA17127" s="1" t="s">
        <v>16559</v>
      </c>
    </row>
    <row r="17128" spans="1:27" x14ac:dyDescent="0.3">
      <c r="A17128" s="1" t="s">
        <v>51077</v>
      </c>
      <c r="B17128" s="1" t="s">
        <v>51089</v>
      </c>
      <c r="C17128" s="1" t="s">
        <v>37716</v>
      </c>
      <c r="D17128" s="1" t="s">
        <v>37715</v>
      </c>
      <c r="E17128" s="1" t="s">
        <v>37718</v>
      </c>
      <c r="F17128" s="1" t="s">
        <v>79779</v>
      </c>
      <c r="G17128" s="1" t="s">
        <v>174</v>
      </c>
      <c r="H17128" s="1" t="s">
        <v>175</v>
      </c>
      <c r="I17128" s="1" t="s">
        <v>176</v>
      </c>
      <c r="J17128" s="1" t="s">
        <v>464</v>
      </c>
      <c r="K17128" s="1" t="s">
        <v>464</v>
      </c>
      <c r="L17128" s="2">
        <v>45209</v>
      </c>
      <c r="M17128" s="1" t="s">
        <v>261</v>
      </c>
      <c r="N17128" s="2">
        <v>45210.463391203702</v>
      </c>
      <c r="O17128" s="1" t="s">
        <v>37713</v>
      </c>
      <c r="P17128" s="1" t="s">
        <v>52418</v>
      </c>
      <c r="Q17128" s="1" t="s">
        <v>37719</v>
      </c>
      <c r="R17128" s="1" t="s">
        <v>3862</v>
      </c>
      <c r="S17128" s="1" t="s">
        <v>109</v>
      </c>
      <c r="T17128" s="1" t="s">
        <v>6756</v>
      </c>
      <c r="U17128" s="2">
        <v>45210.526574074072</v>
      </c>
      <c r="V17128" s="1" t="s">
        <v>124</v>
      </c>
      <c r="W17128" s="1" t="s">
        <v>51347</v>
      </c>
      <c r="X17128" s="1" t="s">
        <v>51348</v>
      </c>
      <c r="Y17128" s="1" t="s">
        <v>51349</v>
      </c>
      <c r="Z17128" s="1" t="s">
        <v>51350</v>
      </c>
      <c r="AA17128" s="1" t="s">
        <v>37721</v>
      </c>
    </row>
    <row r="17129" spans="1:27" x14ac:dyDescent="0.3">
      <c r="A17129" s="1" t="s">
        <v>51059</v>
      </c>
      <c r="B17129" s="1" t="s">
        <v>51089</v>
      </c>
      <c r="C17129" s="1" t="s">
        <v>12418</v>
      </c>
      <c r="D17129" s="1" t="s">
        <v>12417</v>
      </c>
      <c r="E17129" s="1" t="s">
        <v>51061</v>
      </c>
      <c r="F17129" s="1" t="s">
        <v>79784</v>
      </c>
      <c r="L17129" s="2">
        <v>45174</v>
      </c>
      <c r="M17129" s="1" t="s">
        <v>4723</v>
      </c>
      <c r="N17129" s="2">
        <v>45175.511817129627</v>
      </c>
      <c r="O17129" s="1" t="s">
        <v>12415</v>
      </c>
      <c r="P17129" s="1" t="s">
        <v>80466</v>
      </c>
      <c r="Q17129" s="1" t="s">
        <v>12421</v>
      </c>
      <c r="R17129" s="1" t="s">
        <v>12422</v>
      </c>
      <c r="S17129" s="1" t="s">
        <v>109</v>
      </c>
      <c r="T17129" s="1" t="s">
        <v>12423</v>
      </c>
      <c r="U17129" s="2">
        <v>45175.662152777775</v>
      </c>
      <c r="V17129" s="1" t="s">
        <v>489</v>
      </c>
      <c r="W17129" s="1" t="s">
        <v>217</v>
      </c>
      <c r="X17129" s="1" t="s">
        <v>217</v>
      </c>
      <c r="Y17129" s="1" t="s">
        <v>109</v>
      </c>
      <c r="Z17129" s="1" t="s">
        <v>51065</v>
      </c>
      <c r="AA17129" s="1" t="s">
        <v>12425</v>
      </c>
    </row>
    <row r="17130" spans="1:27" x14ac:dyDescent="0.3">
      <c r="A17130" s="1" t="s">
        <v>51077</v>
      </c>
      <c r="B17130" s="1" t="s">
        <v>51060</v>
      </c>
      <c r="C17130" s="1" t="s">
        <v>32862</v>
      </c>
      <c r="D17130" s="1" t="s">
        <v>32861</v>
      </c>
      <c r="E17130" s="1" t="s">
        <v>32864</v>
      </c>
      <c r="F17130" s="1" t="s">
        <v>79770</v>
      </c>
      <c r="G17130" s="1" t="s">
        <v>174</v>
      </c>
      <c r="H17130" s="1" t="s">
        <v>175</v>
      </c>
      <c r="I17130" s="1" t="s">
        <v>176</v>
      </c>
      <c r="J17130" s="1" t="s">
        <v>464</v>
      </c>
      <c r="K17130" s="1" t="s">
        <v>464</v>
      </c>
      <c r="L17130" s="2">
        <v>44947</v>
      </c>
      <c r="M17130" s="1" t="s">
        <v>31</v>
      </c>
      <c r="N17130" s="2">
        <v>44950.610092592593</v>
      </c>
      <c r="O17130" s="1" t="s">
        <v>32860</v>
      </c>
      <c r="P17130" s="1" t="s">
        <v>32860</v>
      </c>
      <c r="Q17130" s="1" t="s">
        <v>32865</v>
      </c>
      <c r="R17130" s="1" t="s">
        <v>3986</v>
      </c>
      <c r="S17130" s="1" t="s">
        <v>109</v>
      </c>
      <c r="T17130" s="1" t="s">
        <v>3987</v>
      </c>
      <c r="U17130" s="2">
        <v>44950.710706018515</v>
      </c>
      <c r="V17130" s="1" t="s">
        <v>3068</v>
      </c>
      <c r="W17130" s="1" t="s">
        <v>32865</v>
      </c>
      <c r="X17130" s="1" t="s">
        <v>3986</v>
      </c>
      <c r="Y17130" s="1" t="s">
        <v>109</v>
      </c>
      <c r="Z17130" s="1" t="s">
        <v>3987</v>
      </c>
      <c r="AA17130" s="1" t="s">
        <v>32867</v>
      </c>
    </row>
    <row r="17131" spans="1:27" x14ac:dyDescent="0.3">
      <c r="A17131" s="1" t="s">
        <v>51077</v>
      </c>
      <c r="B17131" s="1" t="s">
        <v>51089</v>
      </c>
      <c r="C17131" s="1" t="s">
        <v>47186</v>
      </c>
      <c r="D17131" s="1" t="s">
        <v>47185</v>
      </c>
      <c r="E17131" s="1" t="s">
        <v>47188</v>
      </c>
      <c r="F17131" s="1" t="s">
        <v>79770</v>
      </c>
      <c r="G17131" s="1" t="s">
        <v>174</v>
      </c>
      <c r="H17131" s="1" t="s">
        <v>175</v>
      </c>
      <c r="I17131" s="1" t="s">
        <v>176</v>
      </c>
      <c r="J17131" s="1" t="s">
        <v>464</v>
      </c>
      <c r="K17131" s="1" t="s">
        <v>464</v>
      </c>
      <c r="L17131" s="2">
        <v>45346</v>
      </c>
      <c r="M17131" s="1" t="s">
        <v>261</v>
      </c>
      <c r="N17131" s="2">
        <v>45349.468391203707</v>
      </c>
      <c r="O17131" s="1" t="s">
        <v>47184</v>
      </c>
      <c r="P17131" s="1" t="s">
        <v>80467</v>
      </c>
      <c r="Q17131" s="1" t="s">
        <v>47189</v>
      </c>
      <c r="R17131" s="1" t="s">
        <v>679</v>
      </c>
      <c r="S17131" s="1" t="s">
        <v>109</v>
      </c>
      <c r="T17131" s="1" t="s">
        <v>21932</v>
      </c>
      <c r="U17131" s="2">
        <v>45349.713900462964</v>
      </c>
      <c r="V17131" s="1" t="s">
        <v>274</v>
      </c>
      <c r="W17131" s="1" t="s">
        <v>80468</v>
      </c>
      <c r="X17131" s="1" t="s">
        <v>51565</v>
      </c>
      <c r="Y17131" s="1" t="s">
        <v>109</v>
      </c>
      <c r="Z17131" s="1" t="s">
        <v>80469</v>
      </c>
      <c r="AA17131" s="1" t="s">
        <v>47191</v>
      </c>
    </row>
    <row r="17132" spans="1:27" x14ac:dyDescent="0.3">
      <c r="A17132" s="1" t="s">
        <v>51077</v>
      </c>
      <c r="B17132" s="1" t="s">
        <v>51089</v>
      </c>
      <c r="C17132" s="1" t="s">
        <v>46685</v>
      </c>
      <c r="D17132" s="1" t="s">
        <v>46684</v>
      </c>
      <c r="E17132" s="1" t="s">
        <v>46687</v>
      </c>
      <c r="F17132" s="1" t="s">
        <v>79788</v>
      </c>
      <c r="G17132" s="1" t="s">
        <v>174</v>
      </c>
      <c r="H17132" s="1" t="s">
        <v>175</v>
      </c>
      <c r="I17132" s="1" t="s">
        <v>176</v>
      </c>
      <c r="J17132" s="1" t="s">
        <v>464</v>
      </c>
      <c r="K17132" s="1" t="s">
        <v>464</v>
      </c>
      <c r="L17132" s="2">
        <v>45168</v>
      </c>
      <c r="M17132" s="1" t="s">
        <v>2178</v>
      </c>
      <c r="N17132" s="2">
        <v>45197.408599537041</v>
      </c>
      <c r="O17132" s="1" t="s">
        <v>46682</v>
      </c>
      <c r="P17132" s="1" t="s">
        <v>46682</v>
      </c>
      <c r="Q17132" s="1" t="s">
        <v>46688</v>
      </c>
      <c r="R17132" s="1" t="s">
        <v>2497</v>
      </c>
      <c r="S17132" s="1" t="s">
        <v>109</v>
      </c>
      <c r="T17132" s="1" t="s">
        <v>2498</v>
      </c>
      <c r="U17132" s="2">
        <v>45197.509386574071</v>
      </c>
      <c r="V17132" s="1" t="s">
        <v>388</v>
      </c>
      <c r="W17132" s="1" t="s">
        <v>46688</v>
      </c>
      <c r="X17132" s="1" t="s">
        <v>2497</v>
      </c>
      <c r="Y17132" s="1" t="s">
        <v>109</v>
      </c>
      <c r="Z17132" s="1" t="s">
        <v>2498</v>
      </c>
      <c r="AA17132" s="1" t="s">
        <v>46690</v>
      </c>
    </row>
    <row r="17133" spans="1:27" x14ac:dyDescent="0.3">
      <c r="A17133" s="1" t="s">
        <v>51077</v>
      </c>
      <c r="B17133" s="1" t="s">
        <v>51060</v>
      </c>
      <c r="C17133" s="1" t="s">
        <v>40449</v>
      </c>
      <c r="D17133" s="1" t="s">
        <v>40448</v>
      </c>
      <c r="E17133" s="1" t="s">
        <v>40451</v>
      </c>
      <c r="F17133" s="1" t="s">
        <v>79770</v>
      </c>
      <c r="G17133" s="1" t="s">
        <v>175</v>
      </c>
      <c r="H17133" s="1" t="s">
        <v>681</v>
      </c>
      <c r="I17133" s="1" t="s">
        <v>174</v>
      </c>
      <c r="J17133" s="1" t="s">
        <v>464</v>
      </c>
      <c r="K17133" s="1" t="s">
        <v>464</v>
      </c>
      <c r="L17133" s="2">
        <v>45845</v>
      </c>
      <c r="M17133" s="1" t="s">
        <v>1944</v>
      </c>
      <c r="N17133" s="2">
        <v>45849.517372685186</v>
      </c>
      <c r="O17133" s="1" t="s">
        <v>40446</v>
      </c>
      <c r="P17133" s="1" t="s">
        <v>40447</v>
      </c>
      <c r="Q17133" s="1" t="s">
        <v>40452</v>
      </c>
      <c r="R17133" s="1" t="s">
        <v>2085</v>
      </c>
      <c r="S17133" s="1" t="s">
        <v>109</v>
      </c>
      <c r="T17133" s="1" t="s">
        <v>10595</v>
      </c>
      <c r="U17133" s="2">
        <v>45853.35738425926</v>
      </c>
      <c r="V17133" s="1" t="s">
        <v>47</v>
      </c>
      <c r="W17133" s="1" t="s">
        <v>40452</v>
      </c>
      <c r="X17133" s="1" t="s">
        <v>2085</v>
      </c>
      <c r="Y17133" s="1" t="s">
        <v>109</v>
      </c>
      <c r="Z17133" s="1" t="s">
        <v>10595</v>
      </c>
      <c r="AA17133" s="1" t="s">
        <v>40454</v>
      </c>
    </row>
    <row r="17134" spans="1:27" x14ac:dyDescent="0.3">
      <c r="A17134" s="1" t="s">
        <v>51059</v>
      </c>
      <c r="B17134" s="1" t="s">
        <v>51060</v>
      </c>
      <c r="C17134" s="1" t="s">
        <v>20779</v>
      </c>
      <c r="D17134" s="1" t="s">
        <v>20778</v>
      </c>
      <c r="E17134" s="1" t="s">
        <v>68</v>
      </c>
      <c r="F17134" s="1" t="s">
        <v>80470</v>
      </c>
      <c r="L17134" s="2">
        <v>45911</v>
      </c>
      <c r="M17134" s="1" t="s">
        <v>2325</v>
      </c>
      <c r="N17134" s="2">
        <v>45911.466319444444</v>
      </c>
      <c r="O17134" s="1" t="s">
        <v>20777</v>
      </c>
      <c r="P17134" s="1" t="s">
        <v>80471</v>
      </c>
      <c r="Q17134" s="1" t="s">
        <v>20782</v>
      </c>
      <c r="R17134" s="1" t="s">
        <v>1722</v>
      </c>
      <c r="S17134" s="1" t="s">
        <v>109</v>
      </c>
      <c r="T17134" s="1" t="s">
        <v>3508</v>
      </c>
      <c r="U17134" s="2">
        <v>45911.477129629631</v>
      </c>
      <c r="V17134" s="1" t="s">
        <v>144</v>
      </c>
      <c r="W17134" s="1" t="s">
        <v>80472</v>
      </c>
      <c r="X17134" s="1" t="s">
        <v>80473</v>
      </c>
      <c r="Y17134" s="1" t="s">
        <v>109</v>
      </c>
      <c r="Z17134" s="1" t="s">
        <v>3181</v>
      </c>
      <c r="AA17134" s="1" t="s">
        <v>20784</v>
      </c>
    </row>
    <row r="17135" spans="1:27" x14ac:dyDescent="0.3">
      <c r="A17135" s="1" t="s">
        <v>51059</v>
      </c>
      <c r="B17135" s="1" t="s">
        <v>51089</v>
      </c>
      <c r="C17135" s="1" t="s">
        <v>6605</v>
      </c>
      <c r="D17135" s="1" t="s">
        <v>6604</v>
      </c>
      <c r="E17135" s="1" t="s">
        <v>51061</v>
      </c>
      <c r="F17135" s="1" t="s">
        <v>80474</v>
      </c>
      <c r="L17135" s="2">
        <v>45499</v>
      </c>
      <c r="M17135" s="1" t="s">
        <v>92</v>
      </c>
      <c r="N17135" s="2">
        <v>45499.520694444444</v>
      </c>
      <c r="O17135" s="1" t="s">
        <v>6602</v>
      </c>
      <c r="P17135" s="1" t="s">
        <v>80475</v>
      </c>
      <c r="Q17135" s="1" t="s">
        <v>6609</v>
      </c>
      <c r="R17135" s="1" t="s">
        <v>1722</v>
      </c>
      <c r="S17135" s="1" t="s">
        <v>109</v>
      </c>
      <c r="T17135" s="1" t="s">
        <v>1723</v>
      </c>
      <c r="U17135" s="2">
        <v>45499.75849537037</v>
      </c>
      <c r="V17135" s="1" t="s">
        <v>124</v>
      </c>
      <c r="W17135" s="1" t="s">
        <v>133</v>
      </c>
      <c r="X17135" s="1" t="s">
        <v>133</v>
      </c>
      <c r="Y17135" s="1" t="s">
        <v>109</v>
      </c>
      <c r="Z17135" s="1" t="s">
        <v>51065</v>
      </c>
      <c r="AA17135" s="1" t="s">
        <v>6611</v>
      </c>
    </row>
    <row r="17136" spans="1:27" x14ac:dyDescent="0.3">
      <c r="A17136" s="1" t="s">
        <v>51059</v>
      </c>
      <c r="B17136" s="1" t="s">
        <v>51060</v>
      </c>
      <c r="C17136" s="1" t="s">
        <v>8726</v>
      </c>
      <c r="D17136" s="1" t="s">
        <v>8725</v>
      </c>
      <c r="F17136" s="1" t="s">
        <v>51083</v>
      </c>
      <c r="L17136" s="2">
        <v>45246</v>
      </c>
      <c r="M17136" s="1" t="s">
        <v>168</v>
      </c>
      <c r="N17136" s="2">
        <v>45274.453541666669</v>
      </c>
      <c r="O17136" s="1" t="s">
        <v>8724</v>
      </c>
      <c r="P17136" s="1" t="s">
        <v>80476</v>
      </c>
      <c r="Q17136" s="1" t="s">
        <v>8729</v>
      </c>
      <c r="R17136" s="1" t="s">
        <v>679</v>
      </c>
      <c r="S17136" s="1" t="s">
        <v>109</v>
      </c>
      <c r="T17136" s="1" t="s">
        <v>1329</v>
      </c>
      <c r="U17136" s="2">
        <v>45274.459224537037</v>
      </c>
      <c r="V17136" s="1" t="s">
        <v>58</v>
      </c>
      <c r="W17136" s="1" t="s">
        <v>80477</v>
      </c>
      <c r="X17136" s="1" t="s">
        <v>80478</v>
      </c>
      <c r="Y17136" s="1" t="s">
        <v>109</v>
      </c>
      <c r="Z17136" s="1" t="s">
        <v>1182</v>
      </c>
      <c r="AA17136" s="1" t="s">
        <v>8731</v>
      </c>
    </row>
    <row r="17137" spans="1:27" x14ac:dyDescent="0.3">
      <c r="A17137" s="1" t="s">
        <v>51059</v>
      </c>
      <c r="B17137" s="1" t="s">
        <v>51060</v>
      </c>
      <c r="C17137" s="1" t="s">
        <v>10401</v>
      </c>
      <c r="D17137" s="1" t="s">
        <v>10400</v>
      </c>
      <c r="E17137" s="1" t="s">
        <v>51061</v>
      </c>
      <c r="F17137" s="1" t="s">
        <v>80479</v>
      </c>
      <c r="L17137" s="2">
        <v>45795</v>
      </c>
      <c r="M17137" s="1" t="s">
        <v>8016</v>
      </c>
      <c r="N17137" s="2">
        <v>45797.610451388886</v>
      </c>
      <c r="O17137" s="1" t="s">
        <v>10399</v>
      </c>
      <c r="P17137" s="1" t="s">
        <v>80480</v>
      </c>
      <c r="Q17137" s="1" t="s">
        <v>10405</v>
      </c>
      <c r="R17137" s="1" t="s">
        <v>679</v>
      </c>
      <c r="S17137" s="1" t="s">
        <v>109</v>
      </c>
      <c r="T17137" s="1" t="s">
        <v>1262</v>
      </c>
      <c r="U17137" s="2">
        <v>45798.555983796294</v>
      </c>
      <c r="V17137" s="1" t="s">
        <v>1039</v>
      </c>
      <c r="W17137" s="1" t="s">
        <v>80481</v>
      </c>
      <c r="X17137" s="1" t="s">
        <v>18867</v>
      </c>
      <c r="Y17137" s="1" t="s">
        <v>109</v>
      </c>
      <c r="Z17137" s="1" t="s">
        <v>1111</v>
      </c>
      <c r="AA17137" s="1" t="s">
        <v>1194</v>
      </c>
    </row>
    <row r="17138" spans="1:27" x14ac:dyDescent="0.3">
      <c r="A17138" s="1" t="s">
        <v>51077</v>
      </c>
      <c r="B17138" s="1" t="s">
        <v>51060</v>
      </c>
      <c r="C17138" s="1" t="s">
        <v>17128</v>
      </c>
      <c r="D17138" s="1" t="s">
        <v>17127</v>
      </c>
      <c r="E17138" s="1" t="s">
        <v>17131</v>
      </c>
      <c r="F17138" s="1" t="s">
        <v>79226</v>
      </c>
      <c r="G17138" s="1" t="s">
        <v>175</v>
      </c>
      <c r="H17138" s="1" t="s">
        <v>681</v>
      </c>
      <c r="I17138" s="1" t="s">
        <v>174</v>
      </c>
      <c r="J17138" s="1" t="s">
        <v>464</v>
      </c>
      <c r="K17138" s="1" t="s">
        <v>464</v>
      </c>
      <c r="L17138" s="2">
        <v>45690</v>
      </c>
      <c r="M17138" s="1" t="s">
        <v>168</v>
      </c>
      <c r="N17138" s="2">
        <v>45693.709699074076</v>
      </c>
      <c r="O17138" s="1" t="s">
        <v>17125</v>
      </c>
      <c r="P17138" s="1" t="s">
        <v>17126</v>
      </c>
      <c r="Q17138" s="1" t="s">
        <v>17132</v>
      </c>
      <c r="R17138" s="1" t="s">
        <v>3101</v>
      </c>
      <c r="S17138" s="1" t="s">
        <v>109</v>
      </c>
      <c r="T17138" s="1" t="s">
        <v>7307</v>
      </c>
      <c r="U17138" s="2">
        <v>45694.71974537037</v>
      </c>
      <c r="V17138" s="1" t="s">
        <v>388</v>
      </c>
      <c r="W17138" s="1" t="s">
        <v>17132</v>
      </c>
      <c r="X17138" s="1" t="s">
        <v>3101</v>
      </c>
      <c r="Y17138" s="1" t="s">
        <v>109</v>
      </c>
      <c r="Z17138" s="1" t="s">
        <v>7307</v>
      </c>
      <c r="AA17138" s="1" t="s">
        <v>1194</v>
      </c>
    </row>
    <row r="17139" spans="1:27" x14ac:dyDescent="0.3">
      <c r="A17139" s="1" t="s">
        <v>51077</v>
      </c>
      <c r="B17139" s="1" t="s">
        <v>51060</v>
      </c>
      <c r="C17139" s="1" t="s">
        <v>19370</v>
      </c>
      <c r="D17139" s="1" t="s">
        <v>19369</v>
      </c>
      <c r="E17139" s="1" t="s">
        <v>19372</v>
      </c>
      <c r="F17139" s="1" t="s">
        <v>80482</v>
      </c>
      <c r="G17139" s="1" t="s">
        <v>111</v>
      </c>
      <c r="H17139" s="1" t="s">
        <v>112</v>
      </c>
      <c r="I17139" s="1" t="s">
        <v>113</v>
      </c>
      <c r="J17139" s="1" t="s">
        <v>464</v>
      </c>
      <c r="K17139" s="1" t="s">
        <v>464</v>
      </c>
      <c r="L17139" s="2">
        <v>45706</v>
      </c>
      <c r="M17139" s="1" t="s">
        <v>4347</v>
      </c>
      <c r="N17139" s="2">
        <v>45706.607731481483</v>
      </c>
      <c r="O17139" s="1" t="s">
        <v>19367</v>
      </c>
      <c r="P17139" s="1" t="s">
        <v>19368</v>
      </c>
      <c r="Q17139" s="1" t="s">
        <v>19373</v>
      </c>
      <c r="R17139" s="1" t="s">
        <v>2402</v>
      </c>
      <c r="S17139" s="1" t="s">
        <v>109</v>
      </c>
      <c r="T17139" s="1" t="s">
        <v>6184</v>
      </c>
      <c r="U17139" s="2">
        <v>45706.791921296295</v>
      </c>
      <c r="V17139" s="1" t="s">
        <v>318</v>
      </c>
      <c r="W17139" s="1" t="s">
        <v>19373</v>
      </c>
      <c r="X17139" s="1" t="s">
        <v>2402</v>
      </c>
      <c r="Y17139" s="1" t="s">
        <v>109</v>
      </c>
      <c r="Z17139" s="1" t="s">
        <v>6184</v>
      </c>
      <c r="AA17139" s="1" t="s">
        <v>134</v>
      </c>
    </row>
    <row r="17140" spans="1:27" x14ac:dyDescent="0.3">
      <c r="A17140" s="1" t="s">
        <v>51059</v>
      </c>
      <c r="B17140" s="1" t="s">
        <v>51091</v>
      </c>
      <c r="C17140" s="1" t="s">
        <v>79792</v>
      </c>
      <c r="D17140" s="1" t="s">
        <v>48623</v>
      </c>
      <c r="E17140" s="1" t="s">
        <v>51061</v>
      </c>
      <c r="F17140" s="1" t="s">
        <v>80483</v>
      </c>
      <c r="L17140" s="2">
        <v>45403</v>
      </c>
      <c r="M17140" s="1" t="s">
        <v>332</v>
      </c>
      <c r="N17140" s="2">
        <v>45406.515509259261</v>
      </c>
      <c r="O17140" s="1" t="s">
        <v>48621</v>
      </c>
      <c r="P17140" s="1" t="s">
        <v>80484</v>
      </c>
      <c r="Q17140" s="1" t="s">
        <v>48627</v>
      </c>
      <c r="R17140" s="1" t="s">
        <v>1168</v>
      </c>
      <c r="S17140" s="1" t="s">
        <v>109</v>
      </c>
      <c r="T17140" s="1" t="s">
        <v>1169</v>
      </c>
      <c r="U17140" s="2">
        <v>45406.691388888888</v>
      </c>
      <c r="V17140" s="1" t="s">
        <v>246</v>
      </c>
      <c r="W17140" s="1" t="s">
        <v>80485</v>
      </c>
      <c r="X17140" s="1" t="s">
        <v>8558</v>
      </c>
      <c r="Y17140" s="1" t="s">
        <v>109</v>
      </c>
      <c r="Z17140" s="1" t="s">
        <v>80486</v>
      </c>
      <c r="AA17140" s="1" t="s">
        <v>48629</v>
      </c>
    </row>
    <row r="17141" spans="1:27" x14ac:dyDescent="0.3">
      <c r="A17141" s="1" t="s">
        <v>51077</v>
      </c>
      <c r="B17141" s="1" t="s">
        <v>51060</v>
      </c>
      <c r="C17141" s="1" t="s">
        <v>49220</v>
      </c>
      <c r="D17141" s="1" t="s">
        <v>49219</v>
      </c>
      <c r="E17141" s="1" t="s">
        <v>49222</v>
      </c>
      <c r="F17141" s="1" t="s">
        <v>79799</v>
      </c>
      <c r="G17141" s="1" t="s">
        <v>174</v>
      </c>
      <c r="H17141" s="1" t="s">
        <v>175</v>
      </c>
      <c r="I17141" s="1" t="s">
        <v>176</v>
      </c>
      <c r="J17141" s="1" t="s">
        <v>464</v>
      </c>
      <c r="K17141" s="1" t="s">
        <v>464</v>
      </c>
      <c r="L17141" s="2">
        <v>45247</v>
      </c>
      <c r="M17141" s="1" t="s">
        <v>2487</v>
      </c>
      <c r="N17141" s="2">
        <v>45275.487997685188</v>
      </c>
      <c r="O17141" s="1" t="s">
        <v>49218</v>
      </c>
      <c r="P17141" s="1" t="s">
        <v>11775</v>
      </c>
      <c r="Q17141" s="1" t="s">
        <v>49223</v>
      </c>
      <c r="R17141" s="1" t="s">
        <v>1025</v>
      </c>
      <c r="S17141" s="1" t="s">
        <v>109</v>
      </c>
      <c r="T17141" s="1" t="s">
        <v>1665</v>
      </c>
      <c r="U17141" s="2">
        <v>45275.496724537035</v>
      </c>
      <c r="V17141" s="1" t="s">
        <v>388</v>
      </c>
      <c r="W17141" s="1" t="s">
        <v>49223</v>
      </c>
      <c r="X17141" s="1" t="s">
        <v>1025</v>
      </c>
      <c r="Y17141" s="1" t="s">
        <v>109</v>
      </c>
      <c r="Z17141" s="1" t="s">
        <v>1665</v>
      </c>
      <c r="AA17141" s="1" t="s">
        <v>49225</v>
      </c>
    </row>
    <row r="17142" spans="1:27" x14ac:dyDescent="0.3">
      <c r="A17142" s="1" t="s">
        <v>51077</v>
      </c>
      <c r="B17142" s="1" t="s">
        <v>51060</v>
      </c>
      <c r="C17142" s="1" t="s">
        <v>2808</v>
      </c>
      <c r="D17142" s="1" t="s">
        <v>2807</v>
      </c>
      <c r="E17142" s="1" t="s">
        <v>2811</v>
      </c>
      <c r="F17142" s="1" t="s">
        <v>79802</v>
      </c>
      <c r="G17142" s="1" t="s">
        <v>175</v>
      </c>
      <c r="H17142" s="1" t="s">
        <v>681</v>
      </c>
      <c r="I17142" s="1" t="s">
        <v>174</v>
      </c>
      <c r="L17142" s="2">
        <v>45813</v>
      </c>
      <c r="M17142" s="1" t="s">
        <v>2810</v>
      </c>
      <c r="N17142" s="2">
        <v>45813.519456018519</v>
      </c>
      <c r="O17142" s="1" t="s">
        <v>2805</v>
      </c>
      <c r="P17142" s="1" t="s">
        <v>2806</v>
      </c>
      <c r="Q17142" s="1" t="s">
        <v>2812</v>
      </c>
      <c r="R17142" s="1" t="s">
        <v>2813</v>
      </c>
      <c r="S17142" s="1" t="s">
        <v>109</v>
      </c>
      <c r="T17142" s="1" t="s">
        <v>2814</v>
      </c>
      <c r="U17142" s="2">
        <v>45817.389872685184</v>
      </c>
      <c r="V17142" s="1" t="s">
        <v>318</v>
      </c>
      <c r="W17142" s="1" t="s">
        <v>2812</v>
      </c>
      <c r="X17142" s="1" t="s">
        <v>2813</v>
      </c>
      <c r="Y17142" s="1" t="s">
        <v>109</v>
      </c>
      <c r="Z17142" s="1" t="s">
        <v>2814</v>
      </c>
      <c r="AA17142" s="1" t="s">
        <v>2816</v>
      </c>
    </row>
    <row r="17143" spans="1:27" x14ac:dyDescent="0.3">
      <c r="A17143" s="1" t="s">
        <v>51059</v>
      </c>
      <c r="B17143" s="1" t="s">
        <v>51060</v>
      </c>
      <c r="C17143" s="1" t="s">
        <v>44834</v>
      </c>
      <c r="D17143" s="1" t="s">
        <v>44833</v>
      </c>
      <c r="E17143" s="1" t="s">
        <v>51061</v>
      </c>
      <c r="F17143" s="1" t="s">
        <v>80487</v>
      </c>
      <c r="L17143" s="2">
        <v>45818</v>
      </c>
      <c r="M17143" s="1" t="s">
        <v>631</v>
      </c>
      <c r="N17143" s="2">
        <v>45824.627997685187</v>
      </c>
      <c r="O17143" s="1" t="s">
        <v>44831</v>
      </c>
      <c r="P17143" s="1" t="s">
        <v>80488</v>
      </c>
      <c r="Q17143" s="1" t="s">
        <v>44837</v>
      </c>
      <c r="R17143" s="1" t="s">
        <v>2575</v>
      </c>
      <c r="S17143" s="1" t="s">
        <v>109</v>
      </c>
      <c r="T17143" s="1" t="s">
        <v>2576</v>
      </c>
      <c r="U17143" s="2">
        <v>45825.406469907408</v>
      </c>
      <c r="V17143" s="1" t="s">
        <v>6637</v>
      </c>
      <c r="W17143" s="1" t="s">
        <v>133</v>
      </c>
      <c r="X17143" s="1" t="s">
        <v>133</v>
      </c>
      <c r="Y17143" s="1" t="s">
        <v>109</v>
      </c>
      <c r="Z17143" s="1" t="s">
        <v>51065</v>
      </c>
      <c r="AA17143" s="1" t="s">
        <v>44839</v>
      </c>
    </row>
    <row r="17144" spans="1:27" x14ac:dyDescent="0.3">
      <c r="A17144" s="1" t="s">
        <v>51077</v>
      </c>
      <c r="B17144" s="1" t="s">
        <v>51060</v>
      </c>
      <c r="C17144" s="1" t="s">
        <v>48346</v>
      </c>
      <c r="D17144" s="1" t="s">
        <v>48345</v>
      </c>
      <c r="E17144" s="1" t="s">
        <v>48348</v>
      </c>
      <c r="F17144" s="1" t="s">
        <v>79802</v>
      </c>
      <c r="G17144" s="1" t="s">
        <v>175</v>
      </c>
      <c r="H17144" s="1" t="s">
        <v>681</v>
      </c>
      <c r="I17144" s="1" t="s">
        <v>174</v>
      </c>
      <c r="J17144" s="1" t="s">
        <v>464</v>
      </c>
      <c r="K17144" s="1" t="s">
        <v>464</v>
      </c>
      <c r="L17144" s="2">
        <v>45816</v>
      </c>
      <c r="M17144" s="1" t="s">
        <v>3013</v>
      </c>
      <c r="N17144" s="2">
        <v>45818.56527777778</v>
      </c>
      <c r="O17144" s="1" t="s">
        <v>48344</v>
      </c>
      <c r="P17144" s="1" t="s">
        <v>48344</v>
      </c>
      <c r="Q17144" s="1" t="s">
        <v>48349</v>
      </c>
      <c r="R17144" s="1" t="s">
        <v>679</v>
      </c>
      <c r="S17144" s="1" t="s">
        <v>109</v>
      </c>
      <c r="T17144" s="1" t="s">
        <v>2790</v>
      </c>
      <c r="U17144" s="2">
        <v>45820.35533564815</v>
      </c>
      <c r="V17144" s="1" t="s">
        <v>246</v>
      </c>
      <c r="W17144" s="1" t="s">
        <v>48349</v>
      </c>
      <c r="X17144" s="1" t="s">
        <v>679</v>
      </c>
      <c r="Y17144" s="1" t="s">
        <v>109</v>
      </c>
      <c r="Z17144" s="1" t="s">
        <v>2790</v>
      </c>
      <c r="AA17144" s="1" t="s">
        <v>48351</v>
      </c>
    </row>
    <row r="17145" spans="1:27" x14ac:dyDescent="0.3">
      <c r="A17145" s="1" t="s">
        <v>51077</v>
      </c>
      <c r="B17145" s="1" t="s">
        <v>51060</v>
      </c>
      <c r="C17145" s="1" t="s">
        <v>9210</v>
      </c>
      <c r="D17145" s="1" t="s">
        <v>1044</v>
      </c>
      <c r="E17145" s="1" t="s">
        <v>9209</v>
      </c>
      <c r="F17145" s="1" t="s">
        <v>79809</v>
      </c>
      <c r="G17145" s="1" t="s">
        <v>175</v>
      </c>
      <c r="H17145" s="1" t="s">
        <v>681</v>
      </c>
      <c r="I17145" s="1" t="s">
        <v>174</v>
      </c>
      <c r="J17145" s="1" t="s">
        <v>464</v>
      </c>
      <c r="K17145" s="1" t="s">
        <v>464</v>
      </c>
      <c r="L17145" s="2">
        <v>45862</v>
      </c>
      <c r="M17145" s="1" t="s">
        <v>314</v>
      </c>
      <c r="N17145" s="2">
        <v>45868.555844907409</v>
      </c>
      <c r="O17145" s="1" t="s">
        <v>1042</v>
      </c>
      <c r="P17145" s="1" t="s">
        <v>9205</v>
      </c>
      <c r="Q17145" s="1" t="s">
        <v>1049</v>
      </c>
      <c r="R17145" s="1" t="s">
        <v>679</v>
      </c>
      <c r="S17145" s="1" t="s">
        <v>109</v>
      </c>
      <c r="T17145" s="1" t="s">
        <v>1050</v>
      </c>
      <c r="U17145" s="2">
        <v>45868.606932870367</v>
      </c>
      <c r="V17145" s="1" t="s">
        <v>274</v>
      </c>
      <c r="W17145" s="1" t="s">
        <v>1049</v>
      </c>
      <c r="X17145" s="1" t="s">
        <v>679</v>
      </c>
      <c r="Y17145" s="1" t="s">
        <v>109</v>
      </c>
      <c r="Z17145" s="1" t="s">
        <v>1050</v>
      </c>
      <c r="AA17145" s="1" t="s">
        <v>1052</v>
      </c>
    </row>
    <row r="17146" spans="1:27" x14ac:dyDescent="0.3">
      <c r="A17146" s="1" t="s">
        <v>51059</v>
      </c>
      <c r="B17146" s="1" t="s">
        <v>51060</v>
      </c>
      <c r="C17146" s="1" t="s">
        <v>37597</v>
      </c>
      <c r="D17146" s="1" t="s">
        <v>37596</v>
      </c>
      <c r="E17146" s="1" t="s">
        <v>80489</v>
      </c>
      <c r="F17146" s="1" t="s">
        <v>80490</v>
      </c>
      <c r="L17146" s="2">
        <v>45466</v>
      </c>
      <c r="M17146" s="1" t="s">
        <v>121</v>
      </c>
      <c r="N17146" s="2">
        <v>45467.602939814817</v>
      </c>
      <c r="O17146" s="1" t="s">
        <v>37594</v>
      </c>
      <c r="P17146" s="1" t="s">
        <v>80491</v>
      </c>
      <c r="Q17146" s="1" t="s">
        <v>37600</v>
      </c>
      <c r="R17146" s="1" t="s">
        <v>742</v>
      </c>
      <c r="S17146" s="1" t="s">
        <v>109</v>
      </c>
      <c r="T17146" s="1" t="s">
        <v>743</v>
      </c>
      <c r="U17146" s="2">
        <v>45467.688437500001</v>
      </c>
      <c r="V17146" s="1" t="s">
        <v>58</v>
      </c>
      <c r="W17146" s="1" t="s">
        <v>133</v>
      </c>
      <c r="X17146" s="1" t="s">
        <v>133</v>
      </c>
      <c r="Y17146" s="1" t="s">
        <v>109</v>
      </c>
      <c r="Z17146" s="1" t="s">
        <v>51065</v>
      </c>
      <c r="AA17146" s="1" t="s">
        <v>37602</v>
      </c>
    </row>
    <row r="17147" spans="1:27" x14ac:dyDescent="0.3">
      <c r="A17147" s="1" t="s">
        <v>51077</v>
      </c>
      <c r="B17147" s="1" t="s">
        <v>51060</v>
      </c>
      <c r="C17147" s="1" t="s">
        <v>47950</v>
      </c>
      <c r="D17147" s="1" t="s">
        <v>47949</v>
      </c>
      <c r="E17147" s="1" t="s">
        <v>47953</v>
      </c>
      <c r="F17147" s="1" t="s">
        <v>79809</v>
      </c>
      <c r="G17147" s="1" t="s">
        <v>174</v>
      </c>
      <c r="H17147" s="1" t="s">
        <v>175</v>
      </c>
      <c r="I17147" s="1" t="s">
        <v>176</v>
      </c>
      <c r="J17147" s="1" t="s">
        <v>464</v>
      </c>
      <c r="K17147" s="1" t="s">
        <v>464</v>
      </c>
      <c r="L17147" s="2">
        <v>45276</v>
      </c>
      <c r="M17147" s="1" t="s">
        <v>47952</v>
      </c>
      <c r="N17147" s="2">
        <v>45279.470752314817</v>
      </c>
      <c r="O17147" s="1" t="s">
        <v>47947</v>
      </c>
      <c r="P17147" s="1" t="s">
        <v>47948</v>
      </c>
      <c r="Q17147" s="1" t="s">
        <v>47954</v>
      </c>
      <c r="R17147" s="1" t="s">
        <v>2778</v>
      </c>
      <c r="S17147" s="1" t="s">
        <v>109</v>
      </c>
      <c r="T17147" s="1" t="s">
        <v>6031</v>
      </c>
      <c r="U17147" s="2">
        <v>45279.578506944446</v>
      </c>
      <c r="V17147" s="1" t="s">
        <v>58</v>
      </c>
      <c r="W17147" s="1" t="s">
        <v>47954</v>
      </c>
      <c r="X17147" s="1" t="s">
        <v>2778</v>
      </c>
      <c r="Y17147" s="1" t="s">
        <v>109</v>
      </c>
      <c r="Z17147" s="1" t="s">
        <v>6031</v>
      </c>
      <c r="AA17147" s="1" t="s">
        <v>47956</v>
      </c>
    </row>
    <row r="17148" spans="1:27" x14ac:dyDescent="0.3">
      <c r="A17148" s="1" t="s">
        <v>51077</v>
      </c>
      <c r="B17148" s="1" t="s">
        <v>51060</v>
      </c>
      <c r="C17148" s="1" t="s">
        <v>34658</v>
      </c>
      <c r="D17148" s="1" t="s">
        <v>34651</v>
      </c>
      <c r="E17148" s="1" t="s">
        <v>34654</v>
      </c>
      <c r="F17148" s="1" t="s">
        <v>79804</v>
      </c>
      <c r="G17148" s="1" t="s">
        <v>175</v>
      </c>
      <c r="H17148" s="1" t="s">
        <v>681</v>
      </c>
      <c r="I17148" s="1" t="s">
        <v>174</v>
      </c>
      <c r="J17148" s="1" t="s">
        <v>464</v>
      </c>
      <c r="K17148" s="1" t="s">
        <v>464</v>
      </c>
      <c r="L17148" s="2">
        <v>45851</v>
      </c>
      <c r="M17148" s="1" t="s">
        <v>23074</v>
      </c>
      <c r="N17148" s="2">
        <v>45889.584930555553</v>
      </c>
      <c r="O17148" s="1" t="s">
        <v>34649</v>
      </c>
      <c r="P17148" s="1" t="s">
        <v>34649</v>
      </c>
      <c r="Q17148" s="1" t="s">
        <v>34655</v>
      </c>
      <c r="R17148" s="1" t="s">
        <v>928</v>
      </c>
      <c r="S17148" s="1" t="s">
        <v>109</v>
      </c>
      <c r="T17148" s="1" t="s">
        <v>2877</v>
      </c>
      <c r="U17148" s="2">
        <v>45889.596238425926</v>
      </c>
      <c r="V17148" s="1" t="s">
        <v>2275</v>
      </c>
      <c r="W17148" s="1" t="s">
        <v>34655</v>
      </c>
      <c r="X17148" s="1" t="s">
        <v>928</v>
      </c>
      <c r="Y17148" s="1" t="s">
        <v>109</v>
      </c>
      <c r="Z17148" s="1" t="s">
        <v>2877</v>
      </c>
      <c r="AA17148" s="1" t="s">
        <v>34657</v>
      </c>
    </row>
    <row r="17149" spans="1:27" x14ac:dyDescent="0.3">
      <c r="A17149" s="1" t="s">
        <v>51077</v>
      </c>
      <c r="B17149" s="1" t="s">
        <v>51060</v>
      </c>
      <c r="C17149" s="1" t="s">
        <v>44137</v>
      </c>
      <c r="D17149" s="1" t="s">
        <v>44136</v>
      </c>
      <c r="E17149" s="1" t="s">
        <v>44139</v>
      </c>
      <c r="F17149" s="1" t="s">
        <v>79802</v>
      </c>
      <c r="G17149" s="1" t="s">
        <v>175</v>
      </c>
      <c r="H17149" s="1" t="s">
        <v>681</v>
      </c>
      <c r="I17149" s="1" t="s">
        <v>174</v>
      </c>
      <c r="J17149" s="1" t="s">
        <v>464</v>
      </c>
      <c r="K17149" s="1" t="s">
        <v>464</v>
      </c>
      <c r="L17149" s="2">
        <v>45873</v>
      </c>
      <c r="M17149" s="1" t="s">
        <v>54</v>
      </c>
      <c r="N17149" s="2">
        <v>45880.457326388889</v>
      </c>
      <c r="O17149" s="1" t="s">
        <v>44135</v>
      </c>
      <c r="P17149" s="1" t="s">
        <v>44135</v>
      </c>
      <c r="Q17149" s="1" t="s">
        <v>44140</v>
      </c>
      <c r="R17149" s="1" t="s">
        <v>1784</v>
      </c>
      <c r="S17149" s="1" t="s">
        <v>109</v>
      </c>
      <c r="T17149" s="1" t="s">
        <v>16068</v>
      </c>
      <c r="U17149" s="2">
        <v>45880.462199074071</v>
      </c>
      <c r="V17149" s="1" t="s">
        <v>705</v>
      </c>
      <c r="W17149" s="1" t="s">
        <v>44140</v>
      </c>
      <c r="X17149" s="1" t="s">
        <v>1784</v>
      </c>
      <c r="Y17149" s="1" t="s">
        <v>109</v>
      </c>
      <c r="Z17149" s="1" t="s">
        <v>16068</v>
      </c>
      <c r="AA17149" s="1" t="s">
        <v>44142</v>
      </c>
    </row>
    <row r="17150" spans="1:27" x14ac:dyDescent="0.3">
      <c r="A17150" s="1" t="s">
        <v>51077</v>
      </c>
      <c r="B17150" s="1" t="s">
        <v>51089</v>
      </c>
      <c r="C17150" s="1" t="s">
        <v>49168</v>
      </c>
      <c r="D17150" s="1" t="s">
        <v>49167</v>
      </c>
      <c r="E17150" s="1" t="s">
        <v>49170</v>
      </c>
      <c r="F17150" s="1" t="s">
        <v>79809</v>
      </c>
      <c r="G17150" s="1" t="s">
        <v>111</v>
      </c>
      <c r="H17150" s="1" t="s">
        <v>112</v>
      </c>
      <c r="I17150" s="1" t="s">
        <v>113</v>
      </c>
      <c r="J17150" s="1" t="s">
        <v>731</v>
      </c>
      <c r="K17150" s="1" t="s">
        <v>731</v>
      </c>
      <c r="L17150" s="2">
        <v>45782</v>
      </c>
      <c r="M17150" s="1" t="s">
        <v>31</v>
      </c>
      <c r="N17150" s="2">
        <v>45782.496238425927</v>
      </c>
      <c r="O17150" s="1" t="s">
        <v>49157</v>
      </c>
      <c r="P17150" s="1" t="s">
        <v>49157</v>
      </c>
      <c r="Q17150" s="1" t="s">
        <v>49163</v>
      </c>
      <c r="R17150" s="1" t="s">
        <v>12324</v>
      </c>
      <c r="S17150" s="1" t="s">
        <v>109</v>
      </c>
      <c r="T17150" s="1" t="s">
        <v>12325</v>
      </c>
      <c r="U17150" s="2">
        <v>45784.691840277781</v>
      </c>
      <c r="V17150" s="1" t="s">
        <v>124</v>
      </c>
      <c r="W17150" s="1" t="s">
        <v>49163</v>
      </c>
      <c r="X17150" s="1" t="s">
        <v>12324</v>
      </c>
      <c r="Y17150" s="1" t="s">
        <v>109</v>
      </c>
      <c r="Z17150" s="1" t="s">
        <v>12325</v>
      </c>
      <c r="AA17150" s="1" t="s">
        <v>49165</v>
      </c>
    </row>
    <row r="17151" spans="1:27" x14ac:dyDescent="0.3">
      <c r="A17151" s="1" t="s">
        <v>51077</v>
      </c>
      <c r="B17151" s="1" t="s">
        <v>51060</v>
      </c>
      <c r="C17151" s="1" t="s">
        <v>8855</v>
      </c>
      <c r="D17151" s="1" t="s">
        <v>8854</v>
      </c>
      <c r="E17151" s="1" t="s">
        <v>8857</v>
      </c>
      <c r="F17151" s="1" t="s">
        <v>79809</v>
      </c>
      <c r="G17151" s="1" t="s">
        <v>174</v>
      </c>
      <c r="H17151" s="1" t="s">
        <v>175</v>
      </c>
      <c r="I17151" s="1" t="s">
        <v>176</v>
      </c>
      <c r="J17151" s="1" t="s">
        <v>464</v>
      </c>
      <c r="K17151" s="1" t="s">
        <v>464</v>
      </c>
      <c r="L17151" s="2">
        <v>45103</v>
      </c>
      <c r="M17151" s="1" t="s">
        <v>92</v>
      </c>
      <c r="N17151" s="2">
        <v>45104.602210648147</v>
      </c>
      <c r="O17151" s="1" t="s">
        <v>8853</v>
      </c>
      <c r="P17151" s="1" t="s">
        <v>8853</v>
      </c>
      <c r="Q17151" s="1" t="s">
        <v>8858</v>
      </c>
      <c r="R17151" s="1" t="s">
        <v>679</v>
      </c>
      <c r="S17151" s="1" t="s">
        <v>109</v>
      </c>
      <c r="T17151" s="1" t="s">
        <v>6496</v>
      </c>
      <c r="U17151" s="2">
        <v>45104.641539351855</v>
      </c>
      <c r="V17151" s="1" t="s">
        <v>624</v>
      </c>
      <c r="W17151" s="1" t="s">
        <v>8858</v>
      </c>
      <c r="X17151" s="1" t="s">
        <v>679</v>
      </c>
      <c r="Y17151" s="1" t="s">
        <v>109</v>
      </c>
      <c r="Z17151" s="1" t="s">
        <v>6496</v>
      </c>
      <c r="AA17151" s="1" t="s">
        <v>8860</v>
      </c>
    </row>
    <row r="17152" spans="1:27" x14ac:dyDescent="0.3">
      <c r="A17152" s="1" t="s">
        <v>51059</v>
      </c>
      <c r="B17152" s="1" t="s">
        <v>51060</v>
      </c>
      <c r="C17152" s="1" t="s">
        <v>19200</v>
      </c>
      <c r="D17152" s="1" t="s">
        <v>19199</v>
      </c>
      <c r="E17152" s="1" t="s">
        <v>51061</v>
      </c>
      <c r="F17152" s="1" t="s">
        <v>80492</v>
      </c>
      <c r="L17152" s="2">
        <v>45770</v>
      </c>
      <c r="M17152" s="1" t="s">
        <v>13139</v>
      </c>
      <c r="N17152" s="2">
        <v>45771.619942129626</v>
      </c>
      <c r="O17152" s="1" t="s">
        <v>19198</v>
      </c>
      <c r="P17152" s="1" t="s">
        <v>80493</v>
      </c>
      <c r="Q17152" s="1" t="s">
        <v>19202</v>
      </c>
      <c r="R17152" s="1" t="s">
        <v>2389</v>
      </c>
      <c r="S17152" s="1" t="s">
        <v>109</v>
      </c>
      <c r="T17152" s="1" t="s">
        <v>8985</v>
      </c>
      <c r="U17152" s="2">
        <v>45772.666770833333</v>
      </c>
      <c r="V17152" s="1" t="s">
        <v>58</v>
      </c>
      <c r="W17152" s="1" t="s">
        <v>80494</v>
      </c>
      <c r="X17152" s="1" t="s">
        <v>80495</v>
      </c>
      <c r="Y17152" s="1" t="s">
        <v>109</v>
      </c>
      <c r="Z17152" s="1" t="s">
        <v>53801</v>
      </c>
      <c r="AA17152" s="1" t="s">
        <v>19205</v>
      </c>
    </row>
    <row r="17153" spans="1:27" x14ac:dyDescent="0.3">
      <c r="A17153" s="1" t="s">
        <v>51059</v>
      </c>
      <c r="B17153" s="1" t="s">
        <v>51060</v>
      </c>
      <c r="C17153" s="1" t="s">
        <v>12785</v>
      </c>
      <c r="D17153" s="1" t="s">
        <v>12784</v>
      </c>
      <c r="E17153" s="1" t="s">
        <v>51061</v>
      </c>
      <c r="F17153" s="1" t="s">
        <v>80496</v>
      </c>
      <c r="L17153" s="2">
        <v>45195</v>
      </c>
      <c r="M17153" s="1" t="s">
        <v>4457</v>
      </c>
      <c r="N17153" s="2">
        <v>45196.41201388889</v>
      </c>
      <c r="O17153" s="1" t="s">
        <v>12783</v>
      </c>
      <c r="P17153" s="1" t="s">
        <v>80497</v>
      </c>
      <c r="Q17153" s="1" t="s">
        <v>12788</v>
      </c>
      <c r="R17153" s="1" t="s">
        <v>2389</v>
      </c>
      <c r="S17153" s="1" t="s">
        <v>109</v>
      </c>
      <c r="T17153" s="1" t="s">
        <v>2390</v>
      </c>
      <c r="U17153" s="2">
        <v>45196.435960648145</v>
      </c>
      <c r="V17153" s="1" t="s">
        <v>124</v>
      </c>
      <c r="W17153" s="1" t="s">
        <v>80498</v>
      </c>
      <c r="X17153" s="1" t="s">
        <v>80499</v>
      </c>
      <c r="Y17153" s="1" t="s">
        <v>109</v>
      </c>
      <c r="Z17153" s="1" t="s">
        <v>80500</v>
      </c>
      <c r="AA17153" s="1" t="s">
        <v>12790</v>
      </c>
    </row>
    <row r="17154" spans="1:27" x14ac:dyDescent="0.3">
      <c r="A17154" s="1" t="s">
        <v>51077</v>
      </c>
      <c r="B17154" s="1" t="s">
        <v>51060</v>
      </c>
      <c r="C17154" s="1" t="s">
        <v>37092</v>
      </c>
      <c r="D17154" s="1" t="s">
        <v>37091</v>
      </c>
      <c r="E17154" s="1" t="s">
        <v>37094</v>
      </c>
      <c r="F17154" s="1" t="s">
        <v>79815</v>
      </c>
      <c r="G17154" s="1" t="s">
        <v>174</v>
      </c>
      <c r="H17154" s="1" t="s">
        <v>175</v>
      </c>
      <c r="I17154" s="1" t="s">
        <v>176</v>
      </c>
      <c r="J17154" s="1" t="s">
        <v>464</v>
      </c>
      <c r="K17154" s="1" t="s">
        <v>464</v>
      </c>
      <c r="L17154" s="2">
        <v>45588</v>
      </c>
      <c r="M17154" s="1" t="s">
        <v>168</v>
      </c>
      <c r="N17154" s="2">
        <v>45589.592280092591</v>
      </c>
      <c r="O17154" s="1" t="s">
        <v>37089</v>
      </c>
      <c r="P17154" s="1" t="s">
        <v>37090</v>
      </c>
      <c r="Q17154" s="1" t="s">
        <v>37095</v>
      </c>
      <c r="R17154" s="1" t="s">
        <v>10722</v>
      </c>
      <c r="S17154" s="1" t="s">
        <v>109</v>
      </c>
      <c r="T17154" s="1" t="s">
        <v>10723</v>
      </c>
      <c r="U17154" s="2">
        <v>45590.603206018517</v>
      </c>
      <c r="V17154" s="1" t="s">
        <v>489</v>
      </c>
      <c r="W17154" s="1" t="s">
        <v>37095</v>
      </c>
      <c r="X17154" s="1" t="s">
        <v>10722</v>
      </c>
      <c r="Y17154" s="1" t="s">
        <v>109</v>
      </c>
      <c r="Z17154" s="1" t="s">
        <v>10723</v>
      </c>
      <c r="AA17154" s="1" t="s">
        <v>37097</v>
      </c>
    </row>
    <row r="17155" spans="1:27" x14ac:dyDescent="0.3">
      <c r="A17155" s="1" t="s">
        <v>51077</v>
      </c>
      <c r="B17155" s="1" t="s">
        <v>51091</v>
      </c>
      <c r="C17155" s="1" t="s">
        <v>25277</v>
      </c>
      <c r="D17155" s="1" t="s">
        <v>25276</v>
      </c>
      <c r="E17155" s="1" t="s">
        <v>25279</v>
      </c>
      <c r="F17155" s="1" t="s">
        <v>79815</v>
      </c>
      <c r="G17155" s="1" t="s">
        <v>174</v>
      </c>
      <c r="H17155" s="1" t="s">
        <v>175</v>
      </c>
      <c r="I17155" s="1" t="s">
        <v>7469</v>
      </c>
      <c r="J17155" s="1" t="s">
        <v>464</v>
      </c>
      <c r="K17155" s="1" t="s">
        <v>464</v>
      </c>
      <c r="L17155" s="2">
        <v>44776</v>
      </c>
      <c r="M17155" s="1" t="s">
        <v>121</v>
      </c>
      <c r="N17155" s="2">
        <v>44777.54488425926</v>
      </c>
      <c r="O17155" s="1" t="s">
        <v>25275</v>
      </c>
      <c r="P17155" s="1" t="s">
        <v>80501</v>
      </c>
      <c r="Q17155" s="1" t="s">
        <v>25280</v>
      </c>
      <c r="R17155" s="1" t="s">
        <v>1025</v>
      </c>
      <c r="S17155" s="1" t="s">
        <v>109</v>
      </c>
      <c r="T17155" s="1" t="s">
        <v>4372</v>
      </c>
      <c r="U17155" s="2">
        <v>44777.669039351851</v>
      </c>
      <c r="V17155" s="1" t="s">
        <v>41143</v>
      </c>
      <c r="W17155" s="1" t="s">
        <v>80502</v>
      </c>
      <c r="X17155" s="1" t="s">
        <v>53068</v>
      </c>
      <c r="Y17155" s="1" t="s">
        <v>109</v>
      </c>
      <c r="Z17155" s="1" t="s">
        <v>4372</v>
      </c>
      <c r="AA17155" s="1" t="s">
        <v>25283</v>
      </c>
    </row>
    <row r="17156" spans="1:27" x14ac:dyDescent="0.3">
      <c r="A17156" s="1" t="s">
        <v>51077</v>
      </c>
      <c r="B17156" s="1" t="s">
        <v>51060</v>
      </c>
      <c r="C17156" s="1" t="s">
        <v>34514</v>
      </c>
      <c r="D17156" s="1" t="s">
        <v>34513</v>
      </c>
      <c r="E17156" s="1" t="s">
        <v>34516</v>
      </c>
      <c r="F17156" s="1" t="s">
        <v>79814</v>
      </c>
      <c r="G17156" s="1" t="s">
        <v>175</v>
      </c>
      <c r="H17156" s="1" t="s">
        <v>681</v>
      </c>
      <c r="I17156" s="1" t="s">
        <v>174</v>
      </c>
      <c r="J17156" s="1" t="s">
        <v>464</v>
      </c>
      <c r="K17156" s="1" t="s">
        <v>464</v>
      </c>
      <c r="L17156" s="2">
        <v>45795</v>
      </c>
      <c r="M17156" s="1" t="s">
        <v>4110</v>
      </c>
      <c r="N17156" s="2">
        <v>45796.339861111112</v>
      </c>
      <c r="O17156" s="1" t="s">
        <v>34512</v>
      </c>
      <c r="P17156" s="1" t="s">
        <v>34512</v>
      </c>
      <c r="Q17156" s="1" t="s">
        <v>34517</v>
      </c>
      <c r="R17156" s="1" t="s">
        <v>1710</v>
      </c>
      <c r="S17156" s="1" t="s">
        <v>109</v>
      </c>
      <c r="T17156" s="1" t="s">
        <v>13288</v>
      </c>
      <c r="U17156" s="2">
        <v>45797.312407407408</v>
      </c>
      <c r="V17156" s="1" t="s">
        <v>96</v>
      </c>
      <c r="W17156" s="1" t="s">
        <v>34517</v>
      </c>
      <c r="X17156" s="1" t="s">
        <v>1710</v>
      </c>
      <c r="Y17156" s="1" t="s">
        <v>109</v>
      </c>
      <c r="Z17156" s="1" t="s">
        <v>13288</v>
      </c>
      <c r="AA17156" s="1" t="s">
        <v>34519</v>
      </c>
    </row>
    <row r="17157" spans="1:27" x14ac:dyDescent="0.3">
      <c r="A17157" s="1" t="s">
        <v>51077</v>
      </c>
      <c r="B17157" s="1" t="s">
        <v>51060</v>
      </c>
      <c r="C17157" s="1" t="s">
        <v>24721</v>
      </c>
      <c r="D17157" s="1" t="s">
        <v>24720</v>
      </c>
      <c r="E17157" s="1" t="s">
        <v>24723</v>
      </c>
      <c r="F17157" s="1" t="s">
        <v>79822</v>
      </c>
      <c r="G17157" s="1" t="s">
        <v>174</v>
      </c>
      <c r="H17157" s="1" t="s">
        <v>175</v>
      </c>
      <c r="I17157" s="1" t="s">
        <v>176</v>
      </c>
      <c r="J17157" s="1" t="s">
        <v>464</v>
      </c>
      <c r="K17157" s="1" t="s">
        <v>464</v>
      </c>
      <c r="L17157" s="2">
        <v>45231</v>
      </c>
      <c r="M17157" s="1" t="s">
        <v>5988</v>
      </c>
      <c r="N17157" s="2">
        <v>45231.700243055559</v>
      </c>
      <c r="O17157" s="1" t="s">
        <v>24719</v>
      </c>
      <c r="P17157" s="1" t="s">
        <v>24719</v>
      </c>
      <c r="Q17157" s="1" t="s">
        <v>24724</v>
      </c>
      <c r="R17157" s="1" t="s">
        <v>475</v>
      </c>
      <c r="S17157" s="1" t="s">
        <v>109</v>
      </c>
      <c r="T17157" s="1" t="s">
        <v>2182</v>
      </c>
      <c r="U17157" s="2">
        <v>45232.444282407407</v>
      </c>
      <c r="V17157" s="1" t="s">
        <v>79</v>
      </c>
      <c r="W17157" s="1" t="s">
        <v>24724</v>
      </c>
      <c r="X17157" s="1" t="s">
        <v>475</v>
      </c>
      <c r="Y17157" s="1" t="s">
        <v>109</v>
      </c>
      <c r="Z17157" s="1" t="s">
        <v>2182</v>
      </c>
      <c r="AA17157" s="1" t="s">
        <v>24726</v>
      </c>
    </row>
    <row r="17158" spans="1:27" x14ac:dyDescent="0.3">
      <c r="A17158" s="1" t="s">
        <v>51077</v>
      </c>
      <c r="B17158" s="1" t="s">
        <v>51089</v>
      </c>
      <c r="C17158" s="1" t="s">
        <v>42382</v>
      </c>
      <c r="D17158" s="1" t="s">
        <v>42381</v>
      </c>
      <c r="E17158" s="1" t="s">
        <v>42383</v>
      </c>
      <c r="F17158" s="1" t="s">
        <v>79823</v>
      </c>
      <c r="G17158" s="1" t="s">
        <v>174</v>
      </c>
      <c r="H17158" s="1" t="s">
        <v>175</v>
      </c>
      <c r="I17158" s="1" t="s">
        <v>176</v>
      </c>
      <c r="J17158" s="1" t="s">
        <v>464</v>
      </c>
      <c r="K17158" s="1" t="s">
        <v>464</v>
      </c>
      <c r="L17158" s="2">
        <v>45279</v>
      </c>
      <c r="M17158" s="1" t="s">
        <v>1305</v>
      </c>
      <c r="N17158" s="2">
        <v>45280.395995370367</v>
      </c>
      <c r="O17158" s="1" t="s">
        <v>42380</v>
      </c>
      <c r="P17158" s="1" t="s">
        <v>51425</v>
      </c>
      <c r="Q17158" s="1" t="s">
        <v>42384</v>
      </c>
      <c r="R17158" s="1" t="s">
        <v>11906</v>
      </c>
      <c r="S17158" s="1" t="s">
        <v>109</v>
      </c>
      <c r="T17158" s="1" t="s">
        <v>11907</v>
      </c>
      <c r="U17158" s="2">
        <v>45281.329895833333</v>
      </c>
      <c r="V17158" s="1" t="s">
        <v>388</v>
      </c>
      <c r="W17158" s="1" t="s">
        <v>52611</v>
      </c>
      <c r="X17158" s="1" t="s">
        <v>8558</v>
      </c>
      <c r="Y17158" s="1" t="s">
        <v>109</v>
      </c>
      <c r="Z17158" s="1" t="s">
        <v>51427</v>
      </c>
      <c r="AA17158" s="1" t="s">
        <v>42386</v>
      </c>
    </row>
    <row r="17159" spans="1:27" x14ac:dyDescent="0.3">
      <c r="A17159" s="1" t="s">
        <v>51059</v>
      </c>
      <c r="B17159" s="1" t="s">
        <v>51060</v>
      </c>
      <c r="C17159" s="1" t="s">
        <v>17382</v>
      </c>
      <c r="D17159" s="1" t="s">
        <v>17381</v>
      </c>
      <c r="E17159" s="1" t="s">
        <v>51061</v>
      </c>
      <c r="F17159" s="1" t="s">
        <v>80503</v>
      </c>
      <c r="L17159" s="2">
        <v>45755</v>
      </c>
      <c r="M17159" s="1" t="s">
        <v>7151</v>
      </c>
      <c r="N17159" s="2">
        <v>45755.38040509259</v>
      </c>
      <c r="O17159" s="1" t="s">
        <v>17379</v>
      </c>
      <c r="P17159" s="1" t="s">
        <v>80504</v>
      </c>
      <c r="Q17159" s="1" t="s">
        <v>17385</v>
      </c>
      <c r="R17159" s="1" t="s">
        <v>1784</v>
      </c>
      <c r="S17159" s="1" t="s">
        <v>109</v>
      </c>
      <c r="T17159" s="1" t="s">
        <v>16068</v>
      </c>
      <c r="U17159" s="2">
        <v>45756.495208333334</v>
      </c>
      <c r="V17159" s="1" t="s">
        <v>124</v>
      </c>
      <c r="W17159" s="1" t="s">
        <v>68</v>
      </c>
      <c r="X17159" s="1" t="s">
        <v>68</v>
      </c>
      <c r="Y17159" s="1" t="s">
        <v>109</v>
      </c>
      <c r="Z17159" s="1" t="s">
        <v>51082</v>
      </c>
      <c r="AA17159" s="1" t="s">
        <v>17387</v>
      </c>
    </row>
    <row r="17160" spans="1:27" x14ac:dyDescent="0.3">
      <c r="A17160" s="1" t="s">
        <v>51077</v>
      </c>
      <c r="B17160" s="1" t="s">
        <v>51089</v>
      </c>
      <c r="C17160" s="1" t="s">
        <v>24558</v>
      </c>
      <c r="D17160" s="1" t="s">
        <v>24557</v>
      </c>
      <c r="E17160" s="1" t="s">
        <v>24560</v>
      </c>
      <c r="F17160" s="1" t="s">
        <v>79823</v>
      </c>
      <c r="G17160" s="1" t="s">
        <v>174</v>
      </c>
      <c r="H17160" s="1" t="s">
        <v>175</v>
      </c>
      <c r="I17160" s="1" t="s">
        <v>176</v>
      </c>
      <c r="J17160" s="1" t="s">
        <v>464</v>
      </c>
      <c r="K17160" s="1" t="s">
        <v>464</v>
      </c>
      <c r="L17160" s="2">
        <v>45047</v>
      </c>
      <c r="M17160" s="1" t="s">
        <v>43</v>
      </c>
      <c r="N17160" s="2">
        <v>45048.648657407408</v>
      </c>
      <c r="O17160" s="1" t="s">
        <v>24556</v>
      </c>
      <c r="P17160" s="1" t="s">
        <v>80505</v>
      </c>
      <c r="Q17160" s="1" t="s">
        <v>24561</v>
      </c>
      <c r="R17160" s="1" t="s">
        <v>5970</v>
      </c>
      <c r="S17160" s="1" t="s">
        <v>109</v>
      </c>
      <c r="T17160" s="1" t="s">
        <v>5971</v>
      </c>
      <c r="U17160" s="2">
        <v>45048.670069444444</v>
      </c>
      <c r="V17160" s="1" t="s">
        <v>489</v>
      </c>
      <c r="W17160" s="1" t="s">
        <v>80506</v>
      </c>
      <c r="X17160" s="1" t="s">
        <v>8558</v>
      </c>
      <c r="Y17160" s="1" t="s">
        <v>109</v>
      </c>
      <c r="Z17160" s="1" t="s">
        <v>6496</v>
      </c>
      <c r="AA17160" s="1" t="s">
        <v>24563</v>
      </c>
    </row>
    <row r="17161" spans="1:27" x14ac:dyDescent="0.3">
      <c r="A17161" s="1" t="s">
        <v>51059</v>
      </c>
      <c r="B17161" s="1" t="s">
        <v>51060</v>
      </c>
      <c r="C17161" s="1" t="s">
        <v>48493</v>
      </c>
      <c r="D17161" s="1" t="s">
        <v>48492</v>
      </c>
      <c r="E17161" s="1" t="s">
        <v>51061</v>
      </c>
      <c r="F17161" s="1" t="s">
        <v>80507</v>
      </c>
      <c r="L17161" s="2">
        <v>45744</v>
      </c>
      <c r="M17161" s="1" t="s">
        <v>121</v>
      </c>
      <c r="N17161" s="2">
        <v>45747.576168981483</v>
      </c>
      <c r="O17161" s="1" t="s">
        <v>48490</v>
      </c>
      <c r="P17161" s="1" t="s">
        <v>80508</v>
      </c>
      <c r="Q17161" s="1" t="s">
        <v>48496</v>
      </c>
      <c r="R17161" s="1" t="s">
        <v>665</v>
      </c>
      <c r="S17161" s="1" t="s">
        <v>109</v>
      </c>
      <c r="T17161" s="1" t="s">
        <v>18486</v>
      </c>
      <c r="U17161" s="2">
        <v>45749.472245370373</v>
      </c>
      <c r="V17161" s="1" t="s">
        <v>154</v>
      </c>
      <c r="W17161" s="1" t="s">
        <v>68</v>
      </c>
      <c r="X17161" s="1" t="s">
        <v>68</v>
      </c>
      <c r="Y17161" s="1" t="s">
        <v>109</v>
      </c>
      <c r="Z17161" s="1" t="s">
        <v>51082</v>
      </c>
      <c r="AA17161" s="1" t="s">
        <v>48498</v>
      </c>
    </row>
    <row r="17162" spans="1:27" x14ac:dyDescent="0.3">
      <c r="A17162" s="1" t="s">
        <v>51077</v>
      </c>
      <c r="B17162" s="1" t="s">
        <v>51060</v>
      </c>
      <c r="C17162" s="1" t="s">
        <v>33668</v>
      </c>
      <c r="D17162" s="1" t="s">
        <v>33667</v>
      </c>
      <c r="E17162" s="1" t="s">
        <v>33670</v>
      </c>
      <c r="F17162" s="1" t="s">
        <v>79823</v>
      </c>
      <c r="G17162" s="1" t="s">
        <v>174</v>
      </c>
      <c r="H17162" s="1" t="s">
        <v>175</v>
      </c>
      <c r="I17162" s="1" t="s">
        <v>176</v>
      </c>
      <c r="J17162" s="1" t="s">
        <v>464</v>
      </c>
      <c r="K17162" s="1" t="s">
        <v>464</v>
      </c>
      <c r="L17162" s="2">
        <v>45454</v>
      </c>
      <c r="M17162" s="1" t="s">
        <v>332</v>
      </c>
      <c r="N17162" s="2">
        <v>45484.569212962961</v>
      </c>
      <c r="O17162" s="1" t="s">
        <v>33666</v>
      </c>
      <c r="P17162" s="1" t="s">
        <v>33666</v>
      </c>
      <c r="Q17162" s="1" t="s">
        <v>33671</v>
      </c>
      <c r="R17162" s="1" t="s">
        <v>2389</v>
      </c>
      <c r="S17162" s="1" t="s">
        <v>109</v>
      </c>
      <c r="T17162" s="1" t="s">
        <v>11310</v>
      </c>
      <c r="U17162" s="2">
        <v>45484.739745370367</v>
      </c>
      <c r="V17162" s="1" t="s">
        <v>388</v>
      </c>
      <c r="W17162" s="1" t="s">
        <v>33671</v>
      </c>
      <c r="X17162" s="1" t="s">
        <v>2389</v>
      </c>
      <c r="Y17162" s="1" t="s">
        <v>109</v>
      </c>
      <c r="Z17162" s="1" t="s">
        <v>11310</v>
      </c>
      <c r="AA17162" s="1" t="s">
        <v>33673</v>
      </c>
    </row>
    <row r="17163" spans="1:27" x14ac:dyDescent="0.3">
      <c r="A17163" s="1" t="s">
        <v>51059</v>
      </c>
      <c r="B17163" s="1" t="s">
        <v>51060</v>
      </c>
      <c r="C17163" s="1" t="s">
        <v>23426</v>
      </c>
      <c r="D17163" s="1" t="s">
        <v>23425</v>
      </c>
      <c r="E17163" s="1" t="s">
        <v>51061</v>
      </c>
      <c r="F17163" s="1" t="s">
        <v>80509</v>
      </c>
      <c r="L17163" s="2">
        <v>45525</v>
      </c>
      <c r="M17163" s="1" t="s">
        <v>23428</v>
      </c>
      <c r="N17163" s="2">
        <v>45527.457060185188</v>
      </c>
      <c r="O17163" s="1" t="s">
        <v>23424</v>
      </c>
      <c r="P17163" s="1" t="s">
        <v>80510</v>
      </c>
      <c r="Q17163" s="1" t="s">
        <v>23430</v>
      </c>
      <c r="R17163" s="1" t="s">
        <v>6124</v>
      </c>
      <c r="S17163" s="1" t="s">
        <v>109</v>
      </c>
      <c r="T17163" s="1" t="s">
        <v>6125</v>
      </c>
      <c r="U17163" s="2">
        <v>45527.660497685189</v>
      </c>
      <c r="V17163" s="1" t="s">
        <v>590</v>
      </c>
      <c r="W17163" s="1" t="s">
        <v>80511</v>
      </c>
      <c r="X17163" s="1" t="s">
        <v>77060</v>
      </c>
      <c r="Y17163" s="1" t="s">
        <v>109</v>
      </c>
      <c r="Z17163" s="1" t="s">
        <v>6125</v>
      </c>
      <c r="AA17163" s="1" t="s">
        <v>20710</v>
      </c>
    </row>
    <row r="17164" spans="1:27" x14ac:dyDescent="0.3">
      <c r="A17164" s="1" t="s">
        <v>51077</v>
      </c>
      <c r="B17164" s="1" t="s">
        <v>51060</v>
      </c>
      <c r="C17164" s="1" t="s">
        <v>25908</v>
      </c>
      <c r="D17164" s="1" t="s">
        <v>25907</v>
      </c>
      <c r="E17164" s="1" t="s">
        <v>25910</v>
      </c>
      <c r="F17164" s="1" t="s">
        <v>79831</v>
      </c>
      <c r="G17164" s="1" t="s">
        <v>174</v>
      </c>
      <c r="H17164" s="1" t="s">
        <v>175</v>
      </c>
      <c r="I17164" s="1" t="s">
        <v>176</v>
      </c>
      <c r="L17164" s="2">
        <v>45530</v>
      </c>
      <c r="M17164" s="1" t="s">
        <v>270</v>
      </c>
      <c r="N17164" s="2">
        <v>45531.346250000002</v>
      </c>
      <c r="O17164" s="1" t="s">
        <v>25906</v>
      </c>
      <c r="P17164" s="1" t="s">
        <v>25906</v>
      </c>
      <c r="Q17164" s="1" t="s">
        <v>25911</v>
      </c>
      <c r="R17164" s="1" t="s">
        <v>1168</v>
      </c>
      <c r="S17164" s="1" t="s">
        <v>109</v>
      </c>
      <c r="T17164" s="1" t="s">
        <v>4547</v>
      </c>
      <c r="U17164" s="2">
        <v>45531.75508101852</v>
      </c>
      <c r="V17164" s="1" t="s">
        <v>489</v>
      </c>
      <c r="W17164" s="1" t="s">
        <v>25911</v>
      </c>
      <c r="X17164" s="1" t="s">
        <v>1168</v>
      </c>
      <c r="Y17164" s="1" t="s">
        <v>109</v>
      </c>
      <c r="Z17164" s="1" t="s">
        <v>4547</v>
      </c>
      <c r="AA17164" s="1" t="s">
        <v>25913</v>
      </c>
    </row>
    <row r="17165" spans="1:27" x14ac:dyDescent="0.3">
      <c r="A17165" s="1" t="s">
        <v>51077</v>
      </c>
      <c r="B17165" s="1" t="s">
        <v>51060</v>
      </c>
      <c r="C17165" s="1" t="s">
        <v>39417</v>
      </c>
      <c r="D17165" s="1" t="s">
        <v>39416</v>
      </c>
      <c r="E17165" s="1" t="s">
        <v>39419</v>
      </c>
      <c r="F17165" s="1" t="s">
        <v>80512</v>
      </c>
      <c r="G17165" s="1" t="s">
        <v>174</v>
      </c>
      <c r="H17165" s="1" t="s">
        <v>175</v>
      </c>
      <c r="I17165" s="1" t="s">
        <v>176</v>
      </c>
      <c r="L17165" s="2">
        <v>45656</v>
      </c>
      <c r="M17165" s="1" t="s">
        <v>11939</v>
      </c>
      <c r="N17165" s="2">
        <v>45656.664074074077</v>
      </c>
      <c r="O17165" s="1" t="s">
        <v>39414</v>
      </c>
      <c r="P17165" s="1" t="s">
        <v>39415</v>
      </c>
      <c r="Q17165" s="1" t="s">
        <v>39420</v>
      </c>
      <c r="R17165" s="1" t="s">
        <v>3437</v>
      </c>
      <c r="S17165" s="1" t="s">
        <v>109</v>
      </c>
      <c r="T17165" s="1" t="s">
        <v>3438</v>
      </c>
      <c r="U17165" s="2">
        <v>45657.555914351855</v>
      </c>
      <c r="V17165" s="1" t="s">
        <v>246</v>
      </c>
      <c r="W17165" s="1" t="s">
        <v>39420</v>
      </c>
      <c r="X17165" s="1" t="s">
        <v>3437</v>
      </c>
      <c r="Y17165" s="1" t="s">
        <v>109</v>
      </c>
      <c r="Z17165" s="1" t="s">
        <v>3438</v>
      </c>
      <c r="AA17165" s="1" t="s">
        <v>39422</v>
      </c>
    </row>
    <row r="17166" spans="1:27" x14ac:dyDescent="0.3">
      <c r="A17166" s="1" t="s">
        <v>51059</v>
      </c>
      <c r="B17166" s="1" t="s">
        <v>51060</v>
      </c>
      <c r="C17166" s="1" t="s">
        <v>18368</v>
      </c>
      <c r="D17166" s="1" t="s">
        <v>18367</v>
      </c>
      <c r="E17166" s="1" t="s">
        <v>80513</v>
      </c>
      <c r="F17166" s="1" t="s">
        <v>54625</v>
      </c>
      <c r="L17166" s="2">
        <v>45498</v>
      </c>
      <c r="M17166" s="1" t="s">
        <v>92</v>
      </c>
      <c r="N17166" s="2">
        <v>45498.474224537036</v>
      </c>
      <c r="O17166" s="1" t="s">
        <v>18366</v>
      </c>
      <c r="P17166" s="1" t="s">
        <v>80514</v>
      </c>
      <c r="Q17166" s="1" t="s">
        <v>18372</v>
      </c>
      <c r="R17166" s="1" t="s">
        <v>928</v>
      </c>
      <c r="S17166" s="1" t="s">
        <v>109</v>
      </c>
      <c r="T17166" s="1" t="s">
        <v>13051</v>
      </c>
      <c r="U17166" s="2">
        <v>45498.698761574073</v>
      </c>
      <c r="V17166" s="1" t="s">
        <v>58</v>
      </c>
      <c r="W17166" s="1" t="s">
        <v>80515</v>
      </c>
      <c r="X17166" s="1" t="s">
        <v>52841</v>
      </c>
      <c r="Y17166" s="1" t="s">
        <v>109</v>
      </c>
      <c r="Z17166" s="1" t="s">
        <v>17928</v>
      </c>
      <c r="AA17166" s="1" t="s">
        <v>18374</v>
      </c>
    </row>
    <row r="17167" spans="1:27" x14ac:dyDescent="0.3">
      <c r="A17167" s="1" t="s">
        <v>51059</v>
      </c>
      <c r="B17167" s="1" t="s">
        <v>51060</v>
      </c>
      <c r="C17167" s="1" t="s">
        <v>24476</v>
      </c>
      <c r="D17167" s="1" t="s">
        <v>24468</v>
      </c>
      <c r="E17167" s="1" t="s">
        <v>51061</v>
      </c>
      <c r="F17167" s="1" t="s">
        <v>77368</v>
      </c>
      <c r="L17167" s="2">
        <v>45902</v>
      </c>
      <c r="M17167" s="1" t="s">
        <v>31</v>
      </c>
      <c r="N17167" s="2">
        <v>45903.425509259258</v>
      </c>
      <c r="O17167" s="1" t="s">
        <v>24467</v>
      </c>
      <c r="P17167" s="1" t="s">
        <v>83874</v>
      </c>
      <c r="Q17167" s="1" t="s">
        <v>24472</v>
      </c>
      <c r="R17167" s="1" t="s">
        <v>6302</v>
      </c>
      <c r="S17167" s="1" t="s">
        <v>109</v>
      </c>
      <c r="T17167" s="1" t="s">
        <v>24473</v>
      </c>
      <c r="U17167" s="2">
        <v>45903.431481481479</v>
      </c>
      <c r="V17167" s="1" t="s">
        <v>124</v>
      </c>
      <c r="W17167" s="1" t="s">
        <v>83875</v>
      </c>
      <c r="X17167" s="1" t="s">
        <v>28533</v>
      </c>
      <c r="Y17167" s="1" t="s">
        <v>109</v>
      </c>
      <c r="Z17167" s="1" t="s">
        <v>7105</v>
      </c>
      <c r="AA17167" s="1" t="s">
        <v>24475</v>
      </c>
    </row>
    <row r="17168" spans="1:27" x14ac:dyDescent="0.3">
      <c r="A17168" s="1" t="s">
        <v>51059</v>
      </c>
      <c r="B17168" s="1" t="s">
        <v>51060</v>
      </c>
      <c r="C17168" s="1" t="s">
        <v>10966</v>
      </c>
      <c r="D17168" s="1" t="s">
        <v>10965</v>
      </c>
      <c r="E17168" s="1" t="s">
        <v>51061</v>
      </c>
      <c r="F17168" s="1" t="s">
        <v>80519</v>
      </c>
      <c r="L17168" s="2">
        <v>45790</v>
      </c>
      <c r="M17168" s="1" t="s">
        <v>2614</v>
      </c>
      <c r="N17168" s="2">
        <v>45790.710393518515</v>
      </c>
      <c r="O17168" s="1" t="s">
        <v>10963</v>
      </c>
      <c r="P17168" s="1" t="s">
        <v>80520</v>
      </c>
      <c r="Q17168" s="1" t="s">
        <v>10969</v>
      </c>
      <c r="R17168" s="1" t="s">
        <v>806</v>
      </c>
      <c r="S17168" s="1" t="s">
        <v>109</v>
      </c>
      <c r="T17168" s="1" t="s">
        <v>2844</v>
      </c>
      <c r="U17168" s="2">
        <v>45791.583541666667</v>
      </c>
      <c r="V17168" s="1" t="s">
        <v>144</v>
      </c>
      <c r="W17168" s="1" t="s">
        <v>80521</v>
      </c>
      <c r="X17168" s="1" t="s">
        <v>80522</v>
      </c>
      <c r="Y17168" s="1" t="s">
        <v>109</v>
      </c>
      <c r="Z17168" s="1" t="s">
        <v>26375</v>
      </c>
      <c r="AA17168" s="1" t="s">
        <v>10971</v>
      </c>
    </row>
    <row r="17169" spans="1:27" x14ac:dyDescent="0.3">
      <c r="A17169" s="1" t="s">
        <v>51077</v>
      </c>
      <c r="B17169" s="1" t="s">
        <v>51060</v>
      </c>
      <c r="C17169" s="1" t="s">
        <v>20618</v>
      </c>
      <c r="D17169" s="1" t="s">
        <v>20617</v>
      </c>
      <c r="E17169" s="1" t="s">
        <v>20620</v>
      </c>
      <c r="F17169" s="1" t="s">
        <v>79856</v>
      </c>
      <c r="G17169" s="1" t="s">
        <v>174</v>
      </c>
      <c r="H17169" s="1" t="s">
        <v>175</v>
      </c>
      <c r="I17169" s="1" t="s">
        <v>176</v>
      </c>
      <c r="L17169" s="2">
        <v>45243</v>
      </c>
      <c r="M17169" s="1" t="s">
        <v>4808</v>
      </c>
      <c r="N17169" s="2">
        <v>45278.618784722225</v>
      </c>
      <c r="O17169" s="1" t="s">
        <v>20608</v>
      </c>
      <c r="P17169" s="1" t="s">
        <v>20608</v>
      </c>
      <c r="Q17169" s="1" t="s">
        <v>20614</v>
      </c>
      <c r="R17169" s="1" t="s">
        <v>475</v>
      </c>
      <c r="S17169" s="1" t="s">
        <v>109</v>
      </c>
      <c r="T17169" s="1" t="s">
        <v>2182</v>
      </c>
      <c r="U17169" s="2">
        <v>45279.571759259263</v>
      </c>
      <c r="V17169" s="1" t="s">
        <v>79</v>
      </c>
      <c r="W17169" s="1" t="s">
        <v>20614</v>
      </c>
      <c r="X17169" s="1" t="s">
        <v>475</v>
      </c>
      <c r="Y17169" s="1" t="s">
        <v>109</v>
      </c>
      <c r="Z17169" s="1" t="s">
        <v>2182</v>
      </c>
      <c r="AA17169" s="1" t="s">
        <v>20616</v>
      </c>
    </row>
    <row r="17170" spans="1:27" x14ac:dyDescent="0.3">
      <c r="A17170" s="1" t="s">
        <v>51077</v>
      </c>
      <c r="B17170" s="1" t="s">
        <v>51060</v>
      </c>
      <c r="C17170" s="1" t="s">
        <v>45837</v>
      </c>
      <c r="D17170" s="1" t="s">
        <v>45836</v>
      </c>
      <c r="E17170" s="1" t="s">
        <v>45839</v>
      </c>
      <c r="F17170" s="1" t="s">
        <v>79863</v>
      </c>
      <c r="G17170" s="1" t="s">
        <v>111</v>
      </c>
      <c r="H17170" s="1" t="s">
        <v>112</v>
      </c>
      <c r="I17170" s="1" t="s">
        <v>113</v>
      </c>
      <c r="J17170" s="1" t="s">
        <v>464</v>
      </c>
      <c r="K17170" s="1" t="s">
        <v>464</v>
      </c>
      <c r="L17170" s="2">
        <v>45717</v>
      </c>
      <c r="M17170" s="1" t="s">
        <v>224</v>
      </c>
      <c r="N17170" s="2">
        <v>45726.450879629629</v>
      </c>
      <c r="O17170" s="1" t="s">
        <v>45835</v>
      </c>
      <c r="P17170" s="1" t="s">
        <v>45835</v>
      </c>
      <c r="Q17170" s="1" t="s">
        <v>45840</v>
      </c>
      <c r="R17170" s="1" t="s">
        <v>19382</v>
      </c>
      <c r="S17170" s="1" t="s">
        <v>109</v>
      </c>
      <c r="T17170" s="1" t="s">
        <v>19383</v>
      </c>
      <c r="U17170" s="2">
        <v>45726.733437499999</v>
      </c>
      <c r="V17170" s="1" t="s">
        <v>36</v>
      </c>
      <c r="W17170" s="1" t="s">
        <v>45840</v>
      </c>
      <c r="X17170" s="1" t="s">
        <v>19382</v>
      </c>
      <c r="Y17170" s="1" t="s">
        <v>109</v>
      </c>
      <c r="Z17170" s="1" t="s">
        <v>19383</v>
      </c>
      <c r="AA17170" s="1" t="s">
        <v>45842</v>
      </c>
    </row>
    <row r="17171" spans="1:27" x14ac:dyDescent="0.3">
      <c r="A17171" s="1" t="s">
        <v>51077</v>
      </c>
      <c r="B17171" s="1" t="s">
        <v>51060</v>
      </c>
      <c r="C17171" s="1" t="s">
        <v>34053</v>
      </c>
      <c r="D17171" s="1" t="s">
        <v>34052</v>
      </c>
      <c r="E17171" s="1" t="s">
        <v>34055</v>
      </c>
      <c r="F17171" s="1" t="s">
        <v>79863</v>
      </c>
      <c r="G17171" s="1" t="s">
        <v>174</v>
      </c>
      <c r="H17171" s="1" t="s">
        <v>175</v>
      </c>
      <c r="I17171" s="1" t="s">
        <v>176</v>
      </c>
      <c r="J17171" s="1" t="s">
        <v>464</v>
      </c>
      <c r="K17171" s="1" t="s">
        <v>464</v>
      </c>
      <c r="L17171" s="2">
        <v>45256</v>
      </c>
      <c r="M17171" s="1" t="s">
        <v>3808</v>
      </c>
      <c r="N17171" s="2">
        <v>45258.41909722222</v>
      </c>
      <c r="O17171" s="1" t="s">
        <v>34051</v>
      </c>
      <c r="P17171" s="1" t="s">
        <v>34051</v>
      </c>
      <c r="Q17171" s="1" t="s">
        <v>34056</v>
      </c>
      <c r="R17171" s="1" t="s">
        <v>462</v>
      </c>
      <c r="S17171" s="1" t="s">
        <v>109</v>
      </c>
      <c r="T17171" s="1" t="s">
        <v>1182</v>
      </c>
      <c r="U17171" s="2">
        <v>45258.61273148148</v>
      </c>
      <c r="V17171" s="1" t="s">
        <v>79</v>
      </c>
      <c r="W17171" s="1" t="s">
        <v>34056</v>
      </c>
      <c r="X17171" s="1" t="s">
        <v>462</v>
      </c>
      <c r="Y17171" s="1" t="s">
        <v>109</v>
      </c>
      <c r="Z17171" s="1" t="s">
        <v>1182</v>
      </c>
      <c r="AA17171" s="1" t="s">
        <v>4727</v>
      </c>
    </row>
    <row r="17172" spans="1:27" x14ac:dyDescent="0.3">
      <c r="A17172" s="1" t="s">
        <v>51077</v>
      </c>
      <c r="B17172" s="1" t="s">
        <v>51060</v>
      </c>
      <c r="C17172" s="1" t="s">
        <v>45967</v>
      </c>
      <c r="D17172" s="1" t="s">
        <v>45966</v>
      </c>
      <c r="E17172" s="1" t="s">
        <v>45969</v>
      </c>
      <c r="F17172" s="1" t="s">
        <v>77257</v>
      </c>
      <c r="G17172" s="1" t="s">
        <v>175</v>
      </c>
      <c r="H17172" s="1" t="s">
        <v>681</v>
      </c>
      <c r="I17172" s="1" t="s">
        <v>174</v>
      </c>
      <c r="L17172" s="2">
        <v>45896</v>
      </c>
      <c r="M17172" s="1" t="s">
        <v>253</v>
      </c>
      <c r="N17172" s="2">
        <v>45898.424456018518</v>
      </c>
      <c r="O17172" s="1" t="s">
        <v>45965</v>
      </c>
      <c r="P17172" s="1" t="s">
        <v>45965</v>
      </c>
      <c r="Q17172" s="1" t="s">
        <v>45970</v>
      </c>
      <c r="R17172" s="1" t="s">
        <v>1025</v>
      </c>
      <c r="S17172" s="1" t="s">
        <v>109</v>
      </c>
      <c r="T17172" s="1" t="s">
        <v>4372</v>
      </c>
      <c r="U17172" s="2">
        <v>45898.436909722222</v>
      </c>
      <c r="V17172" s="1" t="s">
        <v>96</v>
      </c>
      <c r="W17172" s="1" t="s">
        <v>45970</v>
      </c>
      <c r="X17172" s="1" t="s">
        <v>1025</v>
      </c>
      <c r="Y17172" s="1" t="s">
        <v>109</v>
      </c>
      <c r="Z17172" s="1" t="s">
        <v>4372</v>
      </c>
      <c r="AA17172" s="1" t="s">
        <v>425</v>
      </c>
    </row>
    <row r="17173" spans="1:27" x14ac:dyDescent="0.3">
      <c r="A17173" s="1" t="s">
        <v>51077</v>
      </c>
      <c r="B17173" s="1" t="s">
        <v>51060</v>
      </c>
      <c r="C17173" s="1" t="s">
        <v>22153</v>
      </c>
      <c r="D17173" s="1" t="s">
        <v>22152</v>
      </c>
      <c r="E17173" s="1" t="s">
        <v>22155</v>
      </c>
      <c r="F17173" s="1" t="s">
        <v>77257</v>
      </c>
      <c r="G17173" s="1" t="s">
        <v>174</v>
      </c>
      <c r="H17173" s="1" t="s">
        <v>175</v>
      </c>
      <c r="I17173" s="1" t="s">
        <v>176</v>
      </c>
      <c r="J17173" s="1" t="s">
        <v>731</v>
      </c>
      <c r="K17173" s="1" t="s">
        <v>731</v>
      </c>
      <c r="L17173" s="2">
        <v>45612</v>
      </c>
      <c r="M17173" s="1" t="s">
        <v>515</v>
      </c>
      <c r="N17173" s="2">
        <v>45616.555659722224</v>
      </c>
      <c r="O17173" s="1" t="s">
        <v>22151</v>
      </c>
      <c r="P17173" s="1" t="s">
        <v>22151</v>
      </c>
      <c r="Q17173" s="1" t="s">
        <v>22156</v>
      </c>
      <c r="R17173" s="1" t="s">
        <v>3078</v>
      </c>
      <c r="S17173" s="1" t="s">
        <v>109</v>
      </c>
      <c r="T17173" s="1" t="s">
        <v>6101</v>
      </c>
      <c r="U17173" s="2">
        <v>45617.374803240738</v>
      </c>
      <c r="V17173" s="1" t="s">
        <v>489</v>
      </c>
      <c r="W17173" s="1" t="s">
        <v>22156</v>
      </c>
      <c r="X17173" s="1" t="s">
        <v>3078</v>
      </c>
      <c r="Y17173" s="1" t="s">
        <v>109</v>
      </c>
      <c r="Z17173" s="1" t="s">
        <v>6101</v>
      </c>
      <c r="AA17173" s="1" t="s">
        <v>22159</v>
      </c>
    </row>
    <row r="17174" spans="1:27" x14ac:dyDescent="0.3">
      <c r="A17174" s="1" t="s">
        <v>51059</v>
      </c>
      <c r="B17174" s="1" t="s">
        <v>51091</v>
      </c>
      <c r="C17174" s="1" t="s">
        <v>80523</v>
      </c>
      <c r="D17174" s="1" t="s">
        <v>80524</v>
      </c>
      <c r="F17174" s="1" t="s">
        <v>51083</v>
      </c>
      <c r="L17174" s="2">
        <v>45455</v>
      </c>
      <c r="M17174" s="1" t="s">
        <v>31</v>
      </c>
      <c r="N17174" s="2">
        <v>45566.647407407407</v>
      </c>
      <c r="O17174" s="1" t="s">
        <v>80525</v>
      </c>
      <c r="P17174" s="1" t="s">
        <v>80526</v>
      </c>
      <c r="Q17174" s="1" t="s">
        <v>80527</v>
      </c>
      <c r="R17174" s="1" t="s">
        <v>1296</v>
      </c>
      <c r="S17174" s="1" t="s">
        <v>109</v>
      </c>
      <c r="T17174" s="1" t="s">
        <v>1297</v>
      </c>
      <c r="U17174" s="2">
        <v>45567.531157407408</v>
      </c>
      <c r="V17174" s="1" t="s">
        <v>124</v>
      </c>
      <c r="W17174" s="1" t="s">
        <v>4756</v>
      </c>
      <c r="X17174" s="1" t="s">
        <v>4756</v>
      </c>
      <c r="Y17174" s="1" t="s">
        <v>109</v>
      </c>
      <c r="Z17174" s="1" t="s">
        <v>51136</v>
      </c>
      <c r="AA17174" s="1" t="s">
        <v>80528</v>
      </c>
    </row>
    <row r="17175" spans="1:27" x14ac:dyDescent="0.3">
      <c r="A17175" s="1" t="s">
        <v>51077</v>
      </c>
      <c r="B17175" s="1" t="s">
        <v>51089</v>
      </c>
      <c r="C17175" s="1" t="s">
        <v>26649</v>
      </c>
      <c r="D17175" s="1" t="s">
        <v>26648</v>
      </c>
      <c r="E17175" s="1" t="s">
        <v>26651</v>
      </c>
      <c r="F17175" s="1" t="s">
        <v>79842</v>
      </c>
      <c r="G17175" s="1" t="s">
        <v>174</v>
      </c>
      <c r="H17175" s="1" t="s">
        <v>175</v>
      </c>
      <c r="I17175" s="1" t="s">
        <v>176</v>
      </c>
      <c r="J17175" s="1" t="s">
        <v>464</v>
      </c>
      <c r="K17175" s="1" t="s">
        <v>464</v>
      </c>
      <c r="L17175" s="2">
        <v>45685</v>
      </c>
      <c r="M17175" s="1" t="s">
        <v>7664</v>
      </c>
      <c r="N17175" s="2">
        <v>45686.53292824074</v>
      </c>
      <c r="O17175" s="1" t="s">
        <v>26647</v>
      </c>
      <c r="P17175" s="1" t="s">
        <v>51425</v>
      </c>
      <c r="Q17175" s="1" t="s">
        <v>26652</v>
      </c>
      <c r="R17175" s="1" t="s">
        <v>854</v>
      </c>
      <c r="S17175" s="1" t="s">
        <v>109</v>
      </c>
      <c r="T17175" s="1" t="s">
        <v>855</v>
      </c>
      <c r="U17175" s="2">
        <v>45687.480405092596</v>
      </c>
      <c r="V17175" s="1" t="s">
        <v>124</v>
      </c>
      <c r="W17175" s="1" t="s">
        <v>52411</v>
      </c>
      <c r="X17175" s="1" t="s">
        <v>8558</v>
      </c>
      <c r="Y17175" s="1" t="s">
        <v>109</v>
      </c>
      <c r="Z17175" s="1" t="s">
        <v>51427</v>
      </c>
      <c r="AA17175" s="1" t="s">
        <v>26654</v>
      </c>
    </row>
    <row r="17176" spans="1:27" x14ac:dyDescent="0.3">
      <c r="A17176" s="1" t="s">
        <v>51059</v>
      </c>
      <c r="B17176" s="1" t="s">
        <v>51089</v>
      </c>
      <c r="C17176" s="1" t="s">
        <v>47118</v>
      </c>
      <c r="D17176" s="1" t="s">
        <v>47117</v>
      </c>
      <c r="E17176" s="1" t="s">
        <v>51061</v>
      </c>
      <c r="F17176" s="1" t="s">
        <v>79847</v>
      </c>
      <c r="L17176" s="2">
        <v>45153</v>
      </c>
      <c r="M17176" s="1" t="s">
        <v>31</v>
      </c>
      <c r="N17176" s="2">
        <v>45155.537662037037</v>
      </c>
      <c r="O17176" s="1" t="s">
        <v>47116</v>
      </c>
      <c r="P17176" s="1" t="s">
        <v>80529</v>
      </c>
      <c r="Q17176" s="1" t="s">
        <v>47121</v>
      </c>
      <c r="R17176" s="1" t="s">
        <v>8230</v>
      </c>
      <c r="S17176" s="1" t="s">
        <v>109</v>
      </c>
      <c r="T17176" s="1" t="s">
        <v>19993</v>
      </c>
      <c r="U17176" s="2">
        <v>45155.620659722219</v>
      </c>
      <c r="V17176" s="1" t="s">
        <v>58</v>
      </c>
      <c r="W17176" s="1" t="s">
        <v>80530</v>
      </c>
      <c r="X17176" s="1" t="s">
        <v>58050</v>
      </c>
      <c r="Y17176" s="1" t="s">
        <v>109</v>
      </c>
      <c r="Z17176" s="1" t="s">
        <v>8231</v>
      </c>
      <c r="AA17176" s="1" t="s">
        <v>47123</v>
      </c>
    </row>
    <row r="17177" spans="1:27" x14ac:dyDescent="0.3">
      <c r="A17177" s="1" t="s">
        <v>51077</v>
      </c>
      <c r="B17177" s="1" t="s">
        <v>51060</v>
      </c>
      <c r="C17177" s="1" t="s">
        <v>13460</v>
      </c>
      <c r="D17177" s="1" t="s">
        <v>13459</v>
      </c>
      <c r="E17177" s="1" t="s">
        <v>13462</v>
      </c>
      <c r="F17177" s="1" t="s">
        <v>79856</v>
      </c>
      <c r="G17177" s="1" t="s">
        <v>111</v>
      </c>
      <c r="H17177" s="1" t="s">
        <v>112</v>
      </c>
      <c r="I17177" s="1" t="s">
        <v>113</v>
      </c>
      <c r="J17177" s="1" t="s">
        <v>464</v>
      </c>
      <c r="K17177" s="1" t="s">
        <v>464</v>
      </c>
      <c r="L17177" s="2">
        <v>45658</v>
      </c>
      <c r="M17177" s="1" t="s">
        <v>31</v>
      </c>
      <c r="N17177" s="2">
        <v>45659.350717592592</v>
      </c>
      <c r="O17177" s="1" t="s">
        <v>13458</v>
      </c>
      <c r="P17177" s="1" t="s">
        <v>13458</v>
      </c>
      <c r="Q17177" s="1" t="s">
        <v>13463</v>
      </c>
      <c r="R17177" s="1" t="s">
        <v>6574</v>
      </c>
      <c r="S17177" s="1" t="s">
        <v>109</v>
      </c>
      <c r="T17177" s="1" t="s">
        <v>6575</v>
      </c>
      <c r="U17177" s="2">
        <v>45659.413055555553</v>
      </c>
      <c r="V17177" s="1" t="s">
        <v>362</v>
      </c>
      <c r="W17177" s="1" t="s">
        <v>13463</v>
      </c>
      <c r="X17177" s="1" t="s">
        <v>6574</v>
      </c>
      <c r="Y17177" s="1" t="s">
        <v>109</v>
      </c>
      <c r="Z17177" s="1" t="s">
        <v>6575</v>
      </c>
      <c r="AA17177" s="1" t="s">
        <v>13465</v>
      </c>
    </row>
    <row r="17178" spans="1:27" x14ac:dyDescent="0.3">
      <c r="A17178" s="1" t="s">
        <v>51059</v>
      </c>
      <c r="B17178" s="1" t="s">
        <v>51060</v>
      </c>
      <c r="C17178" s="1" t="s">
        <v>46356</v>
      </c>
      <c r="D17178" s="1" t="s">
        <v>46355</v>
      </c>
      <c r="E17178" s="1" t="s">
        <v>51061</v>
      </c>
      <c r="F17178" s="1" t="s">
        <v>80531</v>
      </c>
      <c r="L17178" s="2">
        <v>45813</v>
      </c>
      <c r="M17178" s="1" t="s">
        <v>270</v>
      </c>
      <c r="N17178" s="2">
        <v>45813.484340277777</v>
      </c>
      <c r="O17178" s="1" t="s">
        <v>46354</v>
      </c>
      <c r="P17178" s="1" t="s">
        <v>80532</v>
      </c>
      <c r="Q17178" s="1" t="s">
        <v>46359</v>
      </c>
      <c r="R17178" s="1" t="s">
        <v>5770</v>
      </c>
      <c r="S17178" s="1" t="s">
        <v>109</v>
      </c>
      <c r="T17178" s="1" t="s">
        <v>11027</v>
      </c>
      <c r="U17178" s="2">
        <v>45817.367858796293</v>
      </c>
      <c r="V17178" s="1" t="s">
        <v>58</v>
      </c>
      <c r="W17178" s="1" t="s">
        <v>80533</v>
      </c>
      <c r="X17178" s="1" t="s">
        <v>62264</v>
      </c>
      <c r="Y17178" s="1" t="s">
        <v>109</v>
      </c>
      <c r="Z17178" s="1" t="s">
        <v>11027</v>
      </c>
      <c r="AA17178" s="1" t="s">
        <v>46361</v>
      </c>
    </row>
    <row r="17179" spans="1:27" x14ac:dyDescent="0.3">
      <c r="A17179" s="1" t="s">
        <v>51059</v>
      </c>
      <c r="B17179" s="1" t="s">
        <v>51089</v>
      </c>
      <c r="C17179" s="1" t="s">
        <v>79857</v>
      </c>
      <c r="D17179" s="1" t="s">
        <v>79858</v>
      </c>
      <c r="E17179" s="1" t="s">
        <v>51061</v>
      </c>
      <c r="F17179" s="1" t="s">
        <v>80534</v>
      </c>
      <c r="L17179" s="2">
        <v>45570</v>
      </c>
      <c r="M17179" s="1" t="s">
        <v>54</v>
      </c>
      <c r="N17179" s="2">
        <v>45572.430462962962</v>
      </c>
      <c r="O17179" s="1" t="s">
        <v>79860</v>
      </c>
      <c r="P17179" s="1" t="s">
        <v>80535</v>
      </c>
      <c r="Q17179" s="1" t="s">
        <v>79861</v>
      </c>
      <c r="R17179" s="1" t="s">
        <v>1296</v>
      </c>
      <c r="S17179" s="1" t="s">
        <v>109</v>
      </c>
      <c r="T17179" s="1" t="s">
        <v>10897</v>
      </c>
      <c r="U17179" s="2">
        <v>45573.273726851854</v>
      </c>
      <c r="V17179" s="1" t="s">
        <v>124</v>
      </c>
      <c r="W17179" s="1" t="s">
        <v>80536</v>
      </c>
      <c r="X17179" s="1" t="s">
        <v>57662</v>
      </c>
      <c r="Y17179" s="1" t="s">
        <v>13759</v>
      </c>
      <c r="Z17179" s="1" t="s">
        <v>80537</v>
      </c>
      <c r="AA17179" s="1" t="s">
        <v>79862</v>
      </c>
    </row>
    <row r="17180" spans="1:27" x14ac:dyDescent="0.3">
      <c r="A17180" s="1" t="s">
        <v>51059</v>
      </c>
      <c r="B17180" s="1" t="s">
        <v>51060</v>
      </c>
      <c r="C17180" s="1" t="s">
        <v>46868</v>
      </c>
      <c r="D17180" s="1" t="s">
        <v>46867</v>
      </c>
      <c r="E17180" s="1" t="s">
        <v>51061</v>
      </c>
      <c r="F17180" s="1" t="s">
        <v>57572</v>
      </c>
      <c r="L17180" s="2">
        <v>45462</v>
      </c>
      <c r="M17180" s="1" t="s">
        <v>1617</v>
      </c>
      <c r="N17180" s="2">
        <v>45462.716423611113</v>
      </c>
      <c r="O17180" s="1" t="s">
        <v>46866</v>
      </c>
      <c r="P17180" s="1" t="s">
        <v>80538</v>
      </c>
      <c r="Q17180" s="1" t="s">
        <v>46871</v>
      </c>
      <c r="R17180" s="1" t="s">
        <v>6765</v>
      </c>
      <c r="S17180" s="1" t="s">
        <v>109</v>
      </c>
      <c r="T17180" s="1" t="s">
        <v>11925</v>
      </c>
      <c r="U17180" s="2">
        <v>45462.790162037039</v>
      </c>
      <c r="V17180" s="1" t="s">
        <v>36</v>
      </c>
      <c r="W17180" s="1" t="s">
        <v>80539</v>
      </c>
      <c r="X17180" s="1" t="s">
        <v>52021</v>
      </c>
      <c r="Y17180" s="1" t="s">
        <v>109</v>
      </c>
      <c r="Z17180" s="1" t="s">
        <v>51065</v>
      </c>
      <c r="AA17180" s="1" t="s">
        <v>46873</v>
      </c>
    </row>
    <row r="17181" spans="1:27" x14ac:dyDescent="0.3">
      <c r="A17181" s="1" t="s">
        <v>51077</v>
      </c>
      <c r="B17181" s="1" t="s">
        <v>51089</v>
      </c>
      <c r="C17181" s="1" t="s">
        <v>24808</v>
      </c>
      <c r="D17181" s="1" t="s">
        <v>24800</v>
      </c>
      <c r="E17181" s="1" t="s">
        <v>24804</v>
      </c>
      <c r="F17181" s="1" t="s">
        <v>79864</v>
      </c>
      <c r="G17181" s="1" t="s">
        <v>174</v>
      </c>
      <c r="H17181" s="1" t="s">
        <v>175</v>
      </c>
      <c r="I17181" s="1" t="s">
        <v>176</v>
      </c>
      <c r="J17181" s="1" t="s">
        <v>464</v>
      </c>
      <c r="K17181" s="1" t="s">
        <v>464</v>
      </c>
      <c r="L17181" s="2">
        <v>45327</v>
      </c>
      <c r="M17181" s="1" t="s">
        <v>674</v>
      </c>
      <c r="N17181" s="2">
        <v>45328.575231481482</v>
      </c>
      <c r="O17181" s="1" t="s">
        <v>24799</v>
      </c>
      <c r="P17181" s="1" t="s">
        <v>58945</v>
      </c>
      <c r="Q17181" s="1" t="s">
        <v>24805</v>
      </c>
      <c r="R17181" s="1" t="s">
        <v>2617</v>
      </c>
      <c r="S17181" s="1" t="s">
        <v>109</v>
      </c>
      <c r="T17181" s="1" t="s">
        <v>2432</v>
      </c>
      <c r="U17181" s="2">
        <v>45328.726643518516</v>
      </c>
      <c r="V17181" s="1" t="s">
        <v>274</v>
      </c>
      <c r="W17181" s="1" t="s">
        <v>54091</v>
      </c>
      <c r="X17181" s="1" t="s">
        <v>56604</v>
      </c>
      <c r="Y17181" s="1" t="s">
        <v>109</v>
      </c>
      <c r="Z17181" s="1" t="s">
        <v>17531</v>
      </c>
      <c r="AA17181" s="1" t="s">
        <v>24807</v>
      </c>
    </row>
    <row r="17182" spans="1:27" x14ac:dyDescent="0.3">
      <c r="A17182" s="1" t="s">
        <v>51059</v>
      </c>
      <c r="B17182" s="1" t="s">
        <v>51060</v>
      </c>
      <c r="C17182" s="1" t="s">
        <v>18256</v>
      </c>
      <c r="D17182" s="1" t="s">
        <v>18255</v>
      </c>
      <c r="E17182" s="1" t="s">
        <v>51061</v>
      </c>
      <c r="F17182" s="1" t="s">
        <v>79867</v>
      </c>
      <c r="L17182" s="2">
        <v>45709</v>
      </c>
      <c r="M17182" s="1" t="s">
        <v>3722</v>
      </c>
      <c r="N17182" s="2">
        <v>45727.392476851855</v>
      </c>
      <c r="O17182" s="1" t="s">
        <v>18254</v>
      </c>
      <c r="P17182" s="1" t="s">
        <v>79868</v>
      </c>
      <c r="Q17182" s="1" t="s">
        <v>18260</v>
      </c>
      <c r="R17182" s="1" t="s">
        <v>18261</v>
      </c>
      <c r="S17182" s="1" t="s">
        <v>109</v>
      </c>
      <c r="T17182" s="1" t="s">
        <v>18262</v>
      </c>
      <c r="U17182" s="2">
        <v>45728.708391203705</v>
      </c>
      <c r="V17182" s="1" t="s">
        <v>246</v>
      </c>
      <c r="W17182" s="1" t="s">
        <v>79869</v>
      </c>
      <c r="X17182" s="1" t="s">
        <v>79870</v>
      </c>
      <c r="Y17182" s="1" t="s">
        <v>109</v>
      </c>
      <c r="Z17182" s="1" t="s">
        <v>16117</v>
      </c>
      <c r="AA17182" s="1" t="s">
        <v>18264</v>
      </c>
    </row>
    <row r="17183" spans="1:27" x14ac:dyDescent="0.3">
      <c r="A17183" s="1" t="s">
        <v>51059</v>
      </c>
      <c r="B17183" s="1" t="s">
        <v>51060</v>
      </c>
      <c r="C17183" s="1" t="s">
        <v>40415</v>
      </c>
      <c r="D17183" s="1" t="s">
        <v>40414</v>
      </c>
      <c r="E17183" s="1" t="s">
        <v>51061</v>
      </c>
      <c r="F17183" s="1" t="s">
        <v>80544</v>
      </c>
      <c r="L17183" s="2">
        <v>45485</v>
      </c>
      <c r="M17183" s="1" t="s">
        <v>8179</v>
      </c>
      <c r="N17183" s="2">
        <v>45485.629247685189</v>
      </c>
      <c r="O17183" s="1" t="s">
        <v>40413</v>
      </c>
      <c r="P17183" s="1" t="s">
        <v>80545</v>
      </c>
      <c r="Q17183" s="1" t="s">
        <v>40418</v>
      </c>
      <c r="R17183" s="1" t="s">
        <v>475</v>
      </c>
      <c r="S17183" s="1" t="s">
        <v>109</v>
      </c>
      <c r="T17183" s="1" t="s">
        <v>2182</v>
      </c>
      <c r="U17183" s="2">
        <v>45488.312210648146</v>
      </c>
      <c r="V17183" s="1" t="s">
        <v>36</v>
      </c>
      <c r="W17183" s="1" t="s">
        <v>80546</v>
      </c>
      <c r="X17183" s="1" t="s">
        <v>51463</v>
      </c>
      <c r="Y17183" s="1" t="s">
        <v>109</v>
      </c>
      <c r="Z17183" s="1" t="s">
        <v>7225</v>
      </c>
      <c r="AA17183" s="1" t="s">
        <v>40420</v>
      </c>
    </row>
    <row r="17184" spans="1:27" x14ac:dyDescent="0.3">
      <c r="A17184" s="1" t="s">
        <v>51059</v>
      </c>
      <c r="B17184" s="1" t="s">
        <v>51060</v>
      </c>
      <c r="C17184" s="1" t="s">
        <v>2247</v>
      </c>
      <c r="D17184" s="1" t="s">
        <v>2246</v>
      </c>
      <c r="E17184" s="1" t="s">
        <v>51061</v>
      </c>
      <c r="F17184" s="1" t="s">
        <v>80547</v>
      </c>
      <c r="L17184" s="2">
        <v>45713</v>
      </c>
      <c r="M17184" s="1" t="s">
        <v>801</v>
      </c>
      <c r="N17184" s="2">
        <v>45720.357627314814</v>
      </c>
      <c r="O17184" s="1" t="s">
        <v>2244</v>
      </c>
      <c r="P17184" s="1" t="s">
        <v>80548</v>
      </c>
      <c r="Q17184" s="1" t="s">
        <v>2251</v>
      </c>
      <c r="R17184" s="1" t="s">
        <v>2252</v>
      </c>
      <c r="S17184" s="1" t="s">
        <v>109</v>
      </c>
      <c r="T17184" s="1" t="s">
        <v>2253</v>
      </c>
      <c r="U17184" s="2">
        <v>45721.479664351849</v>
      </c>
      <c r="V17184" s="1" t="s">
        <v>154</v>
      </c>
      <c r="W17184" s="1" t="s">
        <v>68</v>
      </c>
      <c r="X17184" s="1" t="s">
        <v>68</v>
      </c>
      <c r="Y17184" s="1" t="s">
        <v>109</v>
      </c>
      <c r="Z17184" s="1" t="s">
        <v>51082</v>
      </c>
      <c r="AA17184" s="1" t="s">
        <v>2255</v>
      </c>
    </row>
    <row r="17185" spans="1:27" x14ac:dyDescent="0.3">
      <c r="A17185" s="1" t="s">
        <v>51059</v>
      </c>
      <c r="B17185" s="1" t="s">
        <v>51060</v>
      </c>
      <c r="C17185" s="1" t="s">
        <v>25245</v>
      </c>
      <c r="D17185" s="1" t="s">
        <v>25244</v>
      </c>
      <c r="E17185" s="1" t="s">
        <v>51061</v>
      </c>
      <c r="F17185" s="1" t="s">
        <v>80549</v>
      </c>
      <c r="L17185" s="2">
        <v>45514</v>
      </c>
      <c r="M17185" s="1" t="s">
        <v>253</v>
      </c>
      <c r="N17185" s="2">
        <v>45679.590451388889</v>
      </c>
      <c r="O17185" s="1" t="s">
        <v>25243</v>
      </c>
      <c r="P17185" s="1" t="s">
        <v>80550</v>
      </c>
      <c r="Q17185" s="1" t="s">
        <v>25248</v>
      </c>
      <c r="R17185" s="1" t="s">
        <v>3101</v>
      </c>
      <c r="S17185" s="1" t="s">
        <v>109</v>
      </c>
      <c r="T17185" s="1" t="s">
        <v>7307</v>
      </c>
      <c r="U17185" s="2">
        <v>45681.376863425925</v>
      </c>
      <c r="V17185" s="1" t="s">
        <v>274</v>
      </c>
      <c r="W17185" s="1" t="s">
        <v>80551</v>
      </c>
      <c r="X17185" s="1" t="s">
        <v>56408</v>
      </c>
      <c r="Y17185" s="1" t="s">
        <v>109</v>
      </c>
      <c r="Z17185" s="1" t="s">
        <v>8805</v>
      </c>
      <c r="AA17185" s="1" t="s">
        <v>25250</v>
      </c>
    </row>
    <row r="17186" spans="1:27" x14ac:dyDescent="0.3">
      <c r="A17186" s="1" t="s">
        <v>51077</v>
      </c>
      <c r="B17186" s="1" t="s">
        <v>51060</v>
      </c>
      <c r="C17186" s="1" t="s">
        <v>22349</v>
      </c>
      <c r="D17186" s="1" t="s">
        <v>22348</v>
      </c>
      <c r="E17186" s="1" t="s">
        <v>22351</v>
      </c>
      <c r="F17186" s="1" t="s">
        <v>79876</v>
      </c>
      <c r="G17186" s="1" t="s">
        <v>174</v>
      </c>
      <c r="H17186" s="1" t="s">
        <v>175</v>
      </c>
      <c r="I17186" s="1" t="s">
        <v>176</v>
      </c>
      <c r="J17186" s="1" t="s">
        <v>464</v>
      </c>
      <c r="K17186" s="1" t="s">
        <v>464</v>
      </c>
      <c r="L17186" s="2">
        <v>45258</v>
      </c>
      <c r="M17186" s="1" t="s">
        <v>6387</v>
      </c>
      <c r="N17186" s="2">
        <v>45258.35255787037</v>
      </c>
      <c r="O17186" s="1" t="s">
        <v>22347</v>
      </c>
      <c r="P17186" s="1" t="s">
        <v>22347</v>
      </c>
      <c r="Q17186" s="1" t="s">
        <v>22352</v>
      </c>
      <c r="R17186" s="1" t="s">
        <v>679</v>
      </c>
      <c r="S17186" s="1" t="s">
        <v>109</v>
      </c>
      <c r="T17186" s="1" t="s">
        <v>1363</v>
      </c>
      <c r="U17186" s="2">
        <v>45258.611863425926</v>
      </c>
      <c r="V17186" s="1" t="s">
        <v>124</v>
      </c>
      <c r="W17186" s="1" t="s">
        <v>22352</v>
      </c>
      <c r="X17186" s="1" t="s">
        <v>679</v>
      </c>
      <c r="Y17186" s="1" t="s">
        <v>109</v>
      </c>
      <c r="Z17186" s="1" t="s">
        <v>1363</v>
      </c>
      <c r="AA17186" s="1" t="s">
        <v>22354</v>
      </c>
    </row>
    <row r="17187" spans="1:27" x14ac:dyDescent="0.3">
      <c r="A17187" s="1" t="s">
        <v>51059</v>
      </c>
      <c r="B17187" s="1" t="s">
        <v>51060</v>
      </c>
      <c r="C17187" s="1" t="s">
        <v>22349</v>
      </c>
      <c r="D17187" s="1" t="s">
        <v>22348</v>
      </c>
      <c r="E17187" s="1" t="s">
        <v>79877</v>
      </c>
      <c r="F17187" s="1" t="s">
        <v>79878</v>
      </c>
      <c r="L17187" s="2">
        <v>45258</v>
      </c>
      <c r="M17187" s="1" t="s">
        <v>6387</v>
      </c>
      <c r="N17187" s="2">
        <v>45258.35255787037</v>
      </c>
      <c r="O17187" s="1" t="s">
        <v>22347</v>
      </c>
      <c r="P17187" s="1" t="s">
        <v>79879</v>
      </c>
      <c r="Q17187" s="1" t="s">
        <v>22352</v>
      </c>
      <c r="R17187" s="1" t="s">
        <v>679</v>
      </c>
      <c r="S17187" s="1" t="s">
        <v>109</v>
      </c>
      <c r="T17187" s="1" t="s">
        <v>1363</v>
      </c>
      <c r="U17187" s="2">
        <v>45258.611863425926</v>
      </c>
      <c r="V17187" s="1" t="s">
        <v>124</v>
      </c>
      <c r="W17187" s="1" t="s">
        <v>79880</v>
      </c>
      <c r="X17187" s="1" t="s">
        <v>8558</v>
      </c>
      <c r="Y17187" s="1" t="s">
        <v>109</v>
      </c>
      <c r="Z17187" s="1" t="s">
        <v>2790</v>
      </c>
      <c r="AA17187" s="1" t="s">
        <v>22354</v>
      </c>
    </row>
    <row r="17188" spans="1:27" x14ac:dyDescent="0.3">
      <c r="A17188" s="1" t="s">
        <v>51059</v>
      </c>
      <c r="B17188" s="1" t="s">
        <v>51089</v>
      </c>
      <c r="C17188" s="1" t="s">
        <v>28722</v>
      </c>
      <c r="D17188" s="1" t="s">
        <v>28721</v>
      </c>
      <c r="E17188" s="1" t="s">
        <v>79881</v>
      </c>
      <c r="F17188" s="1" t="s">
        <v>79882</v>
      </c>
      <c r="L17188" s="2">
        <v>45663</v>
      </c>
      <c r="M17188" s="1" t="s">
        <v>441</v>
      </c>
      <c r="N17188" s="2">
        <v>45664.656041666669</v>
      </c>
      <c r="O17188" s="1" t="s">
        <v>28719</v>
      </c>
      <c r="P17188" s="1" t="s">
        <v>79883</v>
      </c>
      <c r="Q17188" s="1" t="s">
        <v>28725</v>
      </c>
      <c r="R17188" s="1" t="s">
        <v>475</v>
      </c>
      <c r="S17188" s="1" t="s">
        <v>109</v>
      </c>
      <c r="T17188" s="1" t="s">
        <v>2182</v>
      </c>
      <c r="U17188" s="2">
        <v>45665.450092592589</v>
      </c>
      <c r="V17188" s="1" t="s">
        <v>362</v>
      </c>
      <c r="W17188" s="1" t="s">
        <v>79884</v>
      </c>
      <c r="X17188" s="1" t="s">
        <v>79885</v>
      </c>
      <c r="Y17188" s="1" t="s">
        <v>51652</v>
      </c>
      <c r="Z17188" s="1" t="s">
        <v>79886</v>
      </c>
      <c r="AA17188" s="1" t="s">
        <v>28727</v>
      </c>
    </row>
    <row r="17189" spans="1:27" x14ac:dyDescent="0.3">
      <c r="A17189" s="1" t="s">
        <v>51077</v>
      </c>
      <c r="B17189" s="1" t="s">
        <v>51060</v>
      </c>
      <c r="C17189" s="1" t="s">
        <v>28722</v>
      </c>
      <c r="D17189" s="1" t="s">
        <v>28721</v>
      </c>
      <c r="E17189" s="1" t="s">
        <v>28724</v>
      </c>
      <c r="F17189" s="1" t="s">
        <v>79874</v>
      </c>
      <c r="G17189" s="1" t="s">
        <v>174</v>
      </c>
      <c r="H17189" s="1" t="s">
        <v>175</v>
      </c>
      <c r="I17189" s="1" t="s">
        <v>176</v>
      </c>
      <c r="J17189" s="1" t="s">
        <v>464</v>
      </c>
      <c r="K17189" s="1" t="s">
        <v>464</v>
      </c>
      <c r="L17189" s="2">
        <v>45663</v>
      </c>
      <c r="M17189" s="1" t="s">
        <v>441</v>
      </c>
      <c r="N17189" s="2">
        <v>45664.656041666669</v>
      </c>
      <c r="O17189" s="1" t="s">
        <v>28719</v>
      </c>
      <c r="P17189" s="1" t="s">
        <v>28720</v>
      </c>
      <c r="Q17189" s="1" t="s">
        <v>28725</v>
      </c>
      <c r="R17189" s="1" t="s">
        <v>475</v>
      </c>
      <c r="S17189" s="1" t="s">
        <v>109</v>
      </c>
      <c r="T17189" s="1" t="s">
        <v>2182</v>
      </c>
      <c r="U17189" s="2">
        <v>45665.450092592589</v>
      </c>
      <c r="V17189" s="1" t="s">
        <v>362</v>
      </c>
      <c r="W17189" s="1" t="s">
        <v>28725</v>
      </c>
      <c r="X17189" s="1" t="s">
        <v>475</v>
      </c>
      <c r="Y17189" s="1" t="s">
        <v>109</v>
      </c>
      <c r="Z17189" s="1" t="s">
        <v>2182</v>
      </c>
      <c r="AA17189" s="1" t="s">
        <v>28727</v>
      </c>
    </row>
    <row r="17190" spans="1:27" x14ac:dyDescent="0.3">
      <c r="A17190" s="1" t="s">
        <v>51077</v>
      </c>
      <c r="B17190" s="1" t="s">
        <v>51089</v>
      </c>
      <c r="C17190" s="1" t="s">
        <v>28990</v>
      </c>
      <c r="D17190" s="1" t="s">
        <v>28989</v>
      </c>
      <c r="E17190" s="1" t="s">
        <v>28992</v>
      </c>
      <c r="F17190" s="1" t="s">
        <v>79874</v>
      </c>
      <c r="G17190" s="1" t="s">
        <v>175</v>
      </c>
      <c r="H17190" s="1" t="s">
        <v>681</v>
      </c>
      <c r="I17190" s="1" t="s">
        <v>174</v>
      </c>
      <c r="J17190" s="1" t="s">
        <v>464</v>
      </c>
      <c r="K17190" s="1" t="s">
        <v>464</v>
      </c>
      <c r="L17190" s="2">
        <v>45802</v>
      </c>
      <c r="M17190" s="1" t="s">
        <v>168</v>
      </c>
      <c r="N17190" s="2">
        <v>45803.440995370373</v>
      </c>
      <c r="O17190" s="1" t="s">
        <v>28988</v>
      </c>
      <c r="P17190" s="1" t="s">
        <v>51425</v>
      </c>
      <c r="Q17190" s="1" t="s">
        <v>79887</v>
      </c>
      <c r="R17190" s="1" t="s">
        <v>9688</v>
      </c>
      <c r="S17190" s="1" t="s">
        <v>109</v>
      </c>
      <c r="T17190" s="1" t="s">
        <v>28993</v>
      </c>
      <c r="U17190" s="2">
        <v>45804.560277777775</v>
      </c>
      <c r="V17190" s="1" t="s">
        <v>228</v>
      </c>
      <c r="W17190" s="1" t="s">
        <v>51426</v>
      </c>
      <c r="X17190" s="1" t="s">
        <v>8558</v>
      </c>
      <c r="Y17190" s="1" t="s">
        <v>109</v>
      </c>
      <c r="Z17190" s="1" t="s">
        <v>51427</v>
      </c>
      <c r="AA17190" s="1" t="s">
        <v>28995</v>
      </c>
    </row>
    <row r="17191" spans="1:27" x14ac:dyDescent="0.3">
      <c r="A17191" s="1" t="s">
        <v>51077</v>
      </c>
      <c r="B17191" s="1" t="s">
        <v>51060</v>
      </c>
      <c r="C17191" s="1" t="s">
        <v>28990</v>
      </c>
      <c r="D17191" s="1" t="s">
        <v>28989</v>
      </c>
      <c r="E17191" s="1" t="s">
        <v>28992</v>
      </c>
      <c r="F17191" s="1" t="s">
        <v>79874</v>
      </c>
      <c r="G17191" s="1" t="s">
        <v>175</v>
      </c>
      <c r="H17191" s="1" t="s">
        <v>681</v>
      </c>
      <c r="I17191" s="1" t="s">
        <v>174</v>
      </c>
      <c r="J17191" s="1" t="s">
        <v>464</v>
      </c>
      <c r="K17191" s="1" t="s">
        <v>464</v>
      </c>
      <c r="L17191" s="2">
        <v>45802</v>
      </c>
      <c r="M17191" s="1" t="s">
        <v>168</v>
      </c>
      <c r="N17191" s="2">
        <v>45803.440995370373</v>
      </c>
      <c r="O17191" s="1" t="s">
        <v>28988</v>
      </c>
      <c r="P17191" s="1" t="s">
        <v>28988</v>
      </c>
      <c r="Q17191" s="1" t="s">
        <v>79887</v>
      </c>
      <c r="R17191" s="1" t="s">
        <v>9688</v>
      </c>
      <c r="S17191" s="1" t="s">
        <v>109</v>
      </c>
      <c r="T17191" s="1" t="s">
        <v>28993</v>
      </c>
      <c r="U17191" s="2">
        <v>45804.560277777775</v>
      </c>
      <c r="V17191" s="1" t="s">
        <v>228</v>
      </c>
      <c r="W17191" s="1" t="s">
        <v>79888</v>
      </c>
      <c r="X17191" s="1" t="s">
        <v>9688</v>
      </c>
      <c r="Y17191" s="1" t="s">
        <v>109</v>
      </c>
      <c r="Z17191" s="1" t="s">
        <v>28993</v>
      </c>
      <c r="AA17191" s="1" t="s">
        <v>28995</v>
      </c>
    </row>
    <row r="17192" spans="1:27" x14ac:dyDescent="0.3">
      <c r="A17192" s="1" t="s">
        <v>51059</v>
      </c>
      <c r="B17192" s="1" t="s">
        <v>51060</v>
      </c>
      <c r="C17192" s="1" t="s">
        <v>46103</v>
      </c>
      <c r="D17192" s="1" t="s">
        <v>46102</v>
      </c>
      <c r="E17192" s="1" t="s">
        <v>51061</v>
      </c>
      <c r="F17192" s="1" t="s">
        <v>79889</v>
      </c>
      <c r="L17192" s="2">
        <v>45129</v>
      </c>
      <c r="M17192" s="1" t="s">
        <v>46105</v>
      </c>
      <c r="N17192" s="2">
        <v>45138.476967592593</v>
      </c>
      <c r="O17192" s="1" t="s">
        <v>46101</v>
      </c>
      <c r="P17192" s="1" t="s">
        <v>79890</v>
      </c>
      <c r="Q17192" s="1" t="s">
        <v>46107</v>
      </c>
      <c r="R17192" s="1" t="s">
        <v>1632</v>
      </c>
      <c r="S17192" s="1" t="s">
        <v>109</v>
      </c>
      <c r="T17192" s="1" t="s">
        <v>1742</v>
      </c>
      <c r="U17192" s="2">
        <v>45138.522083333337</v>
      </c>
      <c r="V17192" s="1" t="s">
        <v>489</v>
      </c>
      <c r="W17192" s="1" t="s">
        <v>68</v>
      </c>
      <c r="X17192" s="1" t="s">
        <v>68</v>
      </c>
      <c r="Y17192" s="1" t="s">
        <v>109</v>
      </c>
      <c r="Z17192" s="1" t="s">
        <v>51136</v>
      </c>
      <c r="AA17192" s="1" t="s">
        <v>46109</v>
      </c>
    </row>
    <row r="17193" spans="1:27" x14ac:dyDescent="0.3">
      <c r="A17193" s="1" t="s">
        <v>51059</v>
      </c>
      <c r="B17193" s="1" t="s">
        <v>51066</v>
      </c>
      <c r="C17193" s="1" t="s">
        <v>29828</v>
      </c>
      <c r="D17193" s="1" t="s">
        <v>29827</v>
      </c>
      <c r="E17193" s="1" t="s">
        <v>51061</v>
      </c>
      <c r="F17193" s="1" t="s">
        <v>79891</v>
      </c>
      <c r="L17193" s="2">
        <v>45688</v>
      </c>
      <c r="M17193" s="1" t="s">
        <v>270</v>
      </c>
      <c r="N17193" s="2">
        <v>45688.619444444441</v>
      </c>
      <c r="O17193" s="1" t="s">
        <v>29825</v>
      </c>
      <c r="P17193" s="1" t="s">
        <v>79892</v>
      </c>
      <c r="Q17193" s="1" t="s">
        <v>29831</v>
      </c>
      <c r="R17193" s="1" t="s">
        <v>679</v>
      </c>
      <c r="S17193" s="1" t="s">
        <v>109</v>
      </c>
      <c r="T17193" s="1" t="s">
        <v>3842</v>
      </c>
      <c r="U17193" s="2">
        <v>45688.660150462965</v>
      </c>
      <c r="V17193" s="1" t="s">
        <v>96</v>
      </c>
      <c r="W17193" s="1" t="s">
        <v>68</v>
      </c>
      <c r="X17193" s="1" t="s">
        <v>68</v>
      </c>
      <c r="Y17193" s="1" t="s">
        <v>109</v>
      </c>
      <c r="Z17193" s="1" t="s">
        <v>51082</v>
      </c>
      <c r="AA17193" s="1" t="s">
        <v>29833</v>
      </c>
    </row>
    <row r="17194" spans="1:27" x14ac:dyDescent="0.3">
      <c r="A17194" s="1" t="s">
        <v>51077</v>
      </c>
      <c r="B17194" s="1" t="s">
        <v>51060</v>
      </c>
      <c r="C17194" s="1" t="s">
        <v>29828</v>
      </c>
      <c r="D17194" s="1" t="s">
        <v>29827</v>
      </c>
      <c r="E17194" s="1" t="s">
        <v>29830</v>
      </c>
      <c r="F17194" s="1" t="s">
        <v>79893</v>
      </c>
      <c r="G17194" s="1" t="s">
        <v>111</v>
      </c>
      <c r="H17194" s="1" t="s">
        <v>112</v>
      </c>
      <c r="I17194" s="1" t="s">
        <v>113</v>
      </c>
      <c r="J17194" s="1" t="s">
        <v>464</v>
      </c>
      <c r="K17194" s="1" t="s">
        <v>464</v>
      </c>
      <c r="L17194" s="2">
        <v>45688</v>
      </c>
      <c r="M17194" s="1" t="s">
        <v>270</v>
      </c>
      <c r="N17194" s="2">
        <v>45688.619444444441</v>
      </c>
      <c r="O17194" s="1" t="s">
        <v>29825</v>
      </c>
      <c r="P17194" s="1" t="s">
        <v>29826</v>
      </c>
      <c r="Q17194" s="1" t="s">
        <v>29831</v>
      </c>
      <c r="R17194" s="1" t="s">
        <v>679</v>
      </c>
      <c r="S17194" s="1" t="s">
        <v>109</v>
      </c>
      <c r="T17194" s="1" t="s">
        <v>3842</v>
      </c>
      <c r="U17194" s="2">
        <v>45688.660150462965</v>
      </c>
      <c r="V17194" s="1" t="s">
        <v>96</v>
      </c>
      <c r="W17194" s="1" t="s">
        <v>29831</v>
      </c>
      <c r="X17194" s="1" t="s">
        <v>679</v>
      </c>
      <c r="Y17194" s="1" t="s">
        <v>109</v>
      </c>
      <c r="Z17194" s="1" t="s">
        <v>3842</v>
      </c>
      <c r="AA17194" s="1" t="s">
        <v>29833</v>
      </c>
    </row>
    <row r="17195" spans="1:27" x14ac:dyDescent="0.3">
      <c r="A17195" s="1" t="s">
        <v>51059</v>
      </c>
      <c r="B17195" s="1" t="s">
        <v>51066</v>
      </c>
      <c r="C17195" s="1" t="s">
        <v>29828</v>
      </c>
      <c r="D17195" s="1" t="s">
        <v>29827</v>
      </c>
      <c r="E17195" s="1" t="s">
        <v>51061</v>
      </c>
      <c r="F17195" s="1" t="s">
        <v>79891</v>
      </c>
      <c r="L17195" s="2">
        <v>45688</v>
      </c>
      <c r="M17195" s="1" t="s">
        <v>270</v>
      </c>
      <c r="N17195" s="2">
        <v>45688.619444444441</v>
      </c>
      <c r="O17195" s="1" t="s">
        <v>29825</v>
      </c>
      <c r="P17195" s="1" t="s">
        <v>79894</v>
      </c>
      <c r="Q17195" s="1" t="s">
        <v>29831</v>
      </c>
      <c r="R17195" s="1" t="s">
        <v>679</v>
      </c>
      <c r="S17195" s="1" t="s">
        <v>109</v>
      </c>
      <c r="T17195" s="1" t="s">
        <v>3842</v>
      </c>
      <c r="U17195" s="2">
        <v>45688.660150462965</v>
      </c>
      <c r="V17195" s="1" t="s">
        <v>96</v>
      </c>
      <c r="W17195" s="1" t="s">
        <v>68</v>
      </c>
      <c r="X17195" s="1" t="s">
        <v>68</v>
      </c>
      <c r="Y17195" s="1" t="s">
        <v>109</v>
      </c>
      <c r="Z17195" s="1" t="s">
        <v>51082</v>
      </c>
      <c r="AA17195" s="1" t="s">
        <v>29833</v>
      </c>
    </row>
    <row r="17196" spans="1:27" x14ac:dyDescent="0.3">
      <c r="A17196" s="1" t="s">
        <v>51059</v>
      </c>
      <c r="B17196" s="1" t="s">
        <v>51066</v>
      </c>
      <c r="C17196" s="1" t="s">
        <v>29828</v>
      </c>
      <c r="D17196" s="1" t="s">
        <v>29827</v>
      </c>
      <c r="E17196" s="1" t="s">
        <v>51061</v>
      </c>
      <c r="F17196" s="1" t="s">
        <v>79891</v>
      </c>
      <c r="L17196" s="2">
        <v>45688</v>
      </c>
      <c r="M17196" s="1" t="s">
        <v>270</v>
      </c>
      <c r="N17196" s="2">
        <v>45688.619444444441</v>
      </c>
      <c r="O17196" s="1" t="s">
        <v>29825</v>
      </c>
      <c r="P17196" s="1" t="s">
        <v>79895</v>
      </c>
      <c r="Q17196" s="1" t="s">
        <v>29831</v>
      </c>
      <c r="R17196" s="1" t="s">
        <v>679</v>
      </c>
      <c r="S17196" s="1" t="s">
        <v>109</v>
      </c>
      <c r="T17196" s="1" t="s">
        <v>3842</v>
      </c>
      <c r="U17196" s="2">
        <v>45688.660150462965</v>
      </c>
      <c r="V17196" s="1" t="s">
        <v>96</v>
      </c>
      <c r="W17196" s="1" t="s">
        <v>68</v>
      </c>
      <c r="X17196" s="1" t="s">
        <v>68</v>
      </c>
      <c r="Y17196" s="1" t="s">
        <v>109</v>
      </c>
      <c r="Z17196" s="1" t="s">
        <v>51082</v>
      </c>
      <c r="AA17196" s="1" t="s">
        <v>29833</v>
      </c>
    </row>
    <row r="17197" spans="1:27" x14ac:dyDescent="0.3">
      <c r="A17197" s="1" t="s">
        <v>51077</v>
      </c>
      <c r="B17197" s="1" t="s">
        <v>51060</v>
      </c>
      <c r="C17197" s="1" t="s">
        <v>44816</v>
      </c>
      <c r="D17197" s="1" t="s">
        <v>44815</v>
      </c>
      <c r="E17197" s="1" t="s">
        <v>44818</v>
      </c>
      <c r="F17197" s="1" t="s">
        <v>79872</v>
      </c>
      <c r="G17197" s="1" t="s">
        <v>174</v>
      </c>
      <c r="H17197" s="1" t="s">
        <v>175</v>
      </c>
      <c r="I17197" s="1" t="s">
        <v>176</v>
      </c>
      <c r="J17197" s="1" t="s">
        <v>464</v>
      </c>
      <c r="K17197" s="1" t="s">
        <v>464</v>
      </c>
      <c r="L17197" s="2">
        <v>45135</v>
      </c>
      <c r="M17197" s="1" t="s">
        <v>2487</v>
      </c>
      <c r="N17197" s="2">
        <v>45135.434224537035</v>
      </c>
      <c r="O17197" s="1" t="s">
        <v>44814</v>
      </c>
      <c r="P17197" s="1" t="s">
        <v>44814</v>
      </c>
      <c r="Q17197" s="1" t="s">
        <v>44819</v>
      </c>
      <c r="R17197" s="1" t="s">
        <v>1025</v>
      </c>
      <c r="S17197" s="1" t="s">
        <v>109</v>
      </c>
      <c r="T17197" s="1" t="s">
        <v>1665</v>
      </c>
      <c r="U17197" s="2">
        <v>45135.618703703702</v>
      </c>
      <c r="V17197" s="1" t="s">
        <v>388</v>
      </c>
      <c r="W17197" s="1" t="s">
        <v>44819</v>
      </c>
      <c r="X17197" s="1" t="s">
        <v>1025</v>
      </c>
      <c r="Y17197" s="1" t="s">
        <v>109</v>
      </c>
      <c r="Z17197" s="1" t="s">
        <v>1665</v>
      </c>
      <c r="AA17197" s="1" t="s">
        <v>44821</v>
      </c>
    </row>
    <row r="17198" spans="1:27" x14ac:dyDescent="0.3">
      <c r="A17198" s="1" t="s">
        <v>51077</v>
      </c>
      <c r="B17198" s="1" t="s">
        <v>51089</v>
      </c>
      <c r="C17198" s="1" t="s">
        <v>44816</v>
      </c>
      <c r="D17198" s="1" t="s">
        <v>44815</v>
      </c>
      <c r="E17198" s="1" t="s">
        <v>44818</v>
      </c>
      <c r="F17198" s="1" t="s">
        <v>79872</v>
      </c>
      <c r="G17198" s="1" t="s">
        <v>174</v>
      </c>
      <c r="H17198" s="1" t="s">
        <v>175</v>
      </c>
      <c r="I17198" s="1" t="s">
        <v>176</v>
      </c>
      <c r="J17198" s="1" t="s">
        <v>464</v>
      </c>
      <c r="K17198" s="1" t="s">
        <v>464</v>
      </c>
      <c r="L17198" s="2">
        <v>45135</v>
      </c>
      <c r="M17198" s="1" t="s">
        <v>2487</v>
      </c>
      <c r="N17198" s="2">
        <v>45135.434224537035</v>
      </c>
      <c r="O17198" s="1" t="s">
        <v>44814</v>
      </c>
      <c r="P17198" s="1" t="s">
        <v>51346</v>
      </c>
      <c r="Q17198" s="1" t="s">
        <v>44819</v>
      </c>
      <c r="R17198" s="1" t="s">
        <v>1025</v>
      </c>
      <c r="S17198" s="1" t="s">
        <v>109</v>
      </c>
      <c r="T17198" s="1" t="s">
        <v>1665</v>
      </c>
      <c r="U17198" s="2">
        <v>45135.618703703702</v>
      </c>
      <c r="V17198" s="1" t="s">
        <v>388</v>
      </c>
      <c r="W17198" s="1" t="s">
        <v>51347</v>
      </c>
      <c r="X17198" s="1" t="s">
        <v>51348</v>
      </c>
      <c r="Y17198" s="1" t="s">
        <v>51349</v>
      </c>
      <c r="Z17198" s="1" t="s">
        <v>51350</v>
      </c>
      <c r="AA17198" s="1" t="s">
        <v>44821</v>
      </c>
    </row>
    <row r="17199" spans="1:27" x14ac:dyDescent="0.3">
      <c r="A17199" s="1" t="s">
        <v>51077</v>
      </c>
      <c r="B17199" s="1" t="s">
        <v>51060</v>
      </c>
      <c r="C17199" s="1" t="s">
        <v>16370</v>
      </c>
      <c r="D17199" s="1" t="s">
        <v>16369</v>
      </c>
      <c r="E17199" s="1" t="s">
        <v>16372</v>
      </c>
      <c r="F17199" s="1" t="s">
        <v>79896</v>
      </c>
      <c r="G17199" s="1" t="s">
        <v>174</v>
      </c>
      <c r="H17199" s="1" t="s">
        <v>175</v>
      </c>
      <c r="I17199" s="1" t="s">
        <v>176</v>
      </c>
      <c r="L17199" s="2">
        <v>45406</v>
      </c>
      <c r="M17199" s="1" t="s">
        <v>253</v>
      </c>
      <c r="N17199" s="2">
        <v>45565.414560185185</v>
      </c>
      <c r="O17199" s="1" t="s">
        <v>16368</v>
      </c>
      <c r="P17199" s="1" t="s">
        <v>16368</v>
      </c>
      <c r="Q17199" s="1" t="s">
        <v>16373</v>
      </c>
      <c r="R17199" s="1" t="s">
        <v>6909</v>
      </c>
      <c r="S17199" s="1" t="s">
        <v>109</v>
      </c>
      <c r="T17199" s="1" t="s">
        <v>16374</v>
      </c>
      <c r="U17199" s="2">
        <v>45566.369050925925</v>
      </c>
      <c r="V17199" s="1" t="s">
        <v>246</v>
      </c>
      <c r="W17199" s="1" t="s">
        <v>16373</v>
      </c>
      <c r="X17199" s="1" t="s">
        <v>6909</v>
      </c>
      <c r="Y17199" s="1" t="s">
        <v>109</v>
      </c>
      <c r="Z17199" s="1" t="s">
        <v>16374</v>
      </c>
      <c r="AA17199" s="1" t="s">
        <v>16376</v>
      </c>
    </row>
    <row r="17200" spans="1:27" x14ac:dyDescent="0.3">
      <c r="A17200" s="1" t="s">
        <v>51077</v>
      </c>
      <c r="B17200" s="1" t="s">
        <v>51060</v>
      </c>
      <c r="C17200" s="1" t="s">
        <v>22749</v>
      </c>
      <c r="D17200" s="1" t="s">
        <v>22748</v>
      </c>
      <c r="E17200" s="1" t="s">
        <v>22752</v>
      </c>
      <c r="F17200" s="1" t="s">
        <v>80566</v>
      </c>
      <c r="G17200" s="1" t="s">
        <v>175</v>
      </c>
      <c r="H17200" s="1" t="s">
        <v>681</v>
      </c>
      <c r="I17200" s="1" t="s">
        <v>174</v>
      </c>
      <c r="J17200" s="1" t="s">
        <v>464</v>
      </c>
      <c r="K17200" s="1" t="s">
        <v>464</v>
      </c>
      <c r="L17200" s="2">
        <v>45903</v>
      </c>
      <c r="M17200" s="1" t="s">
        <v>404</v>
      </c>
      <c r="N17200" s="2">
        <v>45903.502696759257</v>
      </c>
      <c r="O17200" s="1" t="s">
        <v>22746</v>
      </c>
      <c r="P17200" s="1" t="s">
        <v>22747</v>
      </c>
      <c r="Q17200" s="1" t="s">
        <v>22753</v>
      </c>
      <c r="R17200" s="1" t="s">
        <v>1100</v>
      </c>
      <c r="S17200" s="1" t="s">
        <v>109</v>
      </c>
      <c r="T17200" s="1" t="s">
        <v>1101</v>
      </c>
      <c r="U17200" s="2">
        <v>45903.50849537037</v>
      </c>
      <c r="V17200" s="1" t="s">
        <v>228</v>
      </c>
      <c r="W17200" s="1" t="s">
        <v>22753</v>
      </c>
      <c r="X17200" s="1" t="s">
        <v>1100</v>
      </c>
      <c r="Y17200" s="1" t="s">
        <v>109</v>
      </c>
      <c r="Z17200" s="1" t="s">
        <v>1101</v>
      </c>
      <c r="AA17200" s="1" t="s">
        <v>22755</v>
      </c>
    </row>
    <row r="17201" spans="1:27" x14ac:dyDescent="0.3">
      <c r="A17201" s="1" t="s">
        <v>51077</v>
      </c>
      <c r="B17201" s="1" t="s">
        <v>51060</v>
      </c>
      <c r="C17201" s="1" t="s">
        <v>19206</v>
      </c>
      <c r="D17201" s="1" t="s">
        <v>19199</v>
      </c>
      <c r="E17201" s="1" t="s">
        <v>19207</v>
      </c>
      <c r="F17201" s="1" t="s">
        <v>70869</v>
      </c>
      <c r="G17201" s="1" t="s">
        <v>175</v>
      </c>
      <c r="H17201" s="1" t="s">
        <v>681</v>
      </c>
      <c r="I17201" s="1" t="s">
        <v>174</v>
      </c>
      <c r="J17201" s="1" t="s">
        <v>731</v>
      </c>
      <c r="K17201" s="1" t="s">
        <v>731</v>
      </c>
      <c r="L17201" s="2">
        <v>45779</v>
      </c>
      <c r="M17201" s="1" t="s">
        <v>43</v>
      </c>
      <c r="N17201" s="2">
        <v>45785.657314814816</v>
      </c>
      <c r="O17201" s="1" t="s">
        <v>19198</v>
      </c>
      <c r="P17201" s="1" t="s">
        <v>19198</v>
      </c>
      <c r="Q17201" s="1" t="s">
        <v>19202</v>
      </c>
      <c r="R17201" s="1" t="s">
        <v>2389</v>
      </c>
      <c r="S17201" s="1" t="s">
        <v>109</v>
      </c>
      <c r="T17201" s="1" t="s">
        <v>8985</v>
      </c>
      <c r="U17201" s="2">
        <v>45786.379351851851</v>
      </c>
      <c r="V17201" s="1" t="s">
        <v>124</v>
      </c>
      <c r="W17201" s="1" t="s">
        <v>19202</v>
      </c>
      <c r="X17201" s="1" t="s">
        <v>2389</v>
      </c>
      <c r="Y17201" s="1" t="s">
        <v>109</v>
      </c>
      <c r="Z17201" s="1" t="s">
        <v>8985</v>
      </c>
      <c r="AA17201" s="1" t="s">
        <v>19205</v>
      </c>
    </row>
    <row r="17202" spans="1:27" x14ac:dyDescent="0.3">
      <c r="A17202" s="1" t="s">
        <v>51077</v>
      </c>
      <c r="B17202" s="1" t="s">
        <v>51060</v>
      </c>
      <c r="C17202" s="1" t="s">
        <v>11237</v>
      </c>
      <c r="D17202" s="1" t="s">
        <v>11236</v>
      </c>
      <c r="E17202" s="1" t="s">
        <v>11240</v>
      </c>
      <c r="F17202" s="1" t="s">
        <v>69314</v>
      </c>
      <c r="G17202" s="1" t="s">
        <v>175</v>
      </c>
      <c r="H17202" s="1" t="s">
        <v>681</v>
      </c>
      <c r="I17202" s="1" t="s">
        <v>174</v>
      </c>
      <c r="L17202" s="2">
        <v>45865</v>
      </c>
      <c r="M17202" s="1" t="s">
        <v>11239</v>
      </c>
      <c r="N17202" s="2">
        <v>45883.301307870373</v>
      </c>
      <c r="O17202" s="1" t="s">
        <v>11227</v>
      </c>
      <c r="P17202" s="1" t="s">
        <v>11235</v>
      </c>
      <c r="Q17202" s="1" t="s">
        <v>11232</v>
      </c>
      <c r="R17202" s="1" t="s">
        <v>928</v>
      </c>
      <c r="S17202" s="1" t="s">
        <v>109</v>
      </c>
      <c r="T17202" s="1" t="s">
        <v>1567</v>
      </c>
      <c r="U17202" s="2">
        <v>45883.315555555557</v>
      </c>
      <c r="V17202" s="1" t="s">
        <v>228</v>
      </c>
      <c r="W17202" s="1" t="s">
        <v>11232</v>
      </c>
      <c r="X17202" s="1" t="s">
        <v>928</v>
      </c>
      <c r="Y17202" s="1" t="s">
        <v>109</v>
      </c>
      <c r="Z17202" s="1" t="s">
        <v>1567</v>
      </c>
      <c r="AA17202" s="1" t="s">
        <v>11234</v>
      </c>
    </row>
    <row r="17203" spans="1:27" x14ac:dyDescent="0.3">
      <c r="A17203" s="1" t="s">
        <v>51077</v>
      </c>
      <c r="B17203" s="1" t="s">
        <v>51060</v>
      </c>
      <c r="C17203" s="1" t="s">
        <v>1615</v>
      </c>
      <c r="D17203" s="1" t="s">
        <v>1614</v>
      </c>
      <c r="E17203" s="1" t="s">
        <v>1619</v>
      </c>
      <c r="F17203" s="1" t="s">
        <v>69831</v>
      </c>
      <c r="G17203" s="1" t="s">
        <v>174</v>
      </c>
      <c r="H17203" s="1" t="s">
        <v>175</v>
      </c>
      <c r="I17203" s="1" t="s">
        <v>176</v>
      </c>
      <c r="L17203" s="2">
        <v>45633</v>
      </c>
      <c r="M17203" s="1" t="s">
        <v>1617</v>
      </c>
      <c r="N17203" s="2">
        <v>45636.642210648148</v>
      </c>
      <c r="O17203" s="1" t="s">
        <v>1612</v>
      </c>
      <c r="P17203" s="1" t="s">
        <v>1613</v>
      </c>
      <c r="Q17203" s="1" t="s">
        <v>1620</v>
      </c>
      <c r="R17203" s="1" t="s">
        <v>1621</v>
      </c>
      <c r="S17203" s="1" t="s">
        <v>109</v>
      </c>
      <c r="T17203" s="1" t="s">
        <v>1622</v>
      </c>
      <c r="U17203" s="2">
        <v>45637.480995370373</v>
      </c>
      <c r="V17203" s="1" t="s">
        <v>274</v>
      </c>
      <c r="W17203" s="1" t="s">
        <v>79897</v>
      </c>
      <c r="X17203" s="1" t="s">
        <v>18867</v>
      </c>
      <c r="Y17203" s="1" t="s">
        <v>109</v>
      </c>
      <c r="Z17203" s="1" t="s">
        <v>14121</v>
      </c>
      <c r="AA17203" s="1" t="s">
        <v>1624</v>
      </c>
    </row>
    <row r="17204" spans="1:27" x14ac:dyDescent="0.3">
      <c r="A17204" s="1" t="s">
        <v>51059</v>
      </c>
      <c r="B17204" s="1" t="s">
        <v>51089</v>
      </c>
      <c r="C17204" s="1" t="s">
        <v>1615</v>
      </c>
      <c r="D17204" s="1" t="s">
        <v>1614</v>
      </c>
      <c r="E17204" s="1" t="s">
        <v>51061</v>
      </c>
      <c r="F17204" s="1" t="s">
        <v>79898</v>
      </c>
      <c r="L17204" s="2">
        <v>45633</v>
      </c>
      <c r="M17204" s="1" t="s">
        <v>1617</v>
      </c>
      <c r="N17204" s="2">
        <v>45636.642210648148</v>
      </c>
      <c r="O17204" s="1" t="s">
        <v>1612</v>
      </c>
      <c r="P17204" s="1" t="s">
        <v>79899</v>
      </c>
      <c r="Q17204" s="1" t="s">
        <v>1620</v>
      </c>
      <c r="R17204" s="1" t="s">
        <v>1621</v>
      </c>
      <c r="S17204" s="1" t="s">
        <v>109</v>
      </c>
      <c r="T17204" s="1" t="s">
        <v>1622</v>
      </c>
      <c r="U17204" s="2">
        <v>45637.480995370373</v>
      </c>
      <c r="V17204" s="1" t="s">
        <v>274</v>
      </c>
      <c r="W17204" s="1" t="s">
        <v>79900</v>
      </c>
      <c r="X17204" s="1" t="s">
        <v>51670</v>
      </c>
      <c r="Y17204" s="1" t="s">
        <v>109</v>
      </c>
      <c r="Z17204" s="1" t="s">
        <v>7307</v>
      </c>
      <c r="AA17204" s="1" t="s">
        <v>1624</v>
      </c>
    </row>
    <row r="17205" spans="1:27" x14ac:dyDescent="0.3">
      <c r="A17205" s="1" t="s">
        <v>51059</v>
      </c>
      <c r="B17205" s="1" t="s">
        <v>51089</v>
      </c>
      <c r="C17205" s="1" t="s">
        <v>1615</v>
      </c>
      <c r="D17205" s="1" t="s">
        <v>1614</v>
      </c>
      <c r="E17205" s="1" t="s">
        <v>51061</v>
      </c>
      <c r="F17205" s="1" t="s">
        <v>79898</v>
      </c>
      <c r="L17205" s="2">
        <v>45633</v>
      </c>
      <c r="M17205" s="1" t="s">
        <v>1617</v>
      </c>
      <c r="N17205" s="2">
        <v>45636.642210648148</v>
      </c>
      <c r="O17205" s="1" t="s">
        <v>1612</v>
      </c>
      <c r="P17205" s="1" t="s">
        <v>79901</v>
      </c>
      <c r="Q17205" s="1" t="s">
        <v>1620</v>
      </c>
      <c r="R17205" s="1" t="s">
        <v>1621</v>
      </c>
      <c r="S17205" s="1" t="s">
        <v>109</v>
      </c>
      <c r="T17205" s="1" t="s">
        <v>1622</v>
      </c>
      <c r="U17205" s="2">
        <v>45637.480995370373</v>
      </c>
      <c r="V17205" s="1" t="s">
        <v>274</v>
      </c>
      <c r="W17205" s="1" t="s">
        <v>79902</v>
      </c>
      <c r="X17205" s="1" t="s">
        <v>51670</v>
      </c>
      <c r="Y17205" s="1" t="s">
        <v>109</v>
      </c>
      <c r="Z17205" s="1" t="s">
        <v>22770</v>
      </c>
      <c r="AA17205" s="1" t="s">
        <v>1624</v>
      </c>
    </row>
    <row r="17206" spans="1:27" x14ac:dyDescent="0.3">
      <c r="A17206" s="1" t="s">
        <v>51077</v>
      </c>
      <c r="B17206" s="1" t="s">
        <v>51060</v>
      </c>
      <c r="C17206" s="1" t="s">
        <v>28914</v>
      </c>
      <c r="D17206" s="1" t="s">
        <v>28913</v>
      </c>
      <c r="E17206" s="1" t="s">
        <v>28916</v>
      </c>
      <c r="F17206" s="1" t="s">
        <v>79903</v>
      </c>
      <c r="G17206" s="1" t="s">
        <v>175</v>
      </c>
      <c r="H17206" s="1" t="s">
        <v>681</v>
      </c>
      <c r="I17206" s="1" t="s">
        <v>174</v>
      </c>
      <c r="L17206" s="2">
        <v>45902</v>
      </c>
      <c r="M17206" s="1" t="s">
        <v>3065</v>
      </c>
      <c r="N17206" s="2">
        <v>45903.442037037035</v>
      </c>
      <c r="O17206" s="1" t="s">
        <v>28912</v>
      </c>
      <c r="P17206" s="1" t="s">
        <v>28912</v>
      </c>
      <c r="Q17206" s="1" t="s">
        <v>28917</v>
      </c>
      <c r="R17206" s="1" t="s">
        <v>13728</v>
      </c>
      <c r="S17206" s="1" t="s">
        <v>109</v>
      </c>
      <c r="T17206" s="1" t="s">
        <v>26375</v>
      </c>
      <c r="U17206" s="2">
        <v>45903.455625000002</v>
      </c>
      <c r="V17206" s="1" t="s">
        <v>124</v>
      </c>
      <c r="W17206" s="1" t="s">
        <v>28917</v>
      </c>
      <c r="X17206" s="1" t="s">
        <v>13728</v>
      </c>
      <c r="Y17206" s="1" t="s">
        <v>109</v>
      </c>
      <c r="Z17206" s="1" t="s">
        <v>26375</v>
      </c>
      <c r="AA17206" s="1" t="s">
        <v>28919</v>
      </c>
    </row>
    <row r="17207" spans="1:27" x14ac:dyDescent="0.3">
      <c r="A17207" s="1" t="s">
        <v>51077</v>
      </c>
      <c r="B17207" s="1" t="s">
        <v>51091</v>
      </c>
      <c r="C17207" s="1" t="s">
        <v>48812</v>
      </c>
      <c r="D17207" s="1" t="s">
        <v>48811</v>
      </c>
      <c r="E17207" s="1" t="s">
        <v>48813</v>
      </c>
      <c r="F17207" s="1" t="s">
        <v>79903</v>
      </c>
      <c r="G17207" s="1" t="s">
        <v>174</v>
      </c>
      <c r="H17207" s="1" t="s">
        <v>175</v>
      </c>
      <c r="I17207" s="1" t="s">
        <v>176</v>
      </c>
      <c r="J17207" s="1" t="s">
        <v>464</v>
      </c>
      <c r="K17207" s="1" t="s">
        <v>464</v>
      </c>
      <c r="L17207" s="2">
        <v>45151</v>
      </c>
      <c r="M17207" s="1" t="s">
        <v>4110</v>
      </c>
      <c r="N17207" s="2">
        <v>45152.460324074076</v>
      </c>
      <c r="O17207" s="1" t="s">
        <v>48810</v>
      </c>
      <c r="P17207" s="1" t="s">
        <v>79904</v>
      </c>
      <c r="Q17207" s="1" t="s">
        <v>48814</v>
      </c>
      <c r="R17207" s="1" t="s">
        <v>679</v>
      </c>
      <c r="S17207" s="1" t="s">
        <v>109</v>
      </c>
      <c r="T17207" s="1" t="s">
        <v>15383</v>
      </c>
      <c r="U17207" s="2">
        <v>45152.535532407404</v>
      </c>
      <c r="V17207" s="1" t="s">
        <v>58</v>
      </c>
      <c r="W17207" s="1" t="s">
        <v>79905</v>
      </c>
      <c r="X17207" s="1" t="s">
        <v>679</v>
      </c>
      <c r="Y17207" s="1" t="s">
        <v>109</v>
      </c>
      <c r="Z17207" s="1" t="s">
        <v>1711</v>
      </c>
      <c r="AA17207" s="1" t="s">
        <v>48816</v>
      </c>
    </row>
    <row r="17208" spans="1:27" x14ac:dyDescent="0.3">
      <c r="A17208" s="1" t="s">
        <v>51077</v>
      </c>
      <c r="B17208" s="1" t="s">
        <v>51060</v>
      </c>
      <c r="C17208" s="1" t="s">
        <v>48812</v>
      </c>
      <c r="D17208" s="1" t="s">
        <v>48811</v>
      </c>
      <c r="E17208" s="1" t="s">
        <v>48813</v>
      </c>
      <c r="F17208" s="1" t="s">
        <v>79903</v>
      </c>
      <c r="G17208" s="1" t="s">
        <v>174</v>
      </c>
      <c r="H17208" s="1" t="s">
        <v>175</v>
      </c>
      <c r="I17208" s="1" t="s">
        <v>176</v>
      </c>
      <c r="J17208" s="1" t="s">
        <v>464</v>
      </c>
      <c r="K17208" s="1" t="s">
        <v>464</v>
      </c>
      <c r="L17208" s="2">
        <v>45151</v>
      </c>
      <c r="M17208" s="1" t="s">
        <v>4110</v>
      </c>
      <c r="N17208" s="2">
        <v>45152.460324074076</v>
      </c>
      <c r="O17208" s="1" t="s">
        <v>48810</v>
      </c>
      <c r="P17208" s="1" t="s">
        <v>48810</v>
      </c>
      <c r="Q17208" s="1" t="s">
        <v>48814</v>
      </c>
      <c r="R17208" s="1" t="s">
        <v>679</v>
      </c>
      <c r="S17208" s="1" t="s">
        <v>109</v>
      </c>
      <c r="T17208" s="1" t="s">
        <v>15383</v>
      </c>
      <c r="U17208" s="2">
        <v>45152.535532407404</v>
      </c>
      <c r="V17208" s="1" t="s">
        <v>58</v>
      </c>
      <c r="W17208" s="1" t="s">
        <v>79905</v>
      </c>
      <c r="X17208" s="1" t="s">
        <v>679</v>
      </c>
      <c r="Y17208" s="1" t="s">
        <v>109</v>
      </c>
      <c r="Z17208" s="1" t="s">
        <v>1711</v>
      </c>
      <c r="AA17208" s="1" t="s">
        <v>48816</v>
      </c>
    </row>
    <row r="17209" spans="1:27" x14ac:dyDescent="0.3">
      <c r="A17209" s="1" t="s">
        <v>51077</v>
      </c>
      <c r="B17209" s="1" t="s">
        <v>51089</v>
      </c>
      <c r="C17209" s="1" t="s">
        <v>23719</v>
      </c>
      <c r="D17209" s="1" t="s">
        <v>23718</v>
      </c>
      <c r="E17209" s="1" t="s">
        <v>23721</v>
      </c>
      <c r="F17209" s="1" t="s">
        <v>79903</v>
      </c>
      <c r="G17209" s="1" t="s">
        <v>175</v>
      </c>
      <c r="H17209" s="1" t="s">
        <v>681</v>
      </c>
      <c r="I17209" s="1" t="s">
        <v>174</v>
      </c>
      <c r="J17209" s="1" t="s">
        <v>464</v>
      </c>
      <c r="K17209" s="1" t="s">
        <v>464</v>
      </c>
      <c r="L17209" s="2">
        <v>45751</v>
      </c>
      <c r="M17209" s="1" t="s">
        <v>270</v>
      </c>
      <c r="N17209" s="2">
        <v>45756.416689814818</v>
      </c>
      <c r="O17209" s="1" t="s">
        <v>23709</v>
      </c>
      <c r="P17209" s="1" t="s">
        <v>57464</v>
      </c>
      <c r="Q17209" s="1" t="s">
        <v>23714</v>
      </c>
      <c r="R17209" s="1" t="s">
        <v>1025</v>
      </c>
      <c r="S17209" s="1" t="s">
        <v>109</v>
      </c>
      <c r="T17209" s="1" t="s">
        <v>1026</v>
      </c>
      <c r="U17209" s="2">
        <v>45757.621122685188</v>
      </c>
      <c r="V17209" s="1" t="s">
        <v>228</v>
      </c>
      <c r="W17209" s="1" t="s">
        <v>57465</v>
      </c>
      <c r="X17209" s="1" t="s">
        <v>79906</v>
      </c>
      <c r="Y17209" s="1" t="s">
        <v>57462</v>
      </c>
      <c r="Z17209" s="1" t="s">
        <v>57467</v>
      </c>
      <c r="AA17209" s="1" t="s">
        <v>23716</v>
      </c>
    </row>
    <row r="17210" spans="1:27" x14ac:dyDescent="0.3">
      <c r="A17210" s="1" t="s">
        <v>51077</v>
      </c>
      <c r="B17210" s="1" t="s">
        <v>51060</v>
      </c>
      <c r="C17210" s="1" t="s">
        <v>23719</v>
      </c>
      <c r="D17210" s="1" t="s">
        <v>23718</v>
      </c>
      <c r="E17210" s="1" t="s">
        <v>23721</v>
      </c>
      <c r="F17210" s="1" t="s">
        <v>79903</v>
      </c>
      <c r="G17210" s="1" t="s">
        <v>175</v>
      </c>
      <c r="H17210" s="1" t="s">
        <v>681</v>
      </c>
      <c r="I17210" s="1" t="s">
        <v>174</v>
      </c>
      <c r="J17210" s="1" t="s">
        <v>464</v>
      </c>
      <c r="K17210" s="1" t="s">
        <v>464</v>
      </c>
      <c r="L17210" s="2">
        <v>45751</v>
      </c>
      <c r="M17210" s="1" t="s">
        <v>270</v>
      </c>
      <c r="N17210" s="2">
        <v>45756.416689814818</v>
      </c>
      <c r="O17210" s="1" t="s">
        <v>23709</v>
      </c>
      <c r="P17210" s="1" t="s">
        <v>23717</v>
      </c>
      <c r="Q17210" s="1" t="s">
        <v>23714</v>
      </c>
      <c r="R17210" s="1" t="s">
        <v>1025</v>
      </c>
      <c r="S17210" s="1" t="s">
        <v>109</v>
      </c>
      <c r="T17210" s="1" t="s">
        <v>1026</v>
      </c>
      <c r="U17210" s="2">
        <v>45757.621122685188</v>
      </c>
      <c r="V17210" s="1" t="s">
        <v>228</v>
      </c>
      <c r="W17210" s="1" t="s">
        <v>23714</v>
      </c>
      <c r="X17210" s="1" t="s">
        <v>1025</v>
      </c>
      <c r="Y17210" s="1" t="s">
        <v>109</v>
      </c>
      <c r="Z17210" s="1" t="s">
        <v>1026</v>
      </c>
      <c r="AA17210" s="1" t="s">
        <v>23716</v>
      </c>
    </row>
    <row r="17211" spans="1:27" x14ac:dyDescent="0.3">
      <c r="A17211" s="1" t="s">
        <v>51059</v>
      </c>
      <c r="B17211" s="1" t="s">
        <v>51060</v>
      </c>
      <c r="C17211" s="1" t="s">
        <v>23719</v>
      </c>
      <c r="D17211" s="1" t="s">
        <v>23718</v>
      </c>
      <c r="E17211" s="1" t="s">
        <v>51061</v>
      </c>
      <c r="F17211" s="1" t="s">
        <v>71433</v>
      </c>
      <c r="L17211" s="2">
        <v>45751</v>
      </c>
      <c r="M17211" s="1" t="s">
        <v>270</v>
      </c>
      <c r="N17211" s="2">
        <v>45756.416689814818</v>
      </c>
      <c r="O17211" s="1" t="s">
        <v>23709</v>
      </c>
      <c r="P17211" s="1" t="s">
        <v>79907</v>
      </c>
      <c r="Q17211" s="1" t="s">
        <v>23714</v>
      </c>
      <c r="R17211" s="1" t="s">
        <v>1025</v>
      </c>
      <c r="S17211" s="1" t="s">
        <v>109</v>
      </c>
      <c r="T17211" s="1" t="s">
        <v>1026</v>
      </c>
      <c r="U17211" s="2">
        <v>45757.621122685188</v>
      </c>
      <c r="V17211" s="1" t="s">
        <v>228</v>
      </c>
      <c r="W17211" s="1" t="s">
        <v>79908</v>
      </c>
      <c r="X17211" s="1" t="s">
        <v>79909</v>
      </c>
      <c r="Y17211" s="1" t="s">
        <v>51073</v>
      </c>
      <c r="Z17211" s="1" t="s">
        <v>79910</v>
      </c>
      <c r="AA17211" s="1" t="s">
        <v>23716</v>
      </c>
    </row>
    <row r="17212" spans="1:27" x14ac:dyDescent="0.3">
      <c r="A17212" s="1" t="s">
        <v>51059</v>
      </c>
      <c r="B17212" s="1" t="s">
        <v>51060</v>
      </c>
      <c r="C17212" s="1" t="s">
        <v>23719</v>
      </c>
      <c r="D17212" s="1" t="s">
        <v>23718</v>
      </c>
      <c r="E17212" s="1" t="s">
        <v>51061</v>
      </c>
      <c r="F17212" s="1" t="s">
        <v>79911</v>
      </c>
      <c r="L17212" s="2">
        <v>45751</v>
      </c>
      <c r="M17212" s="1" t="s">
        <v>270</v>
      </c>
      <c r="N17212" s="2">
        <v>45756.416689814818</v>
      </c>
      <c r="O17212" s="1" t="s">
        <v>23709</v>
      </c>
      <c r="P17212" s="1" t="s">
        <v>79912</v>
      </c>
      <c r="Q17212" s="1" t="s">
        <v>23714</v>
      </c>
      <c r="R17212" s="1" t="s">
        <v>1025</v>
      </c>
      <c r="S17212" s="1" t="s">
        <v>109</v>
      </c>
      <c r="T17212" s="1" t="s">
        <v>1026</v>
      </c>
      <c r="U17212" s="2">
        <v>45757.621122685188</v>
      </c>
      <c r="V17212" s="1" t="s">
        <v>228</v>
      </c>
      <c r="W17212" s="1" t="s">
        <v>79913</v>
      </c>
      <c r="X17212" s="1" t="s">
        <v>475</v>
      </c>
      <c r="Y17212" s="1" t="s">
        <v>109</v>
      </c>
      <c r="Z17212" s="1" t="s">
        <v>1122</v>
      </c>
      <c r="AA17212" s="1" t="s">
        <v>23716</v>
      </c>
    </row>
    <row r="17213" spans="1:27" x14ac:dyDescent="0.3">
      <c r="A17213" s="1" t="s">
        <v>51077</v>
      </c>
      <c r="B17213" s="1" t="s">
        <v>51060</v>
      </c>
      <c r="C17213" s="1" t="s">
        <v>9213</v>
      </c>
      <c r="D17213" s="1" t="s">
        <v>9212</v>
      </c>
      <c r="E17213" s="1" t="s">
        <v>9216</v>
      </c>
      <c r="F17213" s="1" t="s">
        <v>79914</v>
      </c>
      <c r="G17213" s="1" t="s">
        <v>175</v>
      </c>
      <c r="H17213" s="1" t="s">
        <v>681</v>
      </c>
      <c r="I17213" s="1" t="s">
        <v>174</v>
      </c>
      <c r="J17213" s="1" t="s">
        <v>464</v>
      </c>
      <c r="K17213" s="1" t="s">
        <v>464</v>
      </c>
      <c r="L17213" s="2">
        <v>45850</v>
      </c>
      <c r="M17213" s="1" t="s">
        <v>9215</v>
      </c>
      <c r="N17213" s="2">
        <v>45856.645115740743</v>
      </c>
      <c r="O17213" s="1" t="s">
        <v>4782</v>
      </c>
      <c r="P17213" s="1" t="s">
        <v>4782</v>
      </c>
      <c r="Q17213" s="1" t="s">
        <v>9217</v>
      </c>
      <c r="R17213" s="1" t="s">
        <v>1589</v>
      </c>
      <c r="S17213" s="1" t="s">
        <v>109</v>
      </c>
      <c r="T17213" s="1" t="s">
        <v>9218</v>
      </c>
      <c r="U17213" s="2">
        <v>45856.655601851853</v>
      </c>
      <c r="V17213" s="1" t="s">
        <v>246</v>
      </c>
      <c r="W17213" s="1" t="s">
        <v>9217</v>
      </c>
      <c r="X17213" s="1" t="s">
        <v>1589</v>
      </c>
      <c r="Y17213" s="1" t="s">
        <v>109</v>
      </c>
      <c r="Z17213" s="1" t="s">
        <v>9218</v>
      </c>
      <c r="AA17213" s="1" t="s">
        <v>4788</v>
      </c>
    </row>
    <row r="17214" spans="1:27" x14ac:dyDescent="0.3">
      <c r="A17214" s="1" t="s">
        <v>51077</v>
      </c>
      <c r="B17214" s="1" t="s">
        <v>51060</v>
      </c>
      <c r="C17214" s="1" t="s">
        <v>1891</v>
      </c>
      <c r="D17214" s="1" t="s">
        <v>1890</v>
      </c>
      <c r="E17214" s="1" t="s">
        <v>1894</v>
      </c>
      <c r="F17214" s="1" t="s">
        <v>79914</v>
      </c>
      <c r="G17214" s="1" t="s">
        <v>174</v>
      </c>
      <c r="H17214" s="1" t="s">
        <v>175</v>
      </c>
      <c r="I17214" s="1" t="s">
        <v>176</v>
      </c>
      <c r="J17214" s="1" t="s">
        <v>464</v>
      </c>
      <c r="K17214" s="1" t="s">
        <v>464</v>
      </c>
      <c r="L17214" s="2">
        <v>45216</v>
      </c>
      <c r="M17214" s="1" t="s">
        <v>431</v>
      </c>
      <c r="N17214" s="2">
        <v>45229.477673611109</v>
      </c>
      <c r="O17214" s="1" t="s">
        <v>1888</v>
      </c>
      <c r="P17214" s="1" t="s">
        <v>1889</v>
      </c>
      <c r="Q17214" s="1" t="s">
        <v>1895</v>
      </c>
      <c r="R17214" s="1" t="s">
        <v>1296</v>
      </c>
      <c r="S17214" s="1" t="s">
        <v>109</v>
      </c>
      <c r="T17214" s="1" t="s">
        <v>1896</v>
      </c>
      <c r="U17214" s="2">
        <v>45229.62903935185</v>
      </c>
      <c r="V17214" s="1" t="s">
        <v>124</v>
      </c>
      <c r="W17214" s="1" t="s">
        <v>68</v>
      </c>
      <c r="X17214" s="1" t="s">
        <v>68</v>
      </c>
      <c r="Y17214" s="1" t="s">
        <v>109</v>
      </c>
      <c r="Z17214" s="1" t="s">
        <v>59652</v>
      </c>
      <c r="AA17214" s="1" t="s">
        <v>1898</v>
      </c>
    </row>
    <row r="17215" spans="1:27" x14ac:dyDescent="0.3">
      <c r="A17215" s="1" t="s">
        <v>51077</v>
      </c>
      <c r="B17215" s="1" t="s">
        <v>51060</v>
      </c>
      <c r="C17215" s="1" t="s">
        <v>47455</v>
      </c>
      <c r="D17215" s="1" t="s">
        <v>47454</v>
      </c>
      <c r="E17215" s="1" t="s">
        <v>47459</v>
      </c>
      <c r="F17215" s="1" t="s">
        <v>80587</v>
      </c>
      <c r="G17215" s="1" t="s">
        <v>174</v>
      </c>
      <c r="H17215" s="1" t="s">
        <v>175</v>
      </c>
      <c r="I17215" s="1" t="s">
        <v>176</v>
      </c>
      <c r="J17215" s="1" t="s">
        <v>464</v>
      </c>
      <c r="K17215" s="1" t="s">
        <v>464</v>
      </c>
      <c r="L17215" s="2">
        <v>45316</v>
      </c>
      <c r="M17215" s="1" t="s">
        <v>515</v>
      </c>
      <c r="N17215" s="2">
        <v>45324.394675925927</v>
      </c>
      <c r="O17215" s="1" t="s">
        <v>47452</v>
      </c>
      <c r="P17215" s="1" t="s">
        <v>47453</v>
      </c>
      <c r="Q17215" s="1" t="s">
        <v>47460</v>
      </c>
      <c r="R17215" s="1" t="s">
        <v>47461</v>
      </c>
      <c r="S17215" s="1" t="s">
        <v>109</v>
      </c>
      <c r="T17215" s="1" t="s">
        <v>47462</v>
      </c>
      <c r="U17215" s="2">
        <v>45324.668657407405</v>
      </c>
      <c r="V17215" s="1" t="s">
        <v>5716</v>
      </c>
      <c r="W17215" s="1" t="s">
        <v>47460</v>
      </c>
      <c r="X17215" s="1" t="s">
        <v>47461</v>
      </c>
      <c r="Y17215" s="1" t="s">
        <v>109</v>
      </c>
      <c r="Z17215" s="1" t="s">
        <v>47462</v>
      </c>
      <c r="AA17215" s="1" t="s">
        <v>47464</v>
      </c>
    </row>
    <row r="17216" spans="1:27" x14ac:dyDescent="0.3">
      <c r="A17216" s="1" t="s">
        <v>51077</v>
      </c>
      <c r="B17216" s="1" t="s">
        <v>51060</v>
      </c>
      <c r="C17216" s="1" t="s">
        <v>37634</v>
      </c>
      <c r="D17216" s="1" t="s">
        <v>37633</v>
      </c>
      <c r="E17216" s="1" t="s">
        <v>37636</v>
      </c>
      <c r="F17216" s="1" t="s">
        <v>79918</v>
      </c>
      <c r="G17216" s="1" t="s">
        <v>174</v>
      </c>
      <c r="H17216" s="1" t="s">
        <v>175</v>
      </c>
      <c r="I17216" s="1" t="s">
        <v>176</v>
      </c>
      <c r="L17216" s="2">
        <v>45249</v>
      </c>
      <c r="M17216" s="1" t="s">
        <v>515</v>
      </c>
      <c r="N17216" s="2">
        <v>45250.431469907409</v>
      </c>
      <c r="O17216" s="1" t="s">
        <v>37631</v>
      </c>
      <c r="P17216" s="1" t="s">
        <v>37632</v>
      </c>
      <c r="Q17216" s="1" t="s">
        <v>37637</v>
      </c>
      <c r="R17216" s="1" t="s">
        <v>679</v>
      </c>
      <c r="S17216" s="1" t="s">
        <v>109</v>
      </c>
      <c r="T17216" s="1" t="s">
        <v>7798</v>
      </c>
      <c r="U17216" s="2">
        <v>45250.566284722219</v>
      </c>
      <c r="V17216" s="1" t="s">
        <v>58</v>
      </c>
      <c r="W17216" s="1" t="s">
        <v>37637</v>
      </c>
      <c r="X17216" s="1" t="s">
        <v>679</v>
      </c>
      <c r="Y17216" s="1" t="s">
        <v>109</v>
      </c>
      <c r="Z17216" s="1" t="s">
        <v>7798</v>
      </c>
      <c r="AA17216" s="1" t="s">
        <v>37639</v>
      </c>
    </row>
    <row r="17217" spans="1:27" x14ac:dyDescent="0.3">
      <c r="A17217" s="1" t="s">
        <v>51059</v>
      </c>
      <c r="B17217" s="1" t="s">
        <v>51089</v>
      </c>
      <c r="C17217" s="1" t="s">
        <v>49604</v>
      </c>
      <c r="D17217" s="1" t="s">
        <v>49603</v>
      </c>
      <c r="E17217" s="1" t="s">
        <v>51061</v>
      </c>
      <c r="F17217" s="1" t="s">
        <v>79919</v>
      </c>
      <c r="L17217" s="2">
        <v>45749</v>
      </c>
      <c r="M17217" s="1" t="s">
        <v>6721</v>
      </c>
      <c r="N17217" s="2">
        <v>45765.358784722222</v>
      </c>
      <c r="O17217" s="1" t="s">
        <v>49602</v>
      </c>
      <c r="P17217" s="1" t="s">
        <v>79920</v>
      </c>
      <c r="Q17217" s="1" t="s">
        <v>49607</v>
      </c>
      <c r="R17217" s="1" t="s">
        <v>679</v>
      </c>
      <c r="S17217" s="1" t="s">
        <v>109</v>
      </c>
      <c r="T17217" s="1" t="s">
        <v>10094</v>
      </c>
      <c r="U17217" s="2">
        <v>45768.432592592595</v>
      </c>
      <c r="V17217" s="1" t="s">
        <v>96</v>
      </c>
      <c r="W17217" s="1" t="s">
        <v>317</v>
      </c>
      <c r="X17217" s="1" t="s">
        <v>317</v>
      </c>
      <c r="Y17217" s="1" t="s">
        <v>109</v>
      </c>
      <c r="Z17217" s="1" t="s">
        <v>51065</v>
      </c>
      <c r="AA17217" s="1" t="s">
        <v>29141</v>
      </c>
    </row>
    <row r="17218" spans="1:27" x14ac:dyDescent="0.3">
      <c r="A17218" s="1" t="s">
        <v>51077</v>
      </c>
      <c r="B17218" s="1" t="s">
        <v>51060</v>
      </c>
      <c r="C17218" s="1" t="s">
        <v>10340</v>
      </c>
      <c r="D17218" s="1" t="s">
        <v>10339</v>
      </c>
      <c r="E17218" s="1" t="s">
        <v>10344</v>
      </c>
      <c r="F17218" s="1" t="s">
        <v>79921</v>
      </c>
      <c r="G17218" s="1" t="s">
        <v>174</v>
      </c>
      <c r="H17218" s="1" t="s">
        <v>175</v>
      </c>
      <c r="I17218" s="1" t="s">
        <v>176</v>
      </c>
      <c r="J17218" s="1" t="s">
        <v>464</v>
      </c>
      <c r="K17218" s="1" t="s">
        <v>464</v>
      </c>
      <c r="L17218" s="2">
        <v>45668</v>
      </c>
      <c r="M17218" s="1" t="s">
        <v>10342</v>
      </c>
      <c r="N17218" s="2">
        <v>45673.628680555557</v>
      </c>
      <c r="O17218" s="1" t="s">
        <v>10338</v>
      </c>
      <c r="P17218" s="1" t="s">
        <v>10338</v>
      </c>
      <c r="Q17218" s="1" t="s">
        <v>10345</v>
      </c>
      <c r="R17218" s="1" t="s">
        <v>3862</v>
      </c>
      <c r="S17218" s="1" t="s">
        <v>109</v>
      </c>
      <c r="T17218" s="1" t="s">
        <v>10346</v>
      </c>
      <c r="U17218" s="2">
        <v>45673.716249999998</v>
      </c>
      <c r="V17218" s="1" t="s">
        <v>154</v>
      </c>
      <c r="W17218" s="1" t="s">
        <v>10345</v>
      </c>
      <c r="X17218" s="1" t="s">
        <v>3862</v>
      </c>
      <c r="Y17218" s="1" t="s">
        <v>109</v>
      </c>
      <c r="Z17218" s="1" t="s">
        <v>10346</v>
      </c>
      <c r="AA17218" s="1" t="s">
        <v>10348</v>
      </c>
    </row>
    <row r="17219" spans="1:27" x14ac:dyDescent="0.3">
      <c r="A17219" s="1" t="s">
        <v>51077</v>
      </c>
      <c r="B17219" s="1" t="s">
        <v>51060</v>
      </c>
      <c r="C17219" s="1" t="s">
        <v>26088</v>
      </c>
      <c r="D17219" s="1" t="s">
        <v>26087</v>
      </c>
      <c r="E17219" s="1" t="s">
        <v>26090</v>
      </c>
      <c r="F17219" s="1" t="s">
        <v>79922</v>
      </c>
      <c r="G17219" s="1" t="s">
        <v>174</v>
      </c>
      <c r="H17219" s="1" t="s">
        <v>175</v>
      </c>
      <c r="I17219" s="1" t="s">
        <v>176</v>
      </c>
      <c r="J17219" s="1" t="s">
        <v>464</v>
      </c>
      <c r="K17219" s="1" t="s">
        <v>464</v>
      </c>
      <c r="L17219" s="2">
        <v>45419</v>
      </c>
      <c r="M17219" s="1" t="s">
        <v>121</v>
      </c>
      <c r="N17219" s="2">
        <v>45420.413877314815</v>
      </c>
      <c r="O17219" s="1" t="s">
        <v>26085</v>
      </c>
      <c r="P17219" s="1" t="s">
        <v>26086</v>
      </c>
      <c r="Q17219" s="1" t="s">
        <v>26091</v>
      </c>
      <c r="R17219" s="1" t="s">
        <v>1982</v>
      </c>
      <c r="S17219" s="1" t="s">
        <v>109</v>
      </c>
      <c r="T17219" s="1" t="s">
        <v>22325</v>
      </c>
      <c r="U17219" s="2">
        <v>45420.77679398148</v>
      </c>
      <c r="V17219" s="1" t="s">
        <v>274</v>
      </c>
      <c r="W17219" s="1" t="s">
        <v>26091</v>
      </c>
      <c r="X17219" s="1" t="s">
        <v>1982</v>
      </c>
      <c r="Y17219" s="1" t="s">
        <v>109</v>
      </c>
      <c r="Z17219" s="1" t="s">
        <v>22325</v>
      </c>
      <c r="AA17219" s="1" t="s">
        <v>26093</v>
      </c>
    </row>
    <row r="17220" spans="1:27" x14ac:dyDescent="0.3">
      <c r="A17220" s="1" t="s">
        <v>51059</v>
      </c>
      <c r="B17220" s="1" t="s">
        <v>51091</v>
      </c>
      <c r="C17220" s="1" t="s">
        <v>50103</v>
      </c>
      <c r="D17220" s="1" t="s">
        <v>50102</v>
      </c>
      <c r="E17220" s="1" t="s">
        <v>79923</v>
      </c>
      <c r="F17220" s="1" t="s">
        <v>79924</v>
      </c>
      <c r="L17220" s="2">
        <v>44942</v>
      </c>
      <c r="M17220" s="1" t="s">
        <v>184</v>
      </c>
      <c r="N17220" s="2">
        <v>44943.35193287037</v>
      </c>
      <c r="O17220" s="1" t="s">
        <v>50101</v>
      </c>
      <c r="P17220" s="1" t="s">
        <v>64118</v>
      </c>
      <c r="Q17220" s="1" t="s">
        <v>50106</v>
      </c>
      <c r="R17220" s="1" t="s">
        <v>679</v>
      </c>
      <c r="S17220" s="1" t="s">
        <v>109</v>
      </c>
      <c r="T17220" s="1" t="s">
        <v>26100</v>
      </c>
      <c r="U17220" s="2">
        <v>44943.399687500001</v>
      </c>
      <c r="V17220" s="1" t="s">
        <v>3068</v>
      </c>
      <c r="W17220" s="1" t="s">
        <v>56834</v>
      </c>
      <c r="X17220" s="1" t="s">
        <v>56557</v>
      </c>
      <c r="Y17220" s="1" t="s">
        <v>13759</v>
      </c>
      <c r="Z17220" s="1" t="s">
        <v>54766</v>
      </c>
      <c r="AA17220" s="1" t="s">
        <v>50108</v>
      </c>
    </row>
    <row r="17221" spans="1:27" x14ac:dyDescent="0.3">
      <c r="A17221" s="1" t="s">
        <v>51059</v>
      </c>
      <c r="B17221" s="1" t="s">
        <v>51060</v>
      </c>
      <c r="C17221" s="1" t="s">
        <v>50103</v>
      </c>
      <c r="D17221" s="1" t="s">
        <v>50102</v>
      </c>
      <c r="E17221" s="1" t="s">
        <v>79923</v>
      </c>
      <c r="F17221" s="1" t="s">
        <v>79924</v>
      </c>
      <c r="L17221" s="2">
        <v>44942</v>
      </c>
      <c r="M17221" s="1" t="s">
        <v>184</v>
      </c>
      <c r="N17221" s="2">
        <v>44943.35193287037</v>
      </c>
      <c r="O17221" s="1" t="s">
        <v>50101</v>
      </c>
      <c r="P17221" s="1" t="s">
        <v>79925</v>
      </c>
      <c r="Q17221" s="1" t="s">
        <v>50106</v>
      </c>
      <c r="R17221" s="1" t="s">
        <v>679</v>
      </c>
      <c r="S17221" s="1" t="s">
        <v>109</v>
      </c>
      <c r="T17221" s="1" t="s">
        <v>26100</v>
      </c>
      <c r="U17221" s="2">
        <v>44943.399687500001</v>
      </c>
      <c r="V17221" s="1" t="s">
        <v>3068</v>
      </c>
      <c r="W17221" s="1" t="s">
        <v>79926</v>
      </c>
      <c r="X17221" s="1" t="s">
        <v>79927</v>
      </c>
      <c r="Y17221" s="1" t="s">
        <v>52958</v>
      </c>
      <c r="Z17221" s="1" t="s">
        <v>58189</v>
      </c>
      <c r="AA17221" s="1" t="s">
        <v>50108</v>
      </c>
    </row>
    <row r="17222" spans="1:27" x14ac:dyDescent="0.3">
      <c r="A17222" s="1" t="s">
        <v>51059</v>
      </c>
      <c r="B17222" s="1" t="s">
        <v>51091</v>
      </c>
      <c r="C17222" s="1" t="s">
        <v>50103</v>
      </c>
      <c r="D17222" s="1" t="s">
        <v>50102</v>
      </c>
      <c r="E17222" s="1" t="s">
        <v>79928</v>
      </c>
      <c r="F17222" s="1" t="s">
        <v>79929</v>
      </c>
      <c r="L17222" s="2">
        <v>44942</v>
      </c>
      <c r="M17222" s="1" t="s">
        <v>184</v>
      </c>
      <c r="N17222" s="2">
        <v>44943.35193287037</v>
      </c>
      <c r="O17222" s="1" t="s">
        <v>50101</v>
      </c>
      <c r="P17222" s="1" t="s">
        <v>53314</v>
      </c>
      <c r="Q17222" s="1" t="s">
        <v>50106</v>
      </c>
      <c r="R17222" s="1" t="s">
        <v>679</v>
      </c>
      <c r="S17222" s="1" t="s">
        <v>109</v>
      </c>
      <c r="T17222" s="1" t="s">
        <v>26100</v>
      </c>
      <c r="U17222" s="2">
        <v>44943.399687500001</v>
      </c>
      <c r="V17222" s="1" t="s">
        <v>3068</v>
      </c>
      <c r="W17222" s="1" t="s">
        <v>59452</v>
      </c>
      <c r="X17222" s="1" t="s">
        <v>51673</v>
      </c>
      <c r="Y17222" s="1" t="s">
        <v>51607</v>
      </c>
      <c r="Z17222" s="1" t="s">
        <v>51608</v>
      </c>
      <c r="AA17222" s="1" t="s">
        <v>50108</v>
      </c>
    </row>
    <row r="17223" spans="1:27" x14ac:dyDescent="0.3">
      <c r="A17223" s="1" t="s">
        <v>51059</v>
      </c>
      <c r="B17223" s="1" t="s">
        <v>51060</v>
      </c>
      <c r="C17223" s="1" t="s">
        <v>50103</v>
      </c>
      <c r="D17223" s="1" t="s">
        <v>50102</v>
      </c>
      <c r="E17223" s="1" t="s">
        <v>79928</v>
      </c>
      <c r="F17223" s="1" t="s">
        <v>79929</v>
      </c>
      <c r="L17223" s="2">
        <v>44942</v>
      </c>
      <c r="M17223" s="1" t="s">
        <v>184</v>
      </c>
      <c r="N17223" s="2">
        <v>44943.35193287037</v>
      </c>
      <c r="O17223" s="1" t="s">
        <v>50101</v>
      </c>
      <c r="P17223" s="1" t="s">
        <v>79930</v>
      </c>
      <c r="Q17223" s="1" t="s">
        <v>50106</v>
      </c>
      <c r="R17223" s="1" t="s">
        <v>679</v>
      </c>
      <c r="S17223" s="1" t="s">
        <v>109</v>
      </c>
      <c r="T17223" s="1" t="s">
        <v>26100</v>
      </c>
      <c r="U17223" s="2">
        <v>44943.399687500001</v>
      </c>
      <c r="V17223" s="1" t="s">
        <v>3068</v>
      </c>
      <c r="W17223" s="1" t="s">
        <v>79931</v>
      </c>
      <c r="X17223" s="1" t="s">
        <v>63715</v>
      </c>
      <c r="Y17223" s="1" t="s">
        <v>109</v>
      </c>
      <c r="Z17223" s="1" t="s">
        <v>9354</v>
      </c>
      <c r="AA17223" s="1" t="s">
        <v>50108</v>
      </c>
    </row>
    <row r="17224" spans="1:27" x14ac:dyDescent="0.3">
      <c r="A17224" s="1" t="s">
        <v>51077</v>
      </c>
      <c r="B17224" s="1" t="s">
        <v>51091</v>
      </c>
      <c r="C17224" s="1" t="s">
        <v>50103</v>
      </c>
      <c r="D17224" s="1" t="s">
        <v>50102</v>
      </c>
      <c r="E17224" s="1" t="s">
        <v>50105</v>
      </c>
      <c r="F17224" s="1" t="s">
        <v>79922</v>
      </c>
      <c r="G17224" s="1" t="s">
        <v>174</v>
      </c>
      <c r="H17224" s="1" t="s">
        <v>175</v>
      </c>
      <c r="I17224" s="1" t="s">
        <v>176</v>
      </c>
      <c r="J17224" s="1" t="s">
        <v>464</v>
      </c>
      <c r="K17224" s="1" t="s">
        <v>464</v>
      </c>
      <c r="L17224" s="2">
        <v>44942</v>
      </c>
      <c r="M17224" s="1" t="s">
        <v>184</v>
      </c>
      <c r="N17224" s="2">
        <v>44943.35193287037</v>
      </c>
      <c r="O17224" s="1" t="s">
        <v>50101</v>
      </c>
      <c r="P17224" s="1" t="s">
        <v>79932</v>
      </c>
      <c r="Q17224" s="1" t="s">
        <v>50106</v>
      </c>
      <c r="R17224" s="1" t="s">
        <v>679</v>
      </c>
      <c r="S17224" s="1" t="s">
        <v>109</v>
      </c>
      <c r="T17224" s="1" t="s">
        <v>26100</v>
      </c>
      <c r="U17224" s="2">
        <v>44943.399687500001</v>
      </c>
      <c r="V17224" s="1" t="s">
        <v>3068</v>
      </c>
      <c r="W17224" s="1" t="s">
        <v>79933</v>
      </c>
      <c r="X17224" s="1" t="s">
        <v>8558</v>
      </c>
      <c r="Y17224" s="1" t="s">
        <v>109</v>
      </c>
      <c r="Z17224" s="1" t="s">
        <v>51694</v>
      </c>
      <c r="AA17224" s="1" t="s">
        <v>50108</v>
      </c>
    </row>
    <row r="17225" spans="1:27" x14ac:dyDescent="0.3">
      <c r="A17225" s="1" t="s">
        <v>51077</v>
      </c>
      <c r="B17225" s="1" t="s">
        <v>51091</v>
      </c>
      <c r="C17225" s="1" t="s">
        <v>50103</v>
      </c>
      <c r="D17225" s="1" t="s">
        <v>50102</v>
      </c>
      <c r="E17225" s="1" t="s">
        <v>50105</v>
      </c>
      <c r="F17225" s="1" t="s">
        <v>79922</v>
      </c>
      <c r="G17225" s="1" t="s">
        <v>174</v>
      </c>
      <c r="H17225" s="1" t="s">
        <v>175</v>
      </c>
      <c r="I17225" s="1" t="s">
        <v>176</v>
      </c>
      <c r="J17225" s="1" t="s">
        <v>464</v>
      </c>
      <c r="K17225" s="1" t="s">
        <v>464</v>
      </c>
      <c r="L17225" s="2">
        <v>44942</v>
      </c>
      <c r="M17225" s="1" t="s">
        <v>184</v>
      </c>
      <c r="N17225" s="2">
        <v>44943.35193287037</v>
      </c>
      <c r="O17225" s="1" t="s">
        <v>50101</v>
      </c>
      <c r="P17225" s="1" t="s">
        <v>79934</v>
      </c>
      <c r="Q17225" s="1" t="s">
        <v>50106</v>
      </c>
      <c r="R17225" s="1" t="s">
        <v>679</v>
      </c>
      <c r="S17225" s="1" t="s">
        <v>109</v>
      </c>
      <c r="T17225" s="1" t="s">
        <v>26100</v>
      </c>
      <c r="U17225" s="2">
        <v>44943.399687500001</v>
      </c>
      <c r="V17225" s="1" t="s">
        <v>3068</v>
      </c>
      <c r="W17225" s="1" t="s">
        <v>79935</v>
      </c>
      <c r="X17225" s="1" t="s">
        <v>52837</v>
      </c>
      <c r="Y17225" s="1" t="s">
        <v>109</v>
      </c>
      <c r="Z17225" s="1" t="s">
        <v>4567</v>
      </c>
      <c r="AA17225" s="1" t="s">
        <v>50108</v>
      </c>
    </row>
    <row r="17226" spans="1:27" x14ac:dyDescent="0.3">
      <c r="A17226" s="1" t="s">
        <v>51077</v>
      </c>
      <c r="B17226" s="1" t="s">
        <v>51091</v>
      </c>
      <c r="C17226" s="1" t="s">
        <v>50103</v>
      </c>
      <c r="D17226" s="1" t="s">
        <v>50102</v>
      </c>
      <c r="E17226" s="1" t="s">
        <v>50105</v>
      </c>
      <c r="F17226" s="1" t="s">
        <v>79922</v>
      </c>
      <c r="G17226" s="1" t="s">
        <v>174</v>
      </c>
      <c r="H17226" s="1" t="s">
        <v>175</v>
      </c>
      <c r="I17226" s="1" t="s">
        <v>176</v>
      </c>
      <c r="J17226" s="1" t="s">
        <v>464</v>
      </c>
      <c r="K17226" s="1" t="s">
        <v>464</v>
      </c>
      <c r="L17226" s="2">
        <v>44942</v>
      </c>
      <c r="M17226" s="1" t="s">
        <v>184</v>
      </c>
      <c r="N17226" s="2">
        <v>44943.35193287037</v>
      </c>
      <c r="O17226" s="1" t="s">
        <v>50101</v>
      </c>
      <c r="P17226" s="1" t="s">
        <v>54225</v>
      </c>
      <c r="Q17226" s="1" t="s">
        <v>50106</v>
      </c>
      <c r="R17226" s="1" t="s">
        <v>679</v>
      </c>
      <c r="S17226" s="1" t="s">
        <v>109</v>
      </c>
      <c r="T17226" s="1" t="s">
        <v>26100</v>
      </c>
      <c r="U17226" s="2">
        <v>44943.399687500001</v>
      </c>
      <c r="V17226" s="1" t="s">
        <v>3068</v>
      </c>
      <c r="W17226" s="1" t="s">
        <v>52474</v>
      </c>
      <c r="X17226" s="1" t="s">
        <v>57565</v>
      </c>
      <c r="Y17226" s="1" t="s">
        <v>109</v>
      </c>
      <c r="Z17226" s="1" t="s">
        <v>52476</v>
      </c>
      <c r="AA17226" s="1" t="s">
        <v>50108</v>
      </c>
    </row>
    <row r="17227" spans="1:27" x14ac:dyDescent="0.3">
      <c r="A17227" s="1" t="s">
        <v>51077</v>
      </c>
      <c r="B17227" s="1" t="s">
        <v>51060</v>
      </c>
      <c r="C17227" s="1" t="s">
        <v>43406</v>
      </c>
      <c r="D17227" s="1" t="s">
        <v>43405</v>
      </c>
      <c r="E17227" s="1" t="s">
        <v>43408</v>
      </c>
      <c r="F17227" s="1" t="s">
        <v>79936</v>
      </c>
      <c r="G17227" s="1" t="s">
        <v>111</v>
      </c>
      <c r="H17227" s="1" t="s">
        <v>112</v>
      </c>
      <c r="I17227" s="1" t="s">
        <v>113</v>
      </c>
      <c r="J17227" s="1" t="s">
        <v>464</v>
      </c>
      <c r="K17227" s="1" t="s">
        <v>464</v>
      </c>
      <c r="L17227" s="2">
        <v>45768</v>
      </c>
      <c r="M17227" s="1" t="s">
        <v>253</v>
      </c>
      <c r="N17227" s="2">
        <v>45771.653148148151</v>
      </c>
      <c r="O17227" s="1" t="s">
        <v>43404</v>
      </c>
      <c r="P17227" s="1" t="s">
        <v>43404</v>
      </c>
      <c r="Q17227" s="1" t="s">
        <v>43409</v>
      </c>
      <c r="R17227" s="1" t="s">
        <v>1589</v>
      </c>
      <c r="S17227" s="1" t="s">
        <v>109</v>
      </c>
      <c r="T17227" s="1" t="s">
        <v>9218</v>
      </c>
      <c r="U17227" s="2">
        <v>45772.633287037039</v>
      </c>
      <c r="V17227" s="1" t="s">
        <v>87</v>
      </c>
      <c r="W17227" s="1" t="s">
        <v>43409</v>
      </c>
      <c r="X17227" s="1" t="s">
        <v>1589</v>
      </c>
      <c r="Y17227" s="1" t="s">
        <v>109</v>
      </c>
      <c r="Z17227" s="1" t="s">
        <v>9218</v>
      </c>
      <c r="AA17227" s="1" t="s">
        <v>43411</v>
      </c>
    </row>
    <row r="17228" spans="1:27" x14ac:dyDescent="0.3">
      <c r="A17228" s="1" t="s">
        <v>51077</v>
      </c>
      <c r="B17228" s="1" t="s">
        <v>51060</v>
      </c>
      <c r="C17228" s="1" t="s">
        <v>22704</v>
      </c>
      <c r="D17228" s="1" t="s">
        <v>22703</v>
      </c>
      <c r="E17228" s="1" t="s">
        <v>22707</v>
      </c>
      <c r="F17228" s="1" t="s">
        <v>79937</v>
      </c>
      <c r="G17228" s="1" t="s">
        <v>174</v>
      </c>
      <c r="H17228" s="1" t="s">
        <v>175</v>
      </c>
      <c r="I17228" s="1" t="s">
        <v>176</v>
      </c>
      <c r="J17228" s="1" t="s">
        <v>464</v>
      </c>
      <c r="K17228" s="1" t="s">
        <v>464</v>
      </c>
      <c r="L17228" s="2">
        <v>45596</v>
      </c>
      <c r="M17228" s="1" t="s">
        <v>244</v>
      </c>
      <c r="N17228" s="2">
        <v>45630.608796296299</v>
      </c>
      <c r="O17228" s="1" t="s">
        <v>22702</v>
      </c>
      <c r="P17228" s="1" t="s">
        <v>22702</v>
      </c>
      <c r="Q17228" s="1" t="s">
        <v>22708</v>
      </c>
      <c r="R17228" s="1" t="s">
        <v>5784</v>
      </c>
      <c r="S17228" s="1" t="s">
        <v>109</v>
      </c>
      <c r="T17228" s="1" t="s">
        <v>5785</v>
      </c>
      <c r="U17228" s="2">
        <v>45631.470671296294</v>
      </c>
      <c r="V17228" s="1" t="s">
        <v>388</v>
      </c>
      <c r="W17228" s="1" t="s">
        <v>79938</v>
      </c>
      <c r="X17228" s="1" t="s">
        <v>7756</v>
      </c>
      <c r="Y17228" s="1" t="s">
        <v>109</v>
      </c>
      <c r="Z17228" s="1" t="s">
        <v>7757</v>
      </c>
      <c r="AA17228" s="1" t="s">
        <v>22710</v>
      </c>
    </row>
    <row r="17229" spans="1:27" x14ac:dyDescent="0.3">
      <c r="A17229" s="1" t="s">
        <v>51077</v>
      </c>
      <c r="B17229" s="1" t="s">
        <v>51060</v>
      </c>
      <c r="C17229" s="1" t="s">
        <v>36507</v>
      </c>
      <c r="D17229" s="1" t="s">
        <v>36506</v>
      </c>
      <c r="E17229" s="1" t="s">
        <v>36510</v>
      </c>
      <c r="F17229" s="1" t="s">
        <v>79939</v>
      </c>
      <c r="G17229" s="1" t="s">
        <v>174</v>
      </c>
      <c r="H17229" s="1" t="s">
        <v>175</v>
      </c>
      <c r="I17229" s="1" t="s">
        <v>176</v>
      </c>
      <c r="J17229" s="1" t="s">
        <v>464</v>
      </c>
      <c r="K17229" s="1" t="s">
        <v>464</v>
      </c>
      <c r="L17229" s="2">
        <v>45753</v>
      </c>
      <c r="M17229" s="1" t="s">
        <v>5557</v>
      </c>
      <c r="N17229" s="2">
        <v>45754.406006944446</v>
      </c>
      <c r="O17229" s="1" t="s">
        <v>36505</v>
      </c>
      <c r="P17229" s="1" t="s">
        <v>36505</v>
      </c>
      <c r="Q17229" s="1" t="s">
        <v>36511</v>
      </c>
      <c r="R17229" s="1" t="s">
        <v>679</v>
      </c>
      <c r="S17229" s="1" t="s">
        <v>109</v>
      </c>
      <c r="T17229" s="1" t="s">
        <v>1885</v>
      </c>
      <c r="U17229" s="2">
        <v>45755.506793981483</v>
      </c>
      <c r="V17229" s="1" t="s">
        <v>144</v>
      </c>
      <c r="W17229" s="1" t="s">
        <v>36511</v>
      </c>
      <c r="X17229" s="1" t="s">
        <v>679</v>
      </c>
      <c r="Y17229" s="1" t="s">
        <v>109</v>
      </c>
      <c r="Z17229" s="1" t="s">
        <v>1885</v>
      </c>
      <c r="AA17229" s="1" t="s">
        <v>36513</v>
      </c>
    </row>
    <row r="17230" spans="1:27" x14ac:dyDescent="0.3">
      <c r="A17230" s="1" t="s">
        <v>51077</v>
      </c>
      <c r="B17230" s="1" t="s">
        <v>51089</v>
      </c>
      <c r="C17230" s="1" t="s">
        <v>45183</v>
      </c>
      <c r="D17230" s="1" t="s">
        <v>45182</v>
      </c>
      <c r="E17230" s="1" t="s">
        <v>45186</v>
      </c>
      <c r="F17230" s="1" t="s">
        <v>79940</v>
      </c>
      <c r="G17230" s="1" t="s">
        <v>174</v>
      </c>
      <c r="H17230" s="1" t="s">
        <v>175</v>
      </c>
      <c r="I17230" s="1" t="s">
        <v>176</v>
      </c>
      <c r="L17230" s="2">
        <v>45344</v>
      </c>
      <c r="M17230" s="1" t="s">
        <v>21850</v>
      </c>
      <c r="N17230" s="2">
        <v>45378.438078703701</v>
      </c>
      <c r="O17230" s="1" t="s">
        <v>45180</v>
      </c>
      <c r="P17230" s="1" t="s">
        <v>45180</v>
      </c>
      <c r="Q17230" s="1" t="s">
        <v>45187</v>
      </c>
      <c r="R17230" s="1" t="s">
        <v>11223</v>
      </c>
      <c r="S17230" s="1" t="s">
        <v>109</v>
      </c>
      <c r="T17230" s="1" t="s">
        <v>11224</v>
      </c>
      <c r="U17230" s="2">
        <v>45378.684398148151</v>
      </c>
      <c r="V17230" s="1" t="s">
        <v>590</v>
      </c>
      <c r="W17230" s="1" t="s">
        <v>45187</v>
      </c>
      <c r="X17230" s="1" t="s">
        <v>11223</v>
      </c>
      <c r="Y17230" s="1" t="s">
        <v>109</v>
      </c>
      <c r="Z17230" s="1" t="s">
        <v>11224</v>
      </c>
      <c r="AA17230" s="1" t="s">
        <v>4727</v>
      </c>
    </row>
    <row r="17231" spans="1:27" x14ac:dyDescent="0.3">
      <c r="A17231" s="1" t="s">
        <v>51059</v>
      </c>
      <c r="B17231" s="1" t="s">
        <v>51060</v>
      </c>
      <c r="C17231" s="1" t="s">
        <v>45183</v>
      </c>
      <c r="D17231" s="1" t="s">
        <v>45182</v>
      </c>
      <c r="E17231" s="1" t="s">
        <v>133</v>
      </c>
      <c r="F17231" s="1" t="s">
        <v>79941</v>
      </c>
      <c r="L17231" s="2">
        <v>45344</v>
      </c>
      <c r="M17231" s="1" t="s">
        <v>21850</v>
      </c>
      <c r="N17231" s="2">
        <v>45378.438078703701</v>
      </c>
      <c r="O17231" s="1" t="s">
        <v>45180</v>
      </c>
      <c r="P17231" s="1" t="s">
        <v>79942</v>
      </c>
      <c r="Q17231" s="1" t="s">
        <v>45187</v>
      </c>
      <c r="R17231" s="1" t="s">
        <v>11223</v>
      </c>
      <c r="S17231" s="1" t="s">
        <v>109</v>
      </c>
      <c r="T17231" s="1" t="s">
        <v>11224</v>
      </c>
      <c r="U17231" s="2">
        <v>45378.684398148151</v>
      </c>
      <c r="V17231" s="1" t="s">
        <v>590</v>
      </c>
      <c r="W17231" s="1" t="s">
        <v>133</v>
      </c>
      <c r="X17231" s="1" t="s">
        <v>133</v>
      </c>
      <c r="Y17231" s="1" t="s">
        <v>109</v>
      </c>
      <c r="Z17231" s="1" t="s">
        <v>51065</v>
      </c>
      <c r="AA17231" s="1" t="s">
        <v>4727</v>
      </c>
    </row>
    <row r="17232" spans="1:27" x14ac:dyDescent="0.3">
      <c r="A17232" s="1" t="s">
        <v>51077</v>
      </c>
      <c r="B17232" s="1" t="s">
        <v>51060</v>
      </c>
      <c r="C17232" s="1" t="s">
        <v>39616</v>
      </c>
      <c r="D17232" s="1" t="s">
        <v>39615</v>
      </c>
      <c r="E17232" s="1" t="s">
        <v>39617</v>
      </c>
      <c r="F17232" s="1" t="s">
        <v>79943</v>
      </c>
      <c r="G17232" s="1" t="s">
        <v>174</v>
      </c>
      <c r="H17232" s="1" t="s">
        <v>175</v>
      </c>
      <c r="I17232" s="1" t="s">
        <v>176</v>
      </c>
      <c r="J17232" s="1" t="s">
        <v>464</v>
      </c>
      <c r="K17232" s="1" t="s">
        <v>464</v>
      </c>
      <c r="L17232" s="2">
        <v>45176</v>
      </c>
      <c r="M17232" s="1" t="s">
        <v>92</v>
      </c>
      <c r="N17232" s="2">
        <v>45176.536481481482</v>
      </c>
      <c r="O17232" s="1" t="s">
        <v>39614</v>
      </c>
      <c r="P17232" s="1" t="s">
        <v>39614</v>
      </c>
      <c r="Q17232" s="1" t="s">
        <v>39618</v>
      </c>
      <c r="R17232" s="1" t="s">
        <v>1168</v>
      </c>
      <c r="S17232" s="1" t="s">
        <v>109</v>
      </c>
      <c r="T17232" s="1" t="s">
        <v>3192</v>
      </c>
      <c r="U17232" s="2">
        <v>45176.590879629628</v>
      </c>
      <c r="V17232" s="1" t="s">
        <v>58</v>
      </c>
      <c r="W17232" s="1" t="s">
        <v>39618</v>
      </c>
      <c r="X17232" s="1" t="s">
        <v>1168</v>
      </c>
      <c r="Y17232" s="1" t="s">
        <v>109</v>
      </c>
      <c r="Z17232" s="1" t="s">
        <v>3192</v>
      </c>
      <c r="AA17232" s="1" t="s">
        <v>39620</v>
      </c>
    </row>
    <row r="17233" spans="1:27" x14ac:dyDescent="0.3">
      <c r="A17233" s="1" t="s">
        <v>51077</v>
      </c>
      <c r="B17233" s="1" t="s">
        <v>51089</v>
      </c>
      <c r="C17233" s="1" t="s">
        <v>39616</v>
      </c>
      <c r="D17233" s="1" t="s">
        <v>39615</v>
      </c>
      <c r="E17233" s="1" t="s">
        <v>39617</v>
      </c>
      <c r="F17233" s="1" t="s">
        <v>79943</v>
      </c>
      <c r="G17233" s="1" t="s">
        <v>174</v>
      </c>
      <c r="H17233" s="1" t="s">
        <v>175</v>
      </c>
      <c r="I17233" s="1" t="s">
        <v>176</v>
      </c>
      <c r="J17233" s="1" t="s">
        <v>464</v>
      </c>
      <c r="K17233" s="1" t="s">
        <v>464</v>
      </c>
      <c r="L17233" s="2">
        <v>45176</v>
      </c>
      <c r="M17233" s="1" t="s">
        <v>92</v>
      </c>
      <c r="N17233" s="2">
        <v>45176.536481481482</v>
      </c>
      <c r="O17233" s="1" t="s">
        <v>39614</v>
      </c>
      <c r="P17233" s="1" t="s">
        <v>79944</v>
      </c>
      <c r="Q17233" s="1" t="s">
        <v>39618</v>
      </c>
      <c r="R17233" s="1" t="s">
        <v>1168</v>
      </c>
      <c r="S17233" s="1" t="s">
        <v>109</v>
      </c>
      <c r="T17233" s="1" t="s">
        <v>3192</v>
      </c>
      <c r="U17233" s="2">
        <v>45176.590879629628</v>
      </c>
      <c r="V17233" s="1" t="s">
        <v>58</v>
      </c>
      <c r="W17233" s="1" t="s">
        <v>79945</v>
      </c>
      <c r="X17233" s="1" t="s">
        <v>2825</v>
      </c>
      <c r="Y17233" s="1" t="s">
        <v>109</v>
      </c>
      <c r="Z17233" s="1" t="s">
        <v>29494</v>
      </c>
      <c r="AA17233" s="1" t="s">
        <v>39620</v>
      </c>
    </row>
    <row r="17234" spans="1:27" x14ac:dyDescent="0.3">
      <c r="A17234" s="1" t="s">
        <v>51077</v>
      </c>
      <c r="B17234" s="1" t="s">
        <v>51091</v>
      </c>
      <c r="C17234" s="1" t="s">
        <v>30568</v>
      </c>
      <c r="D17234" s="1" t="s">
        <v>30567</v>
      </c>
      <c r="E17234" s="1" t="s">
        <v>30571</v>
      </c>
      <c r="F17234" s="1" t="s">
        <v>79946</v>
      </c>
      <c r="G17234" s="1" t="s">
        <v>174</v>
      </c>
      <c r="H17234" s="1" t="s">
        <v>175</v>
      </c>
      <c r="I17234" s="1" t="s">
        <v>176</v>
      </c>
      <c r="J17234" s="1" t="s">
        <v>464</v>
      </c>
      <c r="K17234" s="1" t="s">
        <v>464</v>
      </c>
      <c r="L17234" s="2">
        <v>45224</v>
      </c>
      <c r="M17234" s="1" t="s">
        <v>766</v>
      </c>
      <c r="N17234" s="2">
        <v>45225.424166666664</v>
      </c>
      <c r="O17234" s="1" t="s">
        <v>30566</v>
      </c>
      <c r="P17234" s="1" t="s">
        <v>79947</v>
      </c>
      <c r="Q17234" s="1" t="s">
        <v>30572</v>
      </c>
      <c r="R17234" s="1" t="s">
        <v>6080</v>
      </c>
      <c r="S17234" s="1" t="s">
        <v>109</v>
      </c>
      <c r="T17234" s="1" t="s">
        <v>6081</v>
      </c>
      <c r="U17234" s="2">
        <v>45225.511469907404</v>
      </c>
      <c r="V17234" s="1" t="s">
        <v>79</v>
      </c>
      <c r="W17234" s="1" t="s">
        <v>79948</v>
      </c>
      <c r="X17234" s="1" t="s">
        <v>51917</v>
      </c>
      <c r="Y17234" s="1" t="s">
        <v>109</v>
      </c>
      <c r="Z17234" s="1" t="s">
        <v>19030</v>
      </c>
      <c r="AA17234" s="1" t="s">
        <v>4727</v>
      </c>
    </row>
    <row r="17235" spans="1:27" x14ac:dyDescent="0.3">
      <c r="A17235" s="1" t="s">
        <v>51077</v>
      </c>
      <c r="B17235" s="1" t="s">
        <v>51060</v>
      </c>
      <c r="C17235" s="1" t="s">
        <v>30568</v>
      </c>
      <c r="D17235" s="1" t="s">
        <v>30567</v>
      </c>
      <c r="E17235" s="1" t="s">
        <v>30571</v>
      </c>
      <c r="F17235" s="1" t="s">
        <v>79946</v>
      </c>
      <c r="G17235" s="1" t="s">
        <v>174</v>
      </c>
      <c r="H17235" s="1" t="s">
        <v>175</v>
      </c>
      <c r="I17235" s="1" t="s">
        <v>176</v>
      </c>
      <c r="J17235" s="1" t="s">
        <v>464</v>
      </c>
      <c r="K17235" s="1" t="s">
        <v>464</v>
      </c>
      <c r="L17235" s="2">
        <v>45224</v>
      </c>
      <c r="M17235" s="1" t="s">
        <v>766</v>
      </c>
      <c r="N17235" s="2">
        <v>45225.424166666664</v>
      </c>
      <c r="O17235" s="1" t="s">
        <v>30566</v>
      </c>
      <c r="P17235" s="1" t="s">
        <v>30566</v>
      </c>
      <c r="Q17235" s="1" t="s">
        <v>30572</v>
      </c>
      <c r="R17235" s="1" t="s">
        <v>6080</v>
      </c>
      <c r="S17235" s="1" t="s">
        <v>109</v>
      </c>
      <c r="T17235" s="1" t="s">
        <v>6081</v>
      </c>
      <c r="U17235" s="2">
        <v>45225.511469907404</v>
      </c>
      <c r="V17235" s="1" t="s">
        <v>79</v>
      </c>
      <c r="W17235" s="1" t="s">
        <v>30572</v>
      </c>
      <c r="X17235" s="1" t="s">
        <v>6080</v>
      </c>
      <c r="Y17235" s="1" t="s">
        <v>109</v>
      </c>
      <c r="Z17235" s="1" t="s">
        <v>6081</v>
      </c>
      <c r="AA17235" s="1" t="s">
        <v>4727</v>
      </c>
    </row>
    <row r="17236" spans="1:27" x14ac:dyDescent="0.3">
      <c r="A17236" s="1" t="s">
        <v>51077</v>
      </c>
      <c r="B17236" s="1" t="s">
        <v>51091</v>
      </c>
      <c r="C17236" s="1" t="s">
        <v>46314</v>
      </c>
      <c r="D17236" s="1" t="s">
        <v>46307</v>
      </c>
      <c r="E17236" s="1" t="s">
        <v>46311</v>
      </c>
      <c r="F17236" s="1" t="s">
        <v>79949</v>
      </c>
      <c r="G17236" s="1" t="s">
        <v>174</v>
      </c>
      <c r="H17236" s="1" t="s">
        <v>175</v>
      </c>
      <c r="I17236" s="1" t="s">
        <v>176</v>
      </c>
      <c r="J17236" s="1" t="s">
        <v>464</v>
      </c>
      <c r="K17236" s="1" t="s">
        <v>464</v>
      </c>
      <c r="L17236" s="2">
        <v>45327</v>
      </c>
      <c r="M17236" s="1" t="s">
        <v>2428</v>
      </c>
      <c r="N17236" s="2">
        <v>45328.466157407405</v>
      </c>
      <c r="O17236" s="1" t="s">
        <v>46305</v>
      </c>
      <c r="P17236" s="1" t="s">
        <v>79950</v>
      </c>
      <c r="Q17236" s="1" t="s">
        <v>46312</v>
      </c>
      <c r="R17236" s="1" t="s">
        <v>16353</v>
      </c>
      <c r="S17236" s="1" t="s">
        <v>109</v>
      </c>
      <c r="T17236" s="1" t="s">
        <v>16354</v>
      </c>
      <c r="U17236" s="2">
        <v>45328.759548611109</v>
      </c>
      <c r="V17236" s="1" t="s">
        <v>36</v>
      </c>
      <c r="W17236" s="1" t="s">
        <v>79951</v>
      </c>
      <c r="X17236" s="1" t="s">
        <v>57965</v>
      </c>
      <c r="Y17236" s="1" t="s">
        <v>109</v>
      </c>
      <c r="Z17236" s="1" t="s">
        <v>16354</v>
      </c>
      <c r="AA17236" s="1" t="s">
        <v>46313</v>
      </c>
    </row>
    <row r="17237" spans="1:27" x14ac:dyDescent="0.3">
      <c r="A17237" s="1" t="s">
        <v>51077</v>
      </c>
      <c r="B17237" s="1" t="s">
        <v>51060</v>
      </c>
      <c r="C17237" s="1" t="s">
        <v>46314</v>
      </c>
      <c r="D17237" s="1" t="s">
        <v>46307</v>
      </c>
      <c r="E17237" s="1" t="s">
        <v>46311</v>
      </c>
      <c r="F17237" s="1" t="s">
        <v>79949</v>
      </c>
      <c r="G17237" s="1" t="s">
        <v>174</v>
      </c>
      <c r="H17237" s="1" t="s">
        <v>175</v>
      </c>
      <c r="I17237" s="1" t="s">
        <v>176</v>
      </c>
      <c r="J17237" s="1" t="s">
        <v>464</v>
      </c>
      <c r="K17237" s="1" t="s">
        <v>464</v>
      </c>
      <c r="L17237" s="2">
        <v>45327</v>
      </c>
      <c r="M17237" s="1" t="s">
        <v>2428</v>
      </c>
      <c r="N17237" s="2">
        <v>45328.466157407405</v>
      </c>
      <c r="O17237" s="1" t="s">
        <v>46305</v>
      </c>
      <c r="P17237" s="1" t="s">
        <v>46306</v>
      </c>
      <c r="Q17237" s="1" t="s">
        <v>46312</v>
      </c>
      <c r="R17237" s="1" t="s">
        <v>16353</v>
      </c>
      <c r="S17237" s="1" t="s">
        <v>109</v>
      </c>
      <c r="T17237" s="1" t="s">
        <v>16354</v>
      </c>
      <c r="U17237" s="2">
        <v>45328.759548611109</v>
      </c>
      <c r="V17237" s="1" t="s">
        <v>36</v>
      </c>
      <c r="W17237" s="1" t="s">
        <v>46312</v>
      </c>
      <c r="X17237" s="1" t="s">
        <v>16353</v>
      </c>
      <c r="Y17237" s="1" t="s">
        <v>109</v>
      </c>
      <c r="Z17237" s="1" t="s">
        <v>16354</v>
      </c>
      <c r="AA17237" s="1" t="s">
        <v>46313</v>
      </c>
    </row>
    <row r="17238" spans="1:27" x14ac:dyDescent="0.3">
      <c r="A17238" s="1" t="s">
        <v>51059</v>
      </c>
      <c r="B17238" s="1" t="s">
        <v>51060</v>
      </c>
      <c r="C17238" s="1" t="s">
        <v>46314</v>
      </c>
      <c r="D17238" s="1" t="s">
        <v>46307</v>
      </c>
      <c r="E17238" s="1" t="s">
        <v>79952</v>
      </c>
      <c r="F17238" s="1" t="s">
        <v>79953</v>
      </c>
      <c r="L17238" s="2">
        <v>45327</v>
      </c>
      <c r="M17238" s="1" t="s">
        <v>2428</v>
      </c>
      <c r="N17238" s="2">
        <v>45328.466157407405</v>
      </c>
      <c r="O17238" s="1" t="s">
        <v>46305</v>
      </c>
      <c r="P17238" s="1" t="s">
        <v>79954</v>
      </c>
      <c r="Q17238" s="1" t="s">
        <v>46312</v>
      </c>
      <c r="R17238" s="1" t="s">
        <v>16353</v>
      </c>
      <c r="S17238" s="1" t="s">
        <v>109</v>
      </c>
      <c r="T17238" s="1" t="s">
        <v>16354</v>
      </c>
      <c r="U17238" s="2">
        <v>45328.759548611109</v>
      </c>
      <c r="V17238" s="1" t="s">
        <v>36</v>
      </c>
      <c r="W17238" s="1" t="s">
        <v>79955</v>
      </c>
      <c r="X17238" s="1" t="s">
        <v>51585</v>
      </c>
      <c r="Y17238" s="1" t="s">
        <v>109</v>
      </c>
      <c r="Z17238" s="1" t="s">
        <v>3024</v>
      </c>
      <c r="AA17238" s="1" t="s">
        <v>46313</v>
      </c>
    </row>
    <row r="17239" spans="1:27" x14ac:dyDescent="0.3">
      <c r="A17239" s="1" t="s">
        <v>51059</v>
      </c>
      <c r="B17239" s="1" t="s">
        <v>51060</v>
      </c>
      <c r="C17239" s="1" t="s">
        <v>12373</v>
      </c>
      <c r="D17239" s="1" t="s">
        <v>12372</v>
      </c>
      <c r="E17239" s="1" t="s">
        <v>51061</v>
      </c>
      <c r="F17239" s="1" t="s">
        <v>79956</v>
      </c>
      <c r="L17239" s="2">
        <v>45138</v>
      </c>
      <c r="M17239" s="1" t="s">
        <v>888</v>
      </c>
      <c r="N17239" s="2">
        <v>45138.639340277776</v>
      </c>
      <c r="O17239" s="1" t="s">
        <v>12371</v>
      </c>
      <c r="P17239" s="1" t="s">
        <v>79957</v>
      </c>
      <c r="Q17239" s="1" t="s">
        <v>12376</v>
      </c>
      <c r="R17239" s="1" t="s">
        <v>1722</v>
      </c>
      <c r="S17239" s="1" t="s">
        <v>109</v>
      </c>
      <c r="T17239" s="1" t="s">
        <v>3508</v>
      </c>
      <c r="U17239" s="2">
        <v>45138.67827546296</v>
      </c>
      <c r="V17239" s="1" t="s">
        <v>489</v>
      </c>
      <c r="W17239" s="1" t="s">
        <v>79958</v>
      </c>
      <c r="X17239" s="1" t="s">
        <v>60355</v>
      </c>
      <c r="Y17239" s="1" t="s">
        <v>109</v>
      </c>
      <c r="Z17239" s="1" t="s">
        <v>3570</v>
      </c>
      <c r="AA17239" s="1" t="s">
        <v>12378</v>
      </c>
    </row>
    <row r="17240" spans="1:27" x14ac:dyDescent="0.3">
      <c r="A17240" s="1" t="s">
        <v>51059</v>
      </c>
      <c r="B17240" s="1" t="s">
        <v>51089</v>
      </c>
      <c r="C17240" s="1" t="s">
        <v>3868</v>
      </c>
      <c r="D17240" s="1" t="s">
        <v>3867</v>
      </c>
      <c r="E17240" s="1" t="s">
        <v>79959</v>
      </c>
      <c r="F17240" s="1" t="s">
        <v>71681</v>
      </c>
      <c r="L17240" s="2">
        <v>45616</v>
      </c>
      <c r="M17240" s="1" t="s">
        <v>1606</v>
      </c>
      <c r="N17240" s="2">
        <v>45616.388437499998</v>
      </c>
      <c r="O17240" s="1" t="s">
        <v>3865</v>
      </c>
      <c r="P17240" s="1" t="s">
        <v>79961</v>
      </c>
      <c r="Q17240" s="1" t="s">
        <v>3872</v>
      </c>
      <c r="R17240" s="1" t="s">
        <v>1000</v>
      </c>
      <c r="S17240" s="1" t="s">
        <v>109</v>
      </c>
      <c r="T17240" s="1" t="s">
        <v>3873</v>
      </c>
      <c r="U17240" s="2">
        <v>45617.370011574072</v>
      </c>
      <c r="V17240" s="1" t="s">
        <v>246</v>
      </c>
      <c r="W17240" s="1" t="s">
        <v>68</v>
      </c>
      <c r="X17240" s="1" t="s">
        <v>68</v>
      </c>
      <c r="Y17240" s="1" t="s">
        <v>109</v>
      </c>
      <c r="Z17240" s="1" t="s">
        <v>51082</v>
      </c>
      <c r="AA17240" s="1" t="s">
        <v>3875</v>
      </c>
    </row>
    <row r="17241" spans="1:27" x14ac:dyDescent="0.3">
      <c r="A17241" s="1" t="s">
        <v>51059</v>
      </c>
      <c r="B17241" s="1" t="s">
        <v>51091</v>
      </c>
      <c r="C17241" s="1" t="s">
        <v>3868</v>
      </c>
      <c r="D17241" s="1" t="s">
        <v>3867</v>
      </c>
      <c r="E17241" s="1" t="s">
        <v>79959</v>
      </c>
      <c r="F17241" s="1" t="s">
        <v>71681</v>
      </c>
      <c r="L17241" s="2">
        <v>45616</v>
      </c>
      <c r="M17241" s="1" t="s">
        <v>1606</v>
      </c>
      <c r="N17241" s="2">
        <v>45616.388437499998</v>
      </c>
      <c r="O17241" s="1" t="s">
        <v>3865</v>
      </c>
      <c r="P17241" s="1" t="s">
        <v>79960</v>
      </c>
      <c r="Q17241" s="1" t="s">
        <v>3872</v>
      </c>
      <c r="R17241" s="1" t="s">
        <v>1000</v>
      </c>
      <c r="S17241" s="1" t="s">
        <v>109</v>
      </c>
      <c r="T17241" s="1" t="s">
        <v>3873</v>
      </c>
      <c r="U17241" s="2">
        <v>45617.370011574072</v>
      </c>
      <c r="V17241" s="1" t="s">
        <v>246</v>
      </c>
      <c r="W17241" s="1" t="s">
        <v>51321</v>
      </c>
      <c r="X17241" s="1" t="s">
        <v>51466</v>
      </c>
      <c r="Y17241" s="1" t="s">
        <v>13759</v>
      </c>
      <c r="Z17241" s="1" t="s">
        <v>51323</v>
      </c>
      <c r="AA17241" s="1" t="s">
        <v>3875</v>
      </c>
    </row>
    <row r="17242" spans="1:27" x14ac:dyDescent="0.3">
      <c r="A17242" s="1" t="s">
        <v>51077</v>
      </c>
      <c r="B17242" s="1" t="s">
        <v>51060</v>
      </c>
      <c r="C17242" s="1" t="s">
        <v>3868</v>
      </c>
      <c r="D17242" s="1" t="s">
        <v>3867</v>
      </c>
      <c r="E17242" s="1" t="s">
        <v>3871</v>
      </c>
      <c r="F17242" s="1" t="s">
        <v>79962</v>
      </c>
      <c r="G17242" s="1" t="s">
        <v>174</v>
      </c>
      <c r="H17242" s="1" t="s">
        <v>175</v>
      </c>
      <c r="I17242" s="1" t="s">
        <v>176</v>
      </c>
      <c r="J17242" s="1" t="s">
        <v>464</v>
      </c>
      <c r="K17242" s="1" t="s">
        <v>464</v>
      </c>
      <c r="L17242" s="2">
        <v>45616</v>
      </c>
      <c r="M17242" s="1" t="s">
        <v>1606</v>
      </c>
      <c r="N17242" s="2">
        <v>45616.388437499998</v>
      </c>
      <c r="O17242" s="1" t="s">
        <v>3865</v>
      </c>
      <c r="P17242" s="1" t="s">
        <v>3866</v>
      </c>
      <c r="Q17242" s="1" t="s">
        <v>3872</v>
      </c>
      <c r="R17242" s="1" t="s">
        <v>1000</v>
      </c>
      <c r="S17242" s="1" t="s">
        <v>109</v>
      </c>
      <c r="T17242" s="1" t="s">
        <v>3873</v>
      </c>
      <c r="U17242" s="2">
        <v>45617.370011574072</v>
      </c>
      <c r="V17242" s="1" t="s">
        <v>246</v>
      </c>
      <c r="W17242" s="1" t="s">
        <v>68</v>
      </c>
      <c r="X17242" s="1" t="s">
        <v>68</v>
      </c>
      <c r="Y17242" s="1" t="s">
        <v>109</v>
      </c>
      <c r="Z17242" s="1" t="s">
        <v>51720</v>
      </c>
      <c r="AA17242" s="1" t="s">
        <v>3875</v>
      </c>
    </row>
    <row r="17243" spans="1:27" x14ac:dyDescent="0.3">
      <c r="A17243" s="1" t="s">
        <v>51077</v>
      </c>
      <c r="B17243" s="1" t="s">
        <v>51066</v>
      </c>
      <c r="C17243" s="1" t="s">
        <v>3868</v>
      </c>
      <c r="D17243" s="1" t="s">
        <v>3867</v>
      </c>
      <c r="E17243" s="1" t="s">
        <v>3871</v>
      </c>
      <c r="F17243" s="1" t="s">
        <v>79962</v>
      </c>
      <c r="G17243" s="1" t="s">
        <v>174</v>
      </c>
      <c r="H17243" s="1" t="s">
        <v>175</v>
      </c>
      <c r="I17243" s="1" t="s">
        <v>176</v>
      </c>
      <c r="J17243" s="1" t="s">
        <v>464</v>
      </c>
      <c r="K17243" s="1" t="s">
        <v>464</v>
      </c>
      <c r="L17243" s="2">
        <v>45616</v>
      </c>
      <c r="M17243" s="1" t="s">
        <v>1606</v>
      </c>
      <c r="N17243" s="2">
        <v>45616.388437499998</v>
      </c>
      <c r="O17243" s="1" t="s">
        <v>3865</v>
      </c>
      <c r="P17243" s="1" t="s">
        <v>3865</v>
      </c>
      <c r="Q17243" s="1" t="s">
        <v>3872</v>
      </c>
      <c r="R17243" s="1" t="s">
        <v>1000</v>
      </c>
      <c r="S17243" s="1" t="s">
        <v>109</v>
      </c>
      <c r="T17243" s="1" t="s">
        <v>3873</v>
      </c>
      <c r="U17243" s="2">
        <v>45617.370011574072</v>
      </c>
      <c r="V17243" s="1" t="s">
        <v>246</v>
      </c>
      <c r="W17243" s="1" t="s">
        <v>3872</v>
      </c>
      <c r="X17243" s="1" t="s">
        <v>1000</v>
      </c>
      <c r="Y17243" s="1" t="s">
        <v>109</v>
      </c>
      <c r="Z17243" s="1" t="s">
        <v>3873</v>
      </c>
      <c r="AA17243" s="1" t="s">
        <v>3875</v>
      </c>
    </row>
    <row r="17244" spans="1:27" x14ac:dyDescent="0.3">
      <c r="A17244" s="1" t="s">
        <v>51077</v>
      </c>
      <c r="B17244" s="1" t="s">
        <v>51066</v>
      </c>
      <c r="C17244" s="1" t="s">
        <v>41805</v>
      </c>
      <c r="D17244" s="1" t="s">
        <v>41804</v>
      </c>
      <c r="E17244" s="1" t="s">
        <v>41807</v>
      </c>
      <c r="F17244" s="1" t="s">
        <v>79965</v>
      </c>
      <c r="G17244" s="1" t="s">
        <v>174</v>
      </c>
      <c r="H17244" s="1" t="s">
        <v>175</v>
      </c>
      <c r="I17244" s="1" t="s">
        <v>176</v>
      </c>
      <c r="L17244" s="2">
        <v>45009</v>
      </c>
      <c r="M17244" s="1" t="s">
        <v>54</v>
      </c>
      <c r="N17244" s="2">
        <v>45295.436041666668</v>
      </c>
      <c r="O17244" s="1" t="s">
        <v>41803</v>
      </c>
      <c r="P17244" s="1" t="s">
        <v>79966</v>
      </c>
      <c r="Q17244" s="1" t="s">
        <v>41808</v>
      </c>
      <c r="R17244" s="1" t="s">
        <v>499</v>
      </c>
      <c r="S17244" s="1" t="s">
        <v>109</v>
      </c>
      <c r="T17244" s="1" t="s">
        <v>500</v>
      </c>
      <c r="U17244" s="2">
        <v>45295.682893518519</v>
      </c>
      <c r="V17244" s="1" t="s">
        <v>58</v>
      </c>
      <c r="W17244" s="1" t="s">
        <v>79967</v>
      </c>
      <c r="X17244" s="1" t="s">
        <v>79968</v>
      </c>
      <c r="Y17244" s="1" t="s">
        <v>109</v>
      </c>
      <c r="Z17244" s="1" t="s">
        <v>32089</v>
      </c>
      <c r="AA17244" s="1" t="s">
        <v>11226</v>
      </c>
    </row>
    <row r="17245" spans="1:27" x14ac:dyDescent="0.3">
      <c r="A17245" s="1" t="s">
        <v>51059</v>
      </c>
      <c r="B17245" s="1" t="s">
        <v>51060</v>
      </c>
      <c r="C17245" s="1" t="s">
        <v>38965</v>
      </c>
      <c r="D17245" s="1" t="s">
        <v>38964</v>
      </c>
      <c r="E17245" s="1" t="s">
        <v>51061</v>
      </c>
      <c r="F17245" s="1" t="s">
        <v>79969</v>
      </c>
      <c r="L17245" s="2">
        <v>45586</v>
      </c>
      <c r="M17245" s="1" t="s">
        <v>1617</v>
      </c>
      <c r="N17245" s="2">
        <v>45608.414201388892</v>
      </c>
      <c r="O17245" s="1" t="s">
        <v>38962</v>
      </c>
      <c r="P17245" s="1" t="s">
        <v>365</v>
      </c>
      <c r="Q17245" s="1" t="s">
        <v>38968</v>
      </c>
      <c r="R17245" s="1" t="s">
        <v>10381</v>
      </c>
      <c r="S17245" s="1" t="s">
        <v>109</v>
      </c>
      <c r="T17245" s="1" t="s">
        <v>10382</v>
      </c>
      <c r="U17245" s="2">
        <v>45609.395312499997</v>
      </c>
      <c r="V17245" s="1" t="s">
        <v>362</v>
      </c>
      <c r="W17245" s="1" t="s">
        <v>68</v>
      </c>
      <c r="X17245" s="1" t="s">
        <v>68</v>
      </c>
      <c r="Y17245" s="1" t="s">
        <v>109</v>
      </c>
      <c r="Z17245" s="1" t="s">
        <v>53353</v>
      </c>
      <c r="AA17245" s="1" t="s">
        <v>38970</v>
      </c>
    </row>
    <row r="17246" spans="1:27" x14ac:dyDescent="0.3">
      <c r="A17246" s="1" t="s">
        <v>51077</v>
      </c>
      <c r="B17246" s="1" t="s">
        <v>51060</v>
      </c>
      <c r="C17246" s="1" t="s">
        <v>38965</v>
      </c>
      <c r="D17246" s="1" t="s">
        <v>38964</v>
      </c>
      <c r="E17246" s="1" t="s">
        <v>38967</v>
      </c>
      <c r="F17246" s="1" t="s">
        <v>79970</v>
      </c>
      <c r="G17246" s="1" t="s">
        <v>174</v>
      </c>
      <c r="H17246" s="1" t="s">
        <v>175</v>
      </c>
      <c r="I17246" s="1" t="s">
        <v>176</v>
      </c>
      <c r="L17246" s="2">
        <v>45586</v>
      </c>
      <c r="M17246" s="1" t="s">
        <v>1617</v>
      </c>
      <c r="N17246" s="2">
        <v>45608.414201388892</v>
      </c>
      <c r="O17246" s="1" t="s">
        <v>38962</v>
      </c>
      <c r="P17246" s="1" t="s">
        <v>38963</v>
      </c>
      <c r="Q17246" s="1" t="s">
        <v>38968</v>
      </c>
      <c r="R17246" s="1" t="s">
        <v>10381</v>
      </c>
      <c r="S17246" s="1" t="s">
        <v>109</v>
      </c>
      <c r="T17246" s="1" t="s">
        <v>10382</v>
      </c>
      <c r="U17246" s="2">
        <v>45609.395312499997</v>
      </c>
      <c r="V17246" s="1" t="s">
        <v>362</v>
      </c>
      <c r="W17246" s="1" t="s">
        <v>38968</v>
      </c>
      <c r="X17246" s="1" t="s">
        <v>10381</v>
      </c>
      <c r="Y17246" s="1" t="s">
        <v>109</v>
      </c>
      <c r="Z17246" s="1" t="s">
        <v>10382</v>
      </c>
      <c r="AA17246" s="1" t="s">
        <v>38970</v>
      </c>
    </row>
    <row r="17247" spans="1:27" x14ac:dyDescent="0.3">
      <c r="A17247" s="1" t="s">
        <v>51077</v>
      </c>
      <c r="B17247" s="1" t="s">
        <v>51066</v>
      </c>
      <c r="C17247" s="1" t="s">
        <v>79971</v>
      </c>
      <c r="D17247" s="1" t="s">
        <v>79972</v>
      </c>
      <c r="E17247" s="1" t="s">
        <v>79973</v>
      </c>
      <c r="F17247" s="1" t="s">
        <v>79974</v>
      </c>
      <c r="G17247" s="1" t="s">
        <v>174</v>
      </c>
      <c r="H17247" s="1" t="s">
        <v>175</v>
      </c>
      <c r="I17247" s="1" t="s">
        <v>176</v>
      </c>
      <c r="J17247" s="1" t="s">
        <v>464</v>
      </c>
      <c r="K17247" s="1" t="s">
        <v>464</v>
      </c>
      <c r="L17247" s="2">
        <v>45257</v>
      </c>
      <c r="M17247" s="1" t="s">
        <v>31159</v>
      </c>
      <c r="N17247" s="2">
        <v>45257.669456018521</v>
      </c>
      <c r="O17247" s="1" t="s">
        <v>79975</v>
      </c>
      <c r="P17247" s="1" t="s">
        <v>79975</v>
      </c>
      <c r="Q17247" s="1" t="s">
        <v>79976</v>
      </c>
      <c r="R17247" s="1" t="s">
        <v>7768</v>
      </c>
      <c r="S17247" s="1" t="s">
        <v>109</v>
      </c>
      <c r="T17247" s="1" t="s">
        <v>7769</v>
      </c>
      <c r="U17247" s="2">
        <v>45258.608807870369</v>
      </c>
      <c r="V17247" s="1" t="s">
        <v>79</v>
      </c>
      <c r="W17247" s="1" t="s">
        <v>79976</v>
      </c>
      <c r="X17247" s="1" t="s">
        <v>7768</v>
      </c>
      <c r="Y17247" s="1" t="s">
        <v>109</v>
      </c>
      <c r="Z17247" s="1" t="s">
        <v>7769</v>
      </c>
      <c r="AA17247" s="1" t="s">
        <v>36922</v>
      </c>
    </row>
    <row r="17248" spans="1:27" x14ac:dyDescent="0.3">
      <c r="A17248" s="1" t="s">
        <v>51059</v>
      </c>
      <c r="B17248" s="1" t="s">
        <v>51091</v>
      </c>
      <c r="C17248" s="1" t="s">
        <v>79971</v>
      </c>
      <c r="D17248" s="1" t="s">
        <v>79972</v>
      </c>
      <c r="E17248" s="1" t="s">
        <v>68</v>
      </c>
      <c r="F17248" s="1" t="s">
        <v>79977</v>
      </c>
      <c r="L17248" s="2">
        <v>45257</v>
      </c>
      <c r="M17248" s="1" t="s">
        <v>31159</v>
      </c>
      <c r="N17248" s="2">
        <v>45257.669456018521</v>
      </c>
      <c r="O17248" s="1" t="s">
        <v>79975</v>
      </c>
      <c r="P17248" s="1" t="s">
        <v>79978</v>
      </c>
      <c r="Q17248" s="1" t="s">
        <v>79976</v>
      </c>
      <c r="R17248" s="1" t="s">
        <v>7768</v>
      </c>
      <c r="S17248" s="1" t="s">
        <v>109</v>
      </c>
      <c r="T17248" s="1" t="s">
        <v>7769</v>
      </c>
      <c r="U17248" s="2">
        <v>45258.608807870369</v>
      </c>
      <c r="V17248" s="1" t="s">
        <v>79</v>
      </c>
      <c r="W17248" s="1" t="s">
        <v>79979</v>
      </c>
      <c r="X17248" s="1" t="s">
        <v>8558</v>
      </c>
      <c r="Y17248" s="1" t="s">
        <v>109</v>
      </c>
      <c r="Z17248" s="1" t="s">
        <v>10933</v>
      </c>
      <c r="AA17248" s="1" t="s">
        <v>36922</v>
      </c>
    </row>
    <row r="17249" spans="1:27" x14ac:dyDescent="0.3">
      <c r="A17249" s="1" t="s">
        <v>51059</v>
      </c>
      <c r="B17249" s="1" t="s">
        <v>51060</v>
      </c>
      <c r="C17249" s="1" t="s">
        <v>79980</v>
      </c>
      <c r="D17249" s="1" t="s">
        <v>79981</v>
      </c>
      <c r="E17249" s="1" t="s">
        <v>51061</v>
      </c>
      <c r="F17249" s="1" t="s">
        <v>79982</v>
      </c>
      <c r="L17249" s="2">
        <v>45773</v>
      </c>
      <c r="M17249" s="1" t="s">
        <v>31</v>
      </c>
      <c r="N17249" s="2">
        <v>45784.340995370374</v>
      </c>
      <c r="O17249" s="1" t="s">
        <v>79983</v>
      </c>
      <c r="P17249" s="1" t="s">
        <v>79984</v>
      </c>
      <c r="Q17249" s="1" t="s">
        <v>79985</v>
      </c>
      <c r="R17249" s="1" t="s">
        <v>679</v>
      </c>
      <c r="S17249" s="1" t="s">
        <v>109</v>
      </c>
      <c r="T17249" s="1" t="s">
        <v>2790</v>
      </c>
      <c r="U17249" s="2">
        <v>45785.479050925926</v>
      </c>
      <c r="V17249" s="1" t="s">
        <v>124</v>
      </c>
      <c r="W17249" s="1" t="s">
        <v>79986</v>
      </c>
      <c r="X17249" s="1" t="s">
        <v>53265</v>
      </c>
      <c r="Y17249" s="1" t="s">
        <v>109</v>
      </c>
      <c r="Z17249" s="1" t="s">
        <v>1182</v>
      </c>
      <c r="AA17249" s="1" t="s">
        <v>79987</v>
      </c>
    </row>
    <row r="17250" spans="1:27" x14ac:dyDescent="0.3">
      <c r="A17250" s="1" t="s">
        <v>51077</v>
      </c>
      <c r="B17250" s="1" t="s">
        <v>51060</v>
      </c>
      <c r="C17250" s="1" t="s">
        <v>28621</v>
      </c>
      <c r="D17250" s="1" t="s">
        <v>28614</v>
      </c>
      <c r="E17250" s="1" t="s">
        <v>28617</v>
      </c>
      <c r="F17250" s="1" t="s">
        <v>79988</v>
      </c>
      <c r="G17250" s="1" t="s">
        <v>174</v>
      </c>
      <c r="H17250" s="1" t="s">
        <v>175</v>
      </c>
      <c r="I17250" s="1" t="s">
        <v>176</v>
      </c>
      <c r="J17250" s="1" t="s">
        <v>464</v>
      </c>
      <c r="K17250" s="1" t="s">
        <v>464</v>
      </c>
      <c r="L17250" s="2">
        <v>45630</v>
      </c>
      <c r="M17250" s="1" t="s">
        <v>5281</v>
      </c>
      <c r="N17250" s="2">
        <v>45660.397210648145</v>
      </c>
      <c r="O17250" s="1" t="s">
        <v>28613</v>
      </c>
      <c r="P17250" s="1" t="s">
        <v>28613</v>
      </c>
      <c r="Q17250" s="1" t="s">
        <v>28618</v>
      </c>
      <c r="R17250" s="1" t="s">
        <v>1589</v>
      </c>
      <c r="S17250" s="1" t="s">
        <v>109</v>
      </c>
      <c r="T17250" s="1" t="s">
        <v>2328</v>
      </c>
      <c r="U17250" s="2">
        <v>45660.473657407405</v>
      </c>
      <c r="V17250" s="1" t="s">
        <v>154</v>
      </c>
      <c r="W17250" s="1" t="s">
        <v>28618</v>
      </c>
      <c r="X17250" s="1" t="s">
        <v>1589</v>
      </c>
      <c r="Y17250" s="1" t="s">
        <v>109</v>
      </c>
      <c r="Z17250" s="1" t="s">
        <v>2328</v>
      </c>
      <c r="AA17250" s="1" t="s">
        <v>28620</v>
      </c>
    </row>
    <row r="17251" spans="1:27" x14ac:dyDescent="0.3">
      <c r="A17251" s="1" t="s">
        <v>51059</v>
      </c>
      <c r="B17251" s="1" t="s">
        <v>51091</v>
      </c>
      <c r="C17251" s="1" t="s">
        <v>23777</v>
      </c>
      <c r="D17251" s="1" t="s">
        <v>23776</v>
      </c>
      <c r="E17251" s="1" t="s">
        <v>51061</v>
      </c>
      <c r="F17251" s="1" t="s">
        <v>79989</v>
      </c>
      <c r="L17251" s="2">
        <v>45317</v>
      </c>
      <c r="M17251" s="1" t="s">
        <v>2229</v>
      </c>
      <c r="N17251" s="2">
        <v>45320.486817129633</v>
      </c>
      <c r="O17251" s="1" t="s">
        <v>23775</v>
      </c>
      <c r="P17251" s="1" t="s">
        <v>55821</v>
      </c>
      <c r="Q17251" s="1" t="s">
        <v>23780</v>
      </c>
      <c r="R17251" s="1" t="s">
        <v>1168</v>
      </c>
      <c r="S17251" s="1" t="s">
        <v>109</v>
      </c>
      <c r="T17251" s="1" t="s">
        <v>1169</v>
      </c>
      <c r="U17251" s="2">
        <v>45320.620034722226</v>
      </c>
      <c r="V17251" s="1" t="s">
        <v>36</v>
      </c>
      <c r="W17251" s="1" t="s">
        <v>55822</v>
      </c>
      <c r="X17251" s="1" t="s">
        <v>51116</v>
      </c>
      <c r="Y17251" s="1" t="s">
        <v>109</v>
      </c>
      <c r="Z17251" s="1" t="s">
        <v>51117</v>
      </c>
      <c r="AA17251" s="1" t="s">
        <v>23782</v>
      </c>
    </row>
    <row r="17252" spans="1:27" x14ac:dyDescent="0.3">
      <c r="A17252" s="1" t="s">
        <v>51077</v>
      </c>
      <c r="B17252" s="1" t="s">
        <v>51060</v>
      </c>
      <c r="C17252" s="1" t="s">
        <v>23777</v>
      </c>
      <c r="D17252" s="1" t="s">
        <v>23776</v>
      </c>
      <c r="E17252" s="1" t="s">
        <v>23779</v>
      </c>
      <c r="F17252" s="1" t="s">
        <v>79990</v>
      </c>
      <c r="G17252" s="1" t="s">
        <v>174</v>
      </c>
      <c r="H17252" s="1" t="s">
        <v>175</v>
      </c>
      <c r="I17252" s="1" t="s">
        <v>176</v>
      </c>
      <c r="J17252" s="1" t="s">
        <v>464</v>
      </c>
      <c r="K17252" s="1" t="s">
        <v>464</v>
      </c>
      <c r="L17252" s="2">
        <v>45317</v>
      </c>
      <c r="M17252" s="1" t="s">
        <v>2229</v>
      </c>
      <c r="N17252" s="2">
        <v>45320.486817129633</v>
      </c>
      <c r="O17252" s="1" t="s">
        <v>23775</v>
      </c>
      <c r="P17252" s="1" t="s">
        <v>23775</v>
      </c>
      <c r="Q17252" s="1" t="s">
        <v>23780</v>
      </c>
      <c r="R17252" s="1" t="s">
        <v>1168</v>
      </c>
      <c r="S17252" s="1" t="s">
        <v>109</v>
      </c>
      <c r="T17252" s="1" t="s">
        <v>1169</v>
      </c>
      <c r="U17252" s="2">
        <v>45320.620034722226</v>
      </c>
      <c r="V17252" s="1" t="s">
        <v>36</v>
      </c>
      <c r="W17252" s="1" t="s">
        <v>23780</v>
      </c>
      <c r="X17252" s="1" t="s">
        <v>1168</v>
      </c>
      <c r="Y17252" s="1" t="s">
        <v>109</v>
      </c>
      <c r="Z17252" s="1" t="s">
        <v>1169</v>
      </c>
      <c r="AA17252" s="1" t="s">
        <v>23782</v>
      </c>
    </row>
    <row r="17253" spans="1:27" x14ac:dyDescent="0.3">
      <c r="A17253" s="1" t="s">
        <v>51077</v>
      </c>
      <c r="B17253" s="1" t="s">
        <v>51066</v>
      </c>
      <c r="C17253" s="1" t="s">
        <v>22898</v>
      </c>
      <c r="D17253" s="1" t="s">
        <v>22897</v>
      </c>
      <c r="E17253" s="1" t="s">
        <v>22900</v>
      </c>
      <c r="F17253" s="1" t="s">
        <v>79991</v>
      </c>
      <c r="G17253" s="1" t="s">
        <v>175</v>
      </c>
      <c r="H17253" s="1" t="s">
        <v>681</v>
      </c>
      <c r="I17253" s="1" t="s">
        <v>174</v>
      </c>
      <c r="J17253" s="1" t="s">
        <v>464</v>
      </c>
      <c r="K17253" s="1" t="s">
        <v>464</v>
      </c>
      <c r="L17253" s="2">
        <v>45831</v>
      </c>
      <c r="M17253" s="1" t="s">
        <v>1119</v>
      </c>
      <c r="N17253" s="2">
        <v>45833.689722222225</v>
      </c>
      <c r="O17253" s="1" t="s">
        <v>22895</v>
      </c>
      <c r="P17253" s="1" t="s">
        <v>22895</v>
      </c>
      <c r="Q17253" s="1" t="s">
        <v>22901</v>
      </c>
      <c r="R17253" s="1" t="s">
        <v>679</v>
      </c>
      <c r="S17253" s="1" t="s">
        <v>109</v>
      </c>
      <c r="T17253" s="1" t="s">
        <v>10440</v>
      </c>
      <c r="U17253" s="2">
        <v>45834.39271990741</v>
      </c>
      <c r="V17253" s="1" t="s">
        <v>228</v>
      </c>
      <c r="W17253" s="1" t="s">
        <v>22901</v>
      </c>
      <c r="X17253" s="1" t="s">
        <v>679</v>
      </c>
      <c r="Y17253" s="1" t="s">
        <v>109</v>
      </c>
      <c r="Z17253" s="1" t="s">
        <v>10440</v>
      </c>
      <c r="AA17253" s="1" t="s">
        <v>22903</v>
      </c>
    </row>
    <row r="17254" spans="1:27" x14ac:dyDescent="0.3">
      <c r="A17254" s="1" t="s">
        <v>51077</v>
      </c>
      <c r="B17254" s="1" t="s">
        <v>51060</v>
      </c>
      <c r="C17254" s="1" t="s">
        <v>22898</v>
      </c>
      <c r="D17254" s="1" t="s">
        <v>22897</v>
      </c>
      <c r="E17254" s="1" t="s">
        <v>22900</v>
      </c>
      <c r="F17254" s="1" t="s">
        <v>79991</v>
      </c>
      <c r="G17254" s="1" t="s">
        <v>175</v>
      </c>
      <c r="H17254" s="1" t="s">
        <v>681</v>
      </c>
      <c r="I17254" s="1" t="s">
        <v>174</v>
      </c>
      <c r="J17254" s="1" t="s">
        <v>464</v>
      </c>
      <c r="K17254" s="1" t="s">
        <v>464</v>
      </c>
      <c r="L17254" s="2">
        <v>45831</v>
      </c>
      <c r="M17254" s="1" t="s">
        <v>1119</v>
      </c>
      <c r="N17254" s="2">
        <v>45833.689722222225</v>
      </c>
      <c r="O17254" s="1" t="s">
        <v>22895</v>
      </c>
      <c r="P17254" s="1" t="s">
        <v>22896</v>
      </c>
      <c r="Q17254" s="1" t="s">
        <v>22901</v>
      </c>
      <c r="R17254" s="1" t="s">
        <v>679</v>
      </c>
      <c r="S17254" s="1" t="s">
        <v>109</v>
      </c>
      <c r="T17254" s="1" t="s">
        <v>10440</v>
      </c>
      <c r="U17254" s="2">
        <v>45834.39271990741</v>
      </c>
      <c r="V17254" s="1" t="s">
        <v>228</v>
      </c>
      <c r="W17254" s="1" t="s">
        <v>22901</v>
      </c>
      <c r="X17254" s="1" t="s">
        <v>679</v>
      </c>
      <c r="Y17254" s="1" t="s">
        <v>109</v>
      </c>
      <c r="Z17254" s="1" t="s">
        <v>10440</v>
      </c>
      <c r="AA17254" s="1" t="s">
        <v>22903</v>
      </c>
    </row>
    <row r="17255" spans="1:27" x14ac:dyDescent="0.3">
      <c r="A17255" s="1" t="s">
        <v>51077</v>
      </c>
      <c r="B17255" s="1" t="s">
        <v>51060</v>
      </c>
      <c r="C17255" s="1" t="s">
        <v>49003</v>
      </c>
      <c r="D17255" s="1" t="s">
        <v>49002</v>
      </c>
      <c r="E17255" s="1" t="s">
        <v>49005</v>
      </c>
      <c r="F17255" s="1" t="s">
        <v>79992</v>
      </c>
      <c r="G17255" s="1" t="s">
        <v>174</v>
      </c>
      <c r="H17255" s="1" t="s">
        <v>175</v>
      </c>
      <c r="I17255" s="1" t="s">
        <v>176</v>
      </c>
      <c r="J17255" s="1" t="s">
        <v>464</v>
      </c>
      <c r="K17255" s="1" t="s">
        <v>464</v>
      </c>
      <c r="L17255" s="2">
        <v>45639</v>
      </c>
      <c r="M17255" s="1" t="s">
        <v>261</v>
      </c>
      <c r="N17255" s="2">
        <v>45643.392858796295</v>
      </c>
      <c r="O17255" s="1" t="s">
        <v>49001</v>
      </c>
      <c r="P17255" s="1" t="s">
        <v>49001</v>
      </c>
      <c r="Q17255" s="1" t="s">
        <v>49006</v>
      </c>
      <c r="R17255" s="1" t="s">
        <v>8948</v>
      </c>
      <c r="S17255" s="1" t="s">
        <v>109</v>
      </c>
      <c r="T17255" s="1" t="s">
        <v>8949</v>
      </c>
      <c r="U17255" s="2">
        <v>45644.397013888891</v>
      </c>
      <c r="V17255" s="1" t="s">
        <v>318</v>
      </c>
      <c r="W17255" s="1" t="s">
        <v>49006</v>
      </c>
      <c r="X17255" s="1" t="s">
        <v>8948</v>
      </c>
      <c r="Y17255" s="1" t="s">
        <v>109</v>
      </c>
      <c r="Z17255" s="1" t="s">
        <v>8949</v>
      </c>
      <c r="AA17255" s="1" t="s">
        <v>49008</v>
      </c>
    </row>
    <row r="17256" spans="1:27" x14ac:dyDescent="0.3">
      <c r="A17256" s="1" t="s">
        <v>51059</v>
      </c>
      <c r="B17256" s="1" t="s">
        <v>51060</v>
      </c>
      <c r="C17256" s="1" t="s">
        <v>41931</v>
      </c>
      <c r="D17256" s="1" t="s">
        <v>41930</v>
      </c>
      <c r="E17256" s="1" t="s">
        <v>51061</v>
      </c>
      <c r="F17256" s="1" t="s">
        <v>79993</v>
      </c>
      <c r="L17256" s="2">
        <v>45685</v>
      </c>
      <c r="M17256" s="1" t="s">
        <v>888</v>
      </c>
      <c r="N17256" s="2">
        <v>45685.425439814811</v>
      </c>
      <c r="O17256" s="1" t="s">
        <v>41928</v>
      </c>
      <c r="P17256" s="1" t="s">
        <v>79994</v>
      </c>
      <c r="Q17256" s="1" t="s">
        <v>41934</v>
      </c>
      <c r="R17256" s="1" t="s">
        <v>475</v>
      </c>
      <c r="S17256" s="1" t="s">
        <v>109</v>
      </c>
      <c r="T17256" s="1" t="s">
        <v>2182</v>
      </c>
      <c r="U17256" s="2">
        <v>45685.866481481484</v>
      </c>
      <c r="V17256" s="1" t="s">
        <v>124</v>
      </c>
      <c r="W17256" s="1" t="s">
        <v>79995</v>
      </c>
      <c r="X17256" s="1" t="s">
        <v>51637</v>
      </c>
      <c r="Y17256" s="1" t="s">
        <v>109</v>
      </c>
      <c r="Z17256" s="1" t="s">
        <v>110</v>
      </c>
      <c r="AA17256" s="1" t="s">
        <v>41936</v>
      </c>
    </row>
    <row r="17257" spans="1:27" x14ac:dyDescent="0.3">
      <c r="A17257" s="1" t="s">
        <v>51077</v>
      </c>
      <c r="B17257" s="1" t="s">
        <v>51060</v>
      </c>
      <c r="C17257" s="1" t="s">
        <v>40176</v>
      </c>
      <c r="D17257" s="1" t="s">
        <v>40175</v>
      </c>
      <c r="E17257" s="1" t="s">
        <v>40178</v>
      </c>
      <c r="F17257" s="1" t="s">
        <v>79996</v>
      </c>
      <c r="G17257" s="1" t="s">
        <v>174</v>
      </c>
      <c r="H17257" s="1" t="s">
        <v>175</v>
      </c>
      <c r="I17257" s="1" t="s">
        <v>176</v>
      </c>
      <c r="J17257" s="1" t="s">
        <v>464</v>
      </c>
      <c r="K17257" s="1" t="s">
        <v>464</v>
      </c>
      <c r="L17257" s="2">
        <v>45667</v>
      </c>
      <c r="M17257" s="1" t="s">
        <v>997</v>
      </c>
      <c r="N17257" s="2">
        <v>45672.415625000001</v>
      </c>
      <c r="O17257" s="1" t="s">
        <v>40174</v>
      </c>
      <c r="P17257" s="1" t="s">
        <v>40174</v>
      </c>
      <c r="Q17257" s="1" t="s">
        <v>40179</v>
      </c>
      <c r="R17257" s="1" t="s">
        <v>7355</v>
      </c>
      <c r="S17257" s="1" t="s">
        <v>109</v>
      </c>
      <c r="T17257" s="1" t="s">
        <v>7356</v>
      </c>
      <c r="U17257" s="2">
        <v>45672.513391203705</v>
      </c>
      <c r="V17257" s="1" t="s">
        <v>154</v>
      </c>
      <c r="W17257" s="1" t="s">
        <v>40179</v>
      </c>
      <c r="X17257" s="1" t="s">
        <v>7355</v>
      </c>
      <c r="Y17257" s="1" t="s">
        <v>109</v>
      </c>
      <c r="Z17257" s="1" t="s">
        <v>7356</v>
      </c>
      <c r="AA17257" s="1" t="s">
        <v>40181</v>
      </c>
    </row>
    <row r="17258" spans="1:27" x14ac:dyDescent="0.3">
      <c r="A17258" s="1" t="s">
        <v>51059</v>
      </c>
      <c r="B17258" s="1" t="s">
        <v>51089</v>
      </c>
      <c r="C17258" s="1" t="s">
        <v>43234</v>
      </c>
      <c r="D17258" s="1" t="s">
        <v>43233</v>
      </c>
      <c r="E17258" s="1" t="s">
        <v>51061</v>
      </c>
      <c r="F17258" s="1" t="s">
        <v>79997</v>
      </c>
      <c r="L17258" s="2">
        <v>45814</v>
      </c>
      <c r="M17258" s="1" t="s">
        <v>31</v>
      </c>
      <c r="N17258" s="2">
        <v>45817.457974537036</v>
      </c>
      <c r="O17258" s="1" t="s">
        <v>43232</v>
      </c>
      <c r="P17258" s="1" t="s">
        <v>79998</v>
      </c>
      <c r="Q17258" s="1" t="s">
        <v>43236</v>
      </c>
      <c r="R17258" s="1" t="s">
        <v>7355</v>
      </c>
      <c r="S17258" s="1" t="s">
        <v>109</v>
      </c>
      <c r="T17258" s="1" t="s">
        <v>7356</v>
      </c>
      <c r="U17258" s="2">
        <v>45819.373402777775</v>
      </c>
      <c r="V17258" s="1" t="s">
        <v>228</v>
      </c>
      <c r="W17258" s="1" t="s">
        <v>55087</v>
      </c>
      <c r="X17258" s="1" t="s">
        <v>53472</v>
      </c>
      <c r="Y17258" s="1" t="s">
        <v>51936</v>
      </c>
      <c r="Z17258" s="1" t="s">
        <v>51937</v>
      </c>
      <c r="AA17258" s="1" t="s">
        <v>43238</v>
      </c>
    </row>
    <row r="17259" spans="1:27" x14ac:dyDescent="0.3">
      <c r="A17259" s="1" t="s">
        <v>51077</v>
      </c>
      <c r="B17259" s="1" t="s">
        <v>51060</v>
      </c>
      <c r="C17259" s="1" t="s">
        <v>43234</v>
      </c>
      <c r="D17259" s="1" t="s">
        <v>43233</v>
      </c>
      <c r="E17259" s="1" t="s">
        <v>43235</v>
      </c>
      <c r="F17259" s="1" t="s">
        <v>79999</v>
      </c>
      <c r="G17259" s="1" t="s">
        <v>175</v>
      </c>
      <c r="H17259" s="1" t="s">
        <v>681</v>
      </c>
      <c r="I17259" s="1" t="s">
        <v>174</v>
      </c>
      <c r="J17259" s="1" t="s">
        <v>464</v>
      </c>
      <c r="K17259" s="1" t="s">
        <v>464</v>
      </c>
      <c r="L17259" s="2">
        <v>45814</v>
      </c>
      <c r="M17259" s="1" t="s">
        <v>31</v>
      </c>
      <c r="N17259" s="2">
        <v>45817.457974537036</v>
      </c>
      <c r="O17259" s="1" t="s">
        <v>43232</v>
      </c>
      <c r="P17259" s="1" t="s">
        <v>43232</v>
      </c>
      <c r="Q17259" s="1" t="s">
        <v>43236</v>
      </c>
      <c r="R17259" s="1" t="s">
        <v>7355</v>
      </c>
      <c r="S17259" s="1" t="s">
        <v>109</v>
      </c>
      <c r="T17259" s="1" t="s">
        <v>7356</v>
      </c>
      <c r="U17259" s="2">
        <v>45819.373402777775</v>
      </c>
      <c r="V17259" s="1" t="s">
        <v>228</v>
      </c>
      <c r="W17259" s="1" t="s">
        <v>80000</v>
      </c>
      <c r="X17259" s="1" t="s">
        <v>7355</v>
      </c>
      <c r="Y17259" s="1" t="s">
        <v>109</v>
      </c>
      <c r="Z17259" s="1" t="s">
        <v>7356</v>
      </c>
      <c r="AA17259" s="1" t="s">
        <v>43238</v>
      </c>
    </row>
    <row r="17260" spans="1:27" x14ac:dyDescent="0.3">
      <c r="A17260" s="1" t="s">
        <v>51059</v>
      </c>
      <c r="B17260" s="1" t="s">
        <v>51089</v>
      </c>
      <c r="C17260" s="1" t="s">
        <v>43234</v>
      </c>
      <c r="D17260" s="1" t="s">
        <v>43233</v>
      </c>
      <c r="E17260" s="1" t="s">
        <v>51061</v>
      </c>
      <c r="F17260" s="1" t="s">
        <v>79997</v>
      </c>
      <c r="L17260" s="2">
        <v>45814</v>
      </c>
      <c r="M17260" s="1" t="s">
        <v>31</v>
      </c>
      <c r="N17260" s="2">
        <v>45817.457974537036</v>
      </c>
      <c r="O17260" s="1" t="s">
        <v>43232</v>
      </c>
      <c r="P17260" s="1" t="s">
        <v>70359</v>
      </c>
      <c r="Q17260" s="1" t="s">
        <v>43236</v>
      </c>
      <c r="R17260" s="1" t="s">
        <v>7355</v>
      </c>
      <c r="S17260" s="1" t="s">
        <v>109</v>
      </c>
      <c r="T17260" s="1" t="s">
        <v>7356</v>
      </c>
      <c r="U17260" s="2">
        <v>45819.373402777775</v>
      </c>
      <c r="V17260" s="1" t="s">
        <v>228</v>
      </c>
      <c r="W17260" s="1" t="s">
        <v>55087</v>
      </c>
      <c r="X17260" s="1" t="s">
        <v>53472</v>
      </c>
      <c r="Y17260" s="1" t="s">
        <v>51936</v>
      </c>
      <c r="Z17260" s="1" t="s">
        <v>51937</v>
      </c>
      <c r="AA17260" s="1" t="s">
        <v>43238</v>
      </c>
    </row>
    <row r="17261" spans="1:27" x14ac:dyDescent="0.3">
      <c r="A17261" s="1" t="s">
        <v>51059</v>
      </c>
      <c r="B17261" s="1" t="s">
        <v>51060</v>
      </c>
      <c r="C17261" s="1" t="s">
        <v>15867</v>
      </c>
      <c r="D17261" s="1" t="s">
        <v>15866</v>
      </c>
      <c r="E17261" s="1" t="s">
        <v>51061</v>
      </c>
      <c r="F17261" s="1" t="s">
        <v>71712</v>
      </c>
      <c r="L17261" s="2">
        <v>45759</v>
      </c>
      <c r="M17261" s="1" t="s">
        <v>15869</v>
      </c>
      <c r="N17261" s="2">
        <v>45762.517106481479</v>
      </c>
      <c r="O17261" s="1" t="s">
        <v>15864</v>
      </c>
      <c r="P17261" s="1" t="s">
        <v>80001</v>
      </c>
      <c r="Q17261" s="1" t="s">
        <v>15872</v>
      </c>
      <c r="R17261" s="1" t="s">
        <v>679</v>
      </c>
      <c r="S17261" s="1" t="s">
        <v>109</v>
      </c>
      <c r="T17261" s="1" t="s">
        <v>10440</v>
      </c>
      <c r="U17261" s="2">
        <v>45763.395543981482</v>
      </c>
      <c r="V17261" s="1" t="s">
        <v>362</v>
      </c>
      <c r="W17261" s="1" t="s">
        <v>80002</v>
      </c>
      <c r="X17261" s="1" t="s">
        <v>8558</v>
      </c>
      <c r="Y17261" s="1" t="s">
        <v>109</v>
      </c>
      <c r="Z17261" s="1" t="s">
        <v>10440</v>
      </c>
      <c r="AA17261" s="1" t="s">
        <v>15874</v>
      </c>
    </row>
    <row r="17262" spans="1:27" x14ac:dyDescent="0.3">
      <c r="A17262" s="1" t="s">
        <v>51077</v>
      </c>
      <c r="B17262" s="1" t="s">
        <v>51091</v>
      </c>
      <c r="C17262" s="1" t="s">
        <v>47100</v>
      </c>
      <c r="D17262" s="1" t="s">
        <v>47099</v>
      </c>
      <c r="E17262" s="1" t="s">
        <v>47103</v>
      </c>
      <c r="F17262" s="1" t="s">
        <v>80003</v>
      </c>
      <c r="G17262" s="1" t="s">
        <v>174</v>
      </c>
      <c r="H17262" s="1" t="s">
        <v>175</v>
      </c>
      <c r="I17262" s="1" t="s">
        <v>176</v>
      </c>
      <c r="J17262" s="1" t="s">
        <v>464</v>
      </c>
      <c r="K17262" s="1" t="s">
        <v>464</v>
      </c>
      <c r="L17262" s="2">
        <v>45322</v>
      </c>
      <c r="M17262" s="1" t="s">
        <v>16863</v>
      </c>
      <c r="N17262" s="2">
        <v>45322.338171296295</v>
      </c>
      <c r="O17262" s="1" t="s">
        <v>47090</v>
      </c>
      <c r="P17262" s="1" t="s">
        <v>58780</v>
      </c>
      <c r="Q17262" s="1" t="s">
        <v>47096</v>
      </c>
      <c r="R17262" s="1" t="s">
        <v>976</v>
      </c>
      <c r="S17262" s="1" t="s">
        <v>109</v>
      </c>
      <c r="T17262" s="1" t="s">
        <v>977</v>
      </c>
      <c r="U17262" s="2">
        <v>45323.266840277778</v>
      </c>
      <c r="V17262" s="1" t="s">
        <v>590</v>
      </c>
      <c r="W17262" s="1" t="s">
        <v>80004</v>
      </c>
      <c r="X17262" s="1" t="s">
        <v>475</v>
      </c>
      <c r="Y17262" s="1" t="s">
        <v>109</v>
      </c>
      <c r="Z17262" s="1" t="s">
        <v>4307</v>
      </c>
      <c r="AA17262" s="1" t="s">
        <v>425</v>
      </c>
    </row>
    <row r="17263" spans="1:27" x14ac:dyDescent="0.3">
      <c r="A17263" s="1" t="s">
        <v>51077</v>
      </c>
      <c r="B17263" s="1" t="s">
        <v>51060</v>
      </c>
      <c r="C17263" s="1" t="s">
        <v>47100</v>
      </c>
      <c r="D17263" s="1" t="s">
        <v>47099</v>
      </c>
      <c r="E17263" s="1" t="s">
        <v>47103</v>
      </c>
      <c r="F17263" s="1" t="s">
        <v>80003</v>
      </c>
      <c r="G17263" s="1" t="s">
        <v>174</v>
      </c>
      <c r="H17263" s="1" t="s">
        <v>175</v>
      </c>
      <c r="I17263" s="1" t="s">
        <v>176</v>
      </c>
      <c r="J17263" s="1" t="s">
        <v>464</v>
      </c>
      <c r="K17263" s="1" t="s">
        <v>464</v>
      </c>
      <c r="L17263" s="2">
        <v>45322</v>
      </c>
      <c r="M17263" s="1" t="s">
        <v>16863</v>
      </c>
      <c r="N17263" s="2">
        <v>45322.338171296295</v>
      </c>
      <c r="O17263" s="1" t="s">
        <v>47090</v>
      </c>
      <c r="P17263" s="1" t="s">
        <v>47098</v>
      </c>
      <c r="Q17263" s="1" t="s">
        <v>47096</v>
      </c>
      <c r="R17263" s="1" t="s">
        <v>976</v>
      </c>
      <c r="S17263" s="1" t="s">
        <v>109</v>
      </c>
      <c r="T17263" s="1" t="s">
        <v>977</v>
      </c>
      <c r="U17263" s="2">
        <v>45323.266840277778</v>
      </c>
      <c r="V17263" s="1" t="s">
        <v>590</v>
      </c>
      <c r="W17263" s="1" t="s">
        <v>47096</v>
      </c>
      <c r="X17263" s="1" t="s">
        <v>976</v>
      </c>
      <c r="Y17263" s="1" t="s">
        <v>109</v>
      </c>
      <c r="Z17263" s="1" t="s">
        <v>977</v>
      </c>
      <c r="AA17263" s="1" t="s">
        <v>425</v>
      </c>
    </row>
    <row r="17264" spans="1:27" x14ac:dyDescent="0.3">
      <c r="A17264" s="1" t="s">
        <v>51059</v>
      </c>
      <c r="B17264" s="1" t="s">
        <v>51060</v>
      </c>
      <c r="C17264" s="1" t="s">
        <v>22067</v>
      </c>
      <c r="D17264" s="1" t="s">
        <v>22066</v>
      </c>
      <c r="E17264" s="1" t="s">
        <v>51061</v>
      </c>
      <c r="F17264" s="1" t="s">
        <v>53453</v>
      </c>
      <c r="L17264" s="2">
        <v>45630</v>
      </c>
      <c r="M17264" s="1" t="s">
        <v>674</v>
      </c>
      <c r="N17264" s="2">
        <v>45631.396481481483</v>
      </c>
      <c r="O17264" s="1" t="s">
        <v>22065</v>
      </c>
      <c r="P17264" s="1" t="s">
        <v>80005</v>
      </c>
      <c r="Q17264" s="1" t="s">
        <v>22071</v>
      </c>
      <c r="R17264" s="1" t="s">
        <v>5992</v>
      </c>
      <c r="S17264" s="1" t="s">
        <v>109</v>
      </c>
      <c r="T17264" s="1" t="s">
        <v>14003</v>
      </c>
      <c r="U17264" s="2">
        <v>45632.420543981483</v>
      </c>
      <c r="V17264" s="1" t="s">
        <v>96</v>
      </c>
      <c r="W17264" s="1" t="s">
        <v>80006</v>
      </c>
      <c r="X17264" s="1" t="s">
        <v>80007</v>
      </c>
      <c r="Y17264" s="1" t="s">
        <v>109</v>
      </c>
      <c r="Z17264" s="1" t="s">
        <v>2802</v>
      </c>
      <c r="AA17264" s="1" t="s">
        <v>22073</v>
      </c>
    </row>
    <row r="17265" spans="1:27" x14ac:dyDescent="0.3">
      <c r="A17265" s="1" t="s">
        <v>51077</v>
      </c>
      <c r="B17265" s="1" t="s">
        <v>51060</v>
      </c>
      <c r="C17265" s="1" t="s">
        <v>13921</v>
      </c>
      <c r="D17265" s="1" t="s">
        <v>13920</v>
      </c>
      <c r="E17265" s="1" t="s">
        <v>13924</v>
      </c>
      <c r="F17265" s="1" t="s">
        <v>80008</v>
      </c>
      <c r="G17265" s="1" t="s">
        <v>174</v>
      </c>
      <c r="H17265" s="1" t="s">
        <v>175</v>
      </c>
      <c r="I17265" s="1" t="s">
        <v>176</v>
      </c>
      <c r="J17265" s="1" t="s">
        <v>464</v>
      </c>
      <c r="K17265" s="1" t="s">
        <v>464</v>
      </c>
      <c r="L17265" s="2">
        <v>45123</v>
      </c>
      <c r="M17265" s="1" t="s">
        <v>8016</v>
      </c>
      <c r="N17265" s="2">
        <v>45124.366608796299</v>
      </c>
      <c r="O17265" s="1" t="s">
        <v>13919</v>
      </c>
      <c r="P17265" s="1" t="s">
        <v>13919</v>
      </c>
      <c r="Q17265" s="1" t="s">
        <v>13925</v>
      </c>
      <c r="R17265" s="1" t="s">
        <v>679</v>
      </c>
      <c r="S17265" s="1" t="s">
        <v>109</v>
      </c>
      <c r="T17265" s="1" t="s">
        <v>8957</v>
      </c>
      <c r="U17265" s="2">
        <v>45124.437326388892</v>
      </c>
      <c r="V17265" s="1" t="s">
        <v>624</v>
      </c>
      <c r="W17265" s="1" t="s">
        <v>13925</v>
      </c>
      <c r="X17265" s="1" t="s">
        <v>679</v>
      </c>
      <c r="Y17265" s="1" t="s">
        <v>109</v>
      </c>
      <c r="Z17265" s="1" t="s">
        <v>8957</v>
      </c>
      <c r="AA17265" s="1" t="s">
        <v>13927</v>
      </c>
    </row>
    <row r="17266" spans="1:27" x14ac:dyDescent="0.3">
      <c r="A17266" s="1" t="s">
        <v>51077</v>
      </c>
      <c r="B17266" s="1" t="s">
        <v>51060</v>
      </c>
      <c r="C17266" s="1" t="s">
        <v>10906</v>
      </c>
      <c r="D17266" s="1" t="s">
        <v>10905</v>
      </c>
      <c r="E17266" s="1" t="s">
        <v>10910</v>
      </c>
      <c r="F17266" s="1" t="s">
        <v>80009</v>
      </c>
      <c r="G17266" s="1" t="s">
        <v>175</v>
      </c>
      <c r="H17266" s="1" t="s">
        <v>681</v>
      </c>
      <c r="I17266" s="1" t="s">
        <v>174</v>
      </c>
      <c r="L17266" s="2">
        <v>45692</v>
      </c>
      <c r="M17266" s="1" t="s">
        <v>5988</v>
      </c>
      <c r="N17266" s="2">
        <v>45722.422326388885</v>
      </c>
      <c r="O17266" s="1" t="s">
        <v>10904</v>
      </c>
      <c r="P17266" s="1" t="s">
        <v>10904</v>
      </c>
      <c r="Q17266" s="1" t="s">
        <v>10911</v>
      </c>
      <c r="R17266" s="1" t="s">
        <v>3862</v>
      </c>
      <c r="S17266" s="1" t="s">
        <v>109</v>
      </c>
      <c r="T17266" s="1" t="s">
        <v>10912</v>
      </c>
      <c r="U17266" s="2">
        <v>45723.6171412037</v>
      </c>
      <c r="V17266" s="1" t="s">
        <v>362</v>
      </c>
      <c r="W17266" s="1" t="s">
        <v>10911</v>
      </c>
      <c r="X17266" s="1" t="s">
        <v>3862</v>
      </c>
      <c r="Y17266" s="1" t="s">
        <v>109</v>
      </c>
      <c r="Z17266" s="1" t="s">
        <v>10912</v>
      </c>
      <c r="AA17266" s="1" t="s">
        <v>10914</v>
      </c>
    </row>
    <row r="17267" spans="1:27" x14ac:dyDescent="0.3">
      <c r="A17267" s="1" t="s">
        <v>51059</v>
      </c>
      <c r="B17267" s="1" t="s">
        <v>51060</v>
      </c>
      <c r="C17267" s="1" t="s">
        <v>49243</v>
      </c>
      <c r="D17267" s="1" t="s">
        <v>49242</v>
      </c>
      <c r="E17267" s="1" t="s">
        <v>80010</v>
      </c>
      <c r="F17267" s="1" t="s">
        <v>80011</v>
      </c>
      <c r="L17267" s="2">
        <v>45442</v>
      </c>
      <c r="M17267" s="1" t="s">
        <v>3053</v>
      </c>
      <c r="N17267" s="2">
        <v>45476.682986111111</v>
      </c>
      <c r="O17267" s="1" t="s">
        <v>49241</v>
      </c>
      <c r="P17267" s="1" t="s">
        <v>80012</v>
      </c>
      <c r="Q17267" s="1" t="s">
        <v>49246</v>
      </c>
      <c r="R17267" s="1" t="s">
        <v>15037</v>
      </c>
      <c r="S17267" s="1" t="s">
        <v>109</v>
      </c>
      <c r="T17267" s="1" t="s">
        <v>15038</v>
      </c>
      <c r="U17267" s="2">
        <v>45478.711712962962</v>
      </c>
      <c r="V17267" s="1" t="s">
        <v>124</v>
      </c>
      <c r="W17267" s="1" t="s">
        <v>273</v>
      </c>
      <c r="X17267" s="1" t="s">
        <v>273</v>
      </c>
      <c r="Y17267" s="1" t="s">
        <v>109</v>
      </c>
      <c r="Z17267" s="1" t="s">
        <v>51065</v>
      </c>
      <c r="AA17267" s="1" t="s">
        <v>49248</v>
      </c>
    </row>
    <row r="17268" spans="1:27" x14ac:dyDescent="0.3">
      <c r="A17268" s="1" t="s">
        <v>51077</v>
      </c>
      <c r="B17268" s="1" t="s">
        <v>51089</v>
      </c>
      <c r="C17268" s="1" t="s">
        <v>80013</v>
      </c>
      <c r="D17268" s="1" t="s">
        <v>80014</v>
      </c>
      <c r="E17268" s="1" t="s">
        <v>80015</v>
      </c>
      <c r="F17268" s="1" t="s">
        <v>80016</v>
      </c>
      <c r="G17268" s="1" t="s">
        <v>111</v>
      </c>
      <c r="H17268" s="1" t="s">
        <v>112</v>
      </c>
      <c r="I17268" s="1" t="s">
        <v>113</v>
      </c>
      <c r="J17268" s="1" t="s">
        <v>464</v>
      </c>
      <c r="K17268" s="1" t="s">
        <v>464</v>
      </c>
      <c r="L17268" s="2">
        <v>45718</v>
      </c>
      <c r="M17268" s="1" t="s">
        <v>92</v>
      </c>
      <c r="N17268" s="2">
        <v>45719.452106481483</v>
      </c>
      <c r="O17268" s="1" t="s">
        <v>80017</v>
      </c>
      <c r="P17268" s="1" t="s">
        <v>80018</v>
      </c>
      <c r="Q17268" s="1" t="s">
        <v>80019</v>
      </c>
      <c r="R17268" s="1" t="s">
        <v>1296</v>
      </c>
      <c r="S17268" s="1" t="s">
        <v>109</v>
      </c>
      <c r="T17268" s="1" t="s">
        <v>51272</v>
      </c>
      <c r="U17268" s="2">
        <v>45720.339826388888</v>
      </c>
      <c r="V17268" s="1" t="s">
        <v>228</v>
      </c>
      <c r="W17268" s="1" t="s">
        <v>80019</v>
      </c>
      <c r="X17268" s="1" t="s">
        <v>1296</v>
      </c>
      <c r="Y17268" s="1" t="s">
        <v>109</v>
      </c>
      <c r="Z17268" s="1" t="s">
        <v>51272</v>
      </c>
      <c r="AA17268" s="1" t="s">
        <v>80020</v>
      </c>
    </row>
    <row r="17269" spans="1:27" x14ac:dyDescent="0.3">
      <c r="A17269" s="1" t="s">
        <v>51059</v>
      </c>
      <c r="B17269" s="1" t="s">
        <v>51060</v>
      </c>
      <c r="C17269" s="1" t="s">
        <v>80013</v>
      </c>
      <c r="D17269" s="1" t="s">
        <v>80014</v>
      </c>
      <c r="E17269" s="1" t="s">
        <v>51061</v>
      </c>
      <c r="F17269" s="1" t="s">
        <v>79707</v>
      </c>
      <c r="L17269" s="2">
        <v>45718</v>
      </c>
      <c r="M17269" s="1" t="s">
        <v>92</v>
      </c>
      <c r="N17269" s="2">
        <v>45719.452106481483</v>
      </c>
      <c r="O17269" s="1" t="s">
        <v>80017</v>
      </c>
      <c r="P17269" s="1" t="s">
        <v>80021</v>
      </c>
      <c r="Q17269" s="1" t="s">
        <v>80019</v>
      </c>
      <c r="R17269" s="1" t="s">
        <v>1296</v>
      </c>
      <c r="S17269" s="1" t="s">
        <v>109</v>
      </c>
      <c r="T17269" s="1" t="s">
        <v>51272</v>
      </c>
      <c r="U17269" s="2">
        <v>45720.339826388888</v>
      </c>
      <c r="V17269" s="1" t="s">
        <v>228</v>
      </c>
      <c r="W17269" s="1" t="s">
        <v>80022</v>
      </c>
      <c r="X17269" s="1" t="s">
        <v>58045</v>
      </c>
      <c r="Y17269" s="1" t="s">
        <v>109</v>
      </c>
      <c r="Z17269" s="1" t="s">
        <v>9845</v>
      </c>
      <c r="AA17269" s="1" t="s">
        <v>80020</v>
      </c>
    </row>
    <row r="17270" spans="1:27" x14ac:dyDescent="0.3">
      <c r="A17270" s="1" t="s">
        <v>51077</v>
      </c>
      <c r="B17270" s="1" t="s">
        <v>51089</v>
      </c>
      <c r="C17270" s="1" t="s">
        <v>48912</v>
      </c>
      <c r="D17270" s="1" t="s">
        <v>48911</v>
      </c>
      <c r="E17270" s="1" t="s">
        <v>48914</v>
      </c>
      <c r="F17270" s="1" t="s">
        <v>80023</v>
      </c>
      <c r="G17270" s="1" t="s">
        <v>112</v>
      </c>
      <c r="H17270" s="1" t="s">
        <v>2368</v>
      </c>
      <c r="I17270" s="1" t="s">
        <v>111</v>
      </c>
      <c r="J17270" s="1" t="s">
        <v>3089</v>
      </c>
      <c r="K17270" s="1" t="s">
        <v>3089</v>
      </c>
      <c r="L17270" s="2">
        <v>45825</v>
      </c>
      <c r="M17270" s="1" t="s">
        <v>431</v>
      </c>
      <c r="N17270" s="2">
        <v>45889.714131944442</v>
      </c>
      <c r="O17270" s="1" t="s">
        <v>35362</v>
      </c>
      <c r="P17270" s="1" t="s">
        <v>35362</v>
      </c>
      <c r="Q17270" s="1" t="s">
        <v>48915</v>
      </c>
      <c r="R17270" s="1" t="s">
        <v>1168</v>
      </c>
      <c r="S17270" s="1" t="s">
        <v>109</v>
      </c>
      <c r="T17270" s="1" t="s">
        <v>4547</v>
      </c>
      <c r="U17270" s="2">
        <v>45889.719108796293</v>
      </c>
      <c r="V17270" s="1" t="s">
        <v>290</v>
      </c>
      <c r="W17270" s="1" t="s">
        <v>48915</v>
      </c>
      <c r="X17270" s="1" t="s">
        <v>1168</v>
      </c>
      <c r="Y17270" s="1" t="s">
        <v>109</v>
      </c>
      <c r="Z17270" s="1" t="s">
        <v>4547</v>
      </c>
      <c r="AA17270" s="1" t="s">
        <v>48918</v>
      </c>
    </row>
    <row r="17271" spans="1:27" x14ac:dyDescent="0.3">
      <c r="A17271" s="1" t="s">
        <v>51059</v>
      </c>
      <c r="B17271" s="1" t="s">
        <v>51060</v>
      </c>
      <c r="C17271" s="1" t="s">
        <v>41104</v>
      </c>
      <c r="D17271" s="1" t="s">
        <v>41103</v>
      </c>
      <c r="E17271" s="1" t="s">
        <v>51061</v>
      </c>
      <c r="F17271" s="1" t="s">
        <v>80024</v>
      </c>
      <c r="L17271" s="2">
        <v>45709</v>
      </c>
      <c r="M17271" s="1" t="s">
        <v>674</v>
      </c>
      <c r="N17271" s="2">
        <v>45709.674884259257</v>
      </c>
      <c r="O17271" s="1" t="s">
        <v>41102</v>
      </c>
      <c r="P17271" s="1" t="s">
        <v>80025</v>
      </c>
      <c r="Q17271" s="1" t="s">
        <v>41107</v>
      </c>
      <c r="R17271" s="1" t="s">
        <v>2825</v>
      </c>
      <c r="S17271" s="1" t="s">
        <v>109</v>
      </c>
      <c r="T17271" s="1" t="s">
        <v>2274</v>
      </c>
      <c r="U17271" s="2">
        <v>45713.507465277777</v>
      </c>
      <c r="V17271" s="1" t="s">
        <v>58</v>
      </c>
      <c r="W17271" s="1" t="s">
        <v>80026</v>
      </c>
      <c r="X17271" s="1" t="s">
        <v>51244</v>
      </c>
      <c r="Y17271" s="1" t="s">
        <v>109</v>
      </c>
      <c r="Z17271" s="1" t="s">
        <v>2814</v>
      </c>
      <c r="AA17271" s="1" t="s">
        <v>41109</v>
      </c>
    </row>
    <row r="17272" spans="1:27" x14ac:dyDescent="0.3">
      <c r="A17272" s="1" t="s">
        <v>51077</v>
      </c>
      <c r="B17272" s="1" t="s">
        <v>51089</v>
      </c>
      <c r="C17272" s="1" t="s">
        <v>36015</v>
      </c>
      <c r="D17272" s="1" t="s">
        <v>36014</v>
      </c>
      <c r="E17272" s="1" t="s">
        <v>36017</v>
      </c>
      <c r="F17272" s="1" t="s">
        <v>80027</v>
      </c>
      <c r="G17272" s="1" t="s">
        <v>175</v>
      </c>
      <c r="H17272" s="1" t="s">
        <v>681</v>
      </c>
      <c r="I17272" s="1" t="s">
        <v>174</v>
      </c>
      <c r="J17272" s="1" t="s">
        <v>464</v>
      </c>
      <c r="K17272" s="1" t="s">
        <v>464</v>
      </c>
      <c r="L17272" s="2">
        <v>45712</v>
      </c>
      <c r="M17272" s="1" t="s">
        <v>2749</v>
      </c>
      <c r="N17272" s="2">
        <v>45712.401284722226</v>
      </c>
      <c r="O17272" s="1" t="s">
        <v>36013</v>
      </c>
      <c r="P17272" s="1" t="s">
        <v>66155</v>
      </c>
      <c r="Q17272" s="1" t="s">
        <v>36018</v>
      </c>
      <c r="R17272" s="1" t="s">
        <v>5859</v>
      </c>
      <c r="S17272" s="1" t="s">
        <v>109</v>
      </c>
      <c r="T17272" s="1" t="s">
        <v>5860</v>
      </c>
      <c r="U17272" s="2">
        <v>45713.522164351853</v>
      </c>
      <c r="V17272" s="1" t="s">
        <v>246</v>
      </c>
      <c r="W17272" s="1" t="s">
        <v>51465</v>
      </c>
      <c r="X17272" s="1" t="s">
        <v>51466</v>
      </c>
      <c r="Y17272" s="1" t="s">
        <v>13759</v>
      </c>
      <c r="Z17272" s="1" t="s">
        <v>51323</v>
      </c>
      <c r="AA17272" s="1" t="s">
        <v>19659</v>
      </c>
    </row>
    <row r="17273" spans="1:27" x14ac:dyDescent="0.3">
      <c r="A17273" s="1" t="s">
        <v>51077</v>
      </c>
      <c r="B17273" s="1" t="s">
        <v>51060</v>
      </c>
      <c r="C17273" s="1" t="s">
        <v>36015</v>
      </c>
      <c r="D17273" s="1" t="s">
        <v>36014</v>
      </c>
      <c r="E17273" s="1" t="s">
        <v>36017</v>
      </c>
      <c r="F17273" s="1" t="s">
        <v>80027</v>
      </c>
      <c r="G17273" s="1" t="s">
        <v>175</v>
      </c>
      <c r="H17273" s="1" t="s">
        <v>681</v>
      </c>
      <c r="I17273" s="1" t="s">
        <v>174</v>
      </c>
      <c r="J17273" s="1" t="s">
        <v>464</v>
      </c>
      <c r="K17273" s="1" t="s">
        <v>464</v>
      </c>
      <c r="L17273" s="2">
        <v>45712</v>
      </c>
      <c r="M17273" s="1" t="s">
        <v>2749</v>
      </c>
      <c r="N17273" s="2">
        <v>45712.401284722226</v>
      </c>
      <c r="O17273" s="1" t="s">
        <v>36013</v>
      </c>
      <c r="P17273" s="1" t="s">
        <v>36013</v>
      </c>
      <c r="Q17273" s="1" t="s">
        <v>36018</v>
      </c>
      <c r="R17273" s="1" t="s">
        <v>5859</v>
      </c>
      <c r="S17273" s="1" t="s">
        <v>109</v>
      </c>
      <c r="T17273" s="1" t="s">
        <v>5860</v>
      </c>
      <c r="U17273" s="2">
        <v>45713.522164351853</v>
      </c>
      <c r="V17273" s="1" t="s">
        <v>246</v>
      </c>
      <c r="W17273" s="1" t="s">
        <v>36018</v>
      </c>
      <c r="X17273" s="1" t="s">
        <v>5859</v>
      </c>
      <c r="Y17273" s="1" t="s">
        <v>109</v>
      </c>
      <c r="Z17273" s="1" t="s">
        <v>5860</v>
      </c>
      <c r="AA17273" s="1" t="s">
        <v>19659</v>
      </c>
    </row>
    <row r="17274" spans="1:27" x14ac:dyDescent="0.3">
      <c r="A17274" s="1" t="s">
        <v>51077</v>
      </c>
      <c r="B17274" s="1" t="s">
        <v>51066</v>
      </c>
      <c r="C17274" s="1" t="s">
        <v>36015</v>
      </c>
      <c r="D17274" s="1" t="s">
        <v>36014</v>
      </c>
      <c r="E17274" s="1" t="s">
        <v>36017</v>
      </c>
      <c r="F17274" s="1" t="s">
        <v>80027</v>
      </c>
      <c r="G17274" s="1" t="s">
        <v>175</v>
      </c>
      <c r="H17274" s="1" t="s">
        <v>681</v>
      </c>
      <c r="I17274" s="1" t="s">
        <v>174</v>
      </c>
      <c r="J17274" s="1" t="s">
        <v>464</v>
      </c>
      <c r="K17274" s="1" t="s">
        <v>464</v>
      </c>
      <c r="L17274" s="2">
        <v>45712</v>
      </c>
      <c r="M17274" s="1" t="s">
        <v>2749</v>
      </c>
      <c r="N17274" s="2">
        <v>45712.401284722226</v>
      </c>
      <c r="O17274" s="1" t="s">
        <v>36013</v>
      </c>
      <c r="P17274" s="1" t="s">
        <v>80028</v>
      </c>
      <c r="Q17274" s="1" t="s">
        <v>36018</v>
      </c>
      <c r="R17274" s="1" t="s">
        <v>5859</v>
      </c>
      <c r="S17274" s="1" t="s">
        <v>109</v>
      </c>
      <c r="T17274" s="1" t="s">
        <v>5860</v>
      </c>
      <c r="U17274" s="2">
        <v>45713.522164351853</v>
      </c>
      <c r="V17274" s="1" t="s">
        <v>246</v>
      </c>
      <c r="W17274" s="1" t="s">
        <v>80029</v>
      </c>
      <c r="X17274" s="1" t="s">
        <v>80030</v>
      </c>
      <c r="Y17274" s="1" t="s">
        <v>109</v>
      </c>
      <c r="Z17274" s="1" t="s">
        <v>5860</v>
      </c>
      <c r="AA17274" s="1" t="s">
        <v>19659</v>
      </c>
    </row>
    <row r="17275" spans="1:27" x14ac:dyDescent="0.3">
      <c r="A17275" s="1" t="s">
        <v>51077</v>
      </c>
      <c r="B17275" s="1" t="s">
        <v>51066</v>
      </c>
      <c r="C17275" s="1" t="s">
        <v>36015</v>
      </c>
      <c r="D17275" s="1" t="s">
        <v>36014</v>
      </c>
      <c r="E17275" s="1" t="s">
        <v>36017</v>
      </c>
      <c r="F17275" s="1" t="s">
        <v>80027</v>
      </c>
      <c r="G17275" s="1" t="s">
        <v>175</v>
      </c>
      <c r="H17275" s="1" t="s">
        <v>681</v>
      </c>
      <c r="I17275" s="1" t="s">
        <v>174</v>
      </c>
      <c r="J17275" s="1" t="s">
        <v>464</v>
      </c>
      <c r="K17275" s="1" t="s">
        <v>464</v>
      </c>
      <c r="L17275" s="2">
        <v>45712</v>
      </c>
      <c r="M17275" s="1" t="s">
        <v>2749</v>
      </c>
      <c r="N17275" s="2">
        <v>45712.401284722226</v>
      </c>
      <c r="O17275" s="1" t="s">
        <v>36013</v>
      </c>
      <c r="P17275" s="1" t="s">
        <v>62173</v>
      </c>
      <c r="Q17275" s="1" t="s">
        <v>36018</v>
      </c>
      <c r="R17275" s="1" t="s">
        <v>5859</v>
      </c>
      <c r="S17275" s="1" t="s">
        <v>109</v>
      </c>
      <c r="T17275" s="1" t="s">
        <v>5860</v>
      </c>
      <c r="U17275" s="2">
        <v>45713.522164351853</v>
      </c>
      <c r="V17275" s="1" t="s">
        <v>246</v>
      </c>
      <c r="W17275" s="1" t="s">
        <v>80029</v>
      </c>
      <c r="X17275" s="1" t="s">
        <v>80030</v>
      </c>
      <c r="Y17275" s="1" t="s">
        <v>109</v>
      </c>
      <c r="Z17275" s="1" t="s">
        <v>5860</v>
      </c>
      <c r="AA17275" s="1" t="s">
        <v>19659</v>
      </c>
    </row>
    <row r="17276" spans="1:27" x14ac:dyDescent="0.3">
      <c r="A17276" s="1" t="s">
        <v>51059</v>
      </c>
      <c r="B17276" s="1" t="s">
        <v>51060</v>
      </c>
      <c r="C17276" s="1" t="s">
        <v>15635</v>
      </c>
      <c r="D17276" s="1" t="s">
        <v>15634</v>
      </c>
      <c r="E17276" s="1" t="s">
        <v>80032</v>
      </c>
      <c r="F17276" s="1" t="s">
        <v>80033</v>
      </c>
      <c r="L17276" s="2">
        <v>45684</v>
      </c>
      <c r="M17276" s="1" t="s">
        <v>8945</v>
      </c>
      <c r="N17276" s="2">
        <v>45709.356574074074</v>
      </c>
      <c r="O17276" s="1" t="s">
        <v>15632</v>
      </c>
      <c r="P17276" s="1" t="s">
        <v>80650</v>
      </c>
      <c r="Q17276" s="1" t="s">
        <v>15638</v>
      </c>
      <c r="R17276" s="1" t="s">
        <v>5992</v>
      </c>
      <c r="S17276" s="1" t="s">
        <v>109</v>
      </c>
      <c r="T17276" s="1" t="s">
        <v>5993</v>
      </c>
      <c r="U17276" s="2">
        <v>45713.490682870368</v>
      </c>
      <c r="V17276" s="1" t="s">
        <v>36</v>
      </c>
      <c r="W17276" s="1" t="s">
        <v>80651</v>
      </c>
      <c r="X17276" s="1" t="s">
        <v>52123</v>
      </c>
      <c r="Y17276" s="1" t="s">
        <v>109</v>
      </c>
      <c r="Z17276" s="1" t="s">
        <v>1285</v>
      </c>
      <c r="AA17276" s="1" t="s">
        <v>15640</v>
      </c>
    </row>
    <row r="17277" spans="1:27" x14ac:dyDescent="0.3">
      <c r="A17277" s="1" t="s">
        <v>51059</v>
      </c>
      <c r="B17277" s="1" t="s">
        <v>51089</v>
      </c>
      <c r="C17277" s="1" t="s">
        <v>15635</v>
      </c>
      <c r="D17277" s="1" t="s">
        <v>15634</v>
      </c>
      <c r="E17277" s="1" t="s">
        <v>80032</v>
      </c>
      <c r="F17277" s="1" t="s">
        <v>80033</v>
      </c>
      <c r="L17277" s="2">
        <v>45684</v>
      </c>
      <c r="M17277" s="1" t="s">
        <v>8945</v>
      </c>
      <c r="N17277" s="2">
        <v>45709.356574074074</v>
      </c>
      <c r="O17277" s="1" t="s">
        <v>15632</v>
      </c>
      <c r="P17277" s="1" t="s">
        <v>80034</v>
      </c>
      <c r="Q17277" s="1" t="s">
        <v>15638</v>
      </c>
      <c r="R17277" s="1" t="s">
        <v>5992</v>
      </c>
      <c r="S17277" s="1" t="s">
        <v>109</v>
      </c>
      <c r="T17277" s="1" t="s">
        <v>5993</v>
      </c>
      <c r="U17277" s="2">
        <v>45713.490682870368</v>
      </c>
      <c r="V17277" s="1" t="s">
        <v>36</v>
      </c>
      <c r="W17277" s="1" t="s">
        <v>80035</v>
      </c>
      <c r="X17277" s="1" t="s">
        <v>51766</v>
      </c>
      <c r="Y17277" s="1" t="s">
        <v>109</v>
      </c>
      <c r="Z17277" s="1" t="s">
        <v>1285</v>
      </c>
      <c r="AA17277" s="1" t="s">
        <v>15640</v>
      </c>
    </row>
    <row r="17278" spans="1:27" x14ac:dyDescent="0.3">
      <c r="A17278" s="1" t="s">
        <v>51077</v>
      </c>
      <c r="B17278" s="1" t="s">
        <v>51060</v>
      </c>
      <c r="C17278" s="1" t="s">
        <v>34563</v>
      </c>
      <c r="D17278" s="1" t="s">
        <v>34562</v>
      </c>
      <c r="E17278" s="1" t="s">
        <v>34565</v>
      </c>
      <c r="F17278" s="1" t="s">
        <v>80036</v>
      </c>
      <c r="G17278" s="1" t="s">
        <v>174</v>
      </c>
      <c r="H17278" s="1" t="s">
        <v>175</v>
      </c>
      <c r="I17278" s="1" t="s">
        <v>176</v>
      </c>
      <c r="J17278" s="1" t="s">
        <v>464</v>
      </c>
      <c r="K17278" s="1" t="s">
        <v>464</v>
      </c>
      <c r="L17278" s="2">
        <v>45658</v>
      </c>
      <c r="M17278" s="1" t="s">
        <v>2740</v>
      </c>
      <c r="N17278" s="2">
        <v>45660.57340277778</v>
      </c>
      <c r="O17278" s="1" t="s">
        <v>34553</v>
      </c>
      <c r="P17278" s="1" t="s">
        <v>34561</v>
      </c>
      <c r="Q17278" s="1" t="s">
        <v>34558</v>
      </c>
      <c r="R17278" s="1" t="s">
        <v>1556</v>
      </c>
      <c r="S17278" s="1" t="s">
        <v>109</v>
      </c>
      <c r="T17278" s="1" t="s">
        <v>1557</v>
      </c>
      <c r="U17278" s="2">
        <v>45663.399583333332</v>
      </c>
      <c r="V17278" s="1" t="s">
        <v>362</v>
      </c>
      <c r="W17278" s="1" t="s">
        <v>34558</v>
      </c>
      <c r="X17278" s="1" t="s">
        <v>1556</v>
      </c>
      <c r="Y17278" s="1" t="s">
        <v>109</v>
      </c>
      <c r="Z17278" s="1" t="s">
        <v>1557</v>
      </c>
      <c r="AA17278" s="1" t="s">
        <v>34560</v>
      </c>
    </row>
    <row r="17279" spans="1:27" x14ac:dyDescent="0.3">
      <c r="A17279" s="1" t="s">
        <v>51077</v>
      </c>
      <c r="B17279" s="1" t="s">
        <v>51060</v>
      </c>
      <c r="C17279" s="1" t="s">
        <v>43891</v>
      </c>
      <c r="D17279" s="1" t="s">
        <v>43890</v>
      </c>
      <c r="E17279" s="1" t="s">
        <v>43893</v>
      </c>
      <c r="F17279" s="1" t="s">
        <v>80031</v>
      </c>
      <c r="G17279" s="1" t="s">
        <v>174</v>
      </c>
      <c r="H17279" s="1" t="s">
        <v>175</v>
      </c>
      <c r="I17279" s="1" t="s">
        <v>176</v>
      </c>
      <c r="J17279" s="1" t="s">
        <v>731</v>
      </c>
      <c r="K17279" s="1" t="s">
        <v>731</v>
      </c>
      <c r="L17279" s="2">
        <v>45505</v>
      </c>
      <c r="M17279" s="1" t="s">
        <v>631</v>
      </c>
      <c r="N17279" s="2">
        <v>45506.482025462959</v>
      </c>
      <c r="O17279" s="1" t="s">
        <v>43889</v>
      </c>
      <c r="P17279" s="1" t="s">
        <v>43889</v>
      </c>
      <c r="Q17279" s="1" t="s">
        <v>43894</v>
      </c>
      <c r="R17279" s="1" t="s">
        <v>10381</v>
      </c>
      <c r="S17279" s="1" t="s">
        <v>109</v>
      </c>
      <c r="T17279" s="1" t="s">
        <v>10382</v>
      </c>
      <c r="U17279" s="2">
        <v>45506.735868055555</v>
      </c>
      <c r="V17279" s="1" t="s">
        <v>274</v>
      </c>
      <c r="W17279" s="1" t="s">
        <v>43894</v>
      </c>
      <c r="X17279" s="1" t="s">
        <v>10381</v>
      </c>
      <c r="Y17279" s="1" t="s">
        <v>109</v>
      </c>
      <c r="Z17279" s="1" t="s">
        <v>10382</v>
      </c>
      <c r="AA17279" s="1" t="s">
        <v>43896</v>
      </c>
    </row>
    <row r="17280" spans="1:27" x14ac:dyDescent="0.3">
      <c r="A17280" s="1" t="s">
        <v>51077</v>
      </c>
      <c r="B17280" s="1" t="s">
        <v>51060</v>
      </c>
      <c r="C17280" s="1" t="s">
        <v>36464</v>
      </c>
      <c r="D17280" s="1" t="s">
        <v>3464</v>
      </c>
      <c r="E17280" s="1" t="s">
        <v>3469</v>
      </c>
      <c r="F17280" s="1" t="s">
        <v>80036</v>
      </c>
      <c r="G17280" s="1" t="s">
        <v>174</v>
      </c>
      <c r="H17280" s="1" t="s">
        <v>175</v>
      </c>
      <c r="I17280" s="1" t="s">
        <v>176</v>
      </c>
      <c r="J17280" s="1" t="s">
        <v>464</v>
      </c>
      <c r="K17280" s="1" t="s">
        <v>464</v>
      </c>
      <c r="L17280" s="2">
        <v>45463</v>
      </c>
      <c r="M17280" s="1" t="s">
        <v>121</v>
      </c>
      <c r="N17280" s="2">
        <v>45468.534687500003</v>
      </c>
      <c r="O17280" s="1" t="s">
        <v>3462</v>
      </c>
      <c r="P17280" s="1" t="s">
        <v>36459</v>
      </c>
      <c r="Q17280" s="1" t="s">
        <v>3470</v>
      </c>
      <c r="R17280" s="1" t="s">
        <v>3471</v>
      </c>
      <c r="S17280" s="1" t="s">
        <v>109</v>
      </c>
      <c r="T17280" s="1" t="s">
        <v>3472</v>
      </c>
      <c r="U17280" s="2">
        <v>45468.871446759258</v>
      </c>
      <c r="V17280" s="1" t="s">
        <v>124</v>
      </c>
      <c r="W17280" s="1" t="s">
        <v>3470</v>
      </c>
      <c r="X17280" s="1" t="s">
        <v>3471</v>
      </c>
      <c r="Y17280" s="1" t="s">
        <v>109</v>
      </c>
      <c r="Z17280" s="1" t="s">
        <v>3472</v>
      </c>
      <c r="AA17280" s="1" t="s">
        <v>3474</v>
      </c>
    </row>
    <row r="17281" spans="1:27" x14ac:dyDescent="0.3">
      <c r="A17281" s="1" t="s">
        <v>51059</v>
      </c>
      <c r="B17281" s="1" t="s">
        <v>51060</v>
      </c>
      <c r="C17281" s="1" t="s">
        <v>36464</v>
      </c>
      <c r="D17281" s="1" t="s">
        <v>3464</v>
      </c>
      <c r="E17281" s="1" t="s">
        <v>51061</v>
      </c>
      <c r="F17281" s="1" t="s">
        <v>80037</v>
      </c>
      <c r="L17281" s="2">
        <v>45463</v>
      </c>
      <c r="M17281" s="1" t="s">
        <v>121</v>
      </c>
      <c r="N17281" s="2">
        <v>45468.534687500003</v>
      </c>
      <c r="O17281" s="1" t="s">
        <v>3462</v>
      </c>
      <c r="P17281" s="1" t="s">
        <v>80038</v>
      </c>
      <c r="Q17281" s="1" t="s">
        <v>3470</v>
      </c>
      <c r="R17281" s="1" t="s">
        <v>3471</v>
      </c>
      <c r="S17281" s="1" t="s">
        <v>109</v>
      </c>
      <c r="T17281" s="1" t="s">
        <v>3472</v>
      </c>
      <c r="U17281" s="2">
        <v>45468.871446759258</v>
      </c>
      <c r="V17281" s="1" t="s">
        <v>124</v>
      </c>
      <c r="W17281" s="1" t="s">
        <v>80039</v>
      </c>
      <c r="X17281" s="1" t="s">
        <v>55590</v>
      </c>
      <c r="Y17281" s="1" t="s">
        <v>109</v>
      </c>
      <c r="Z17281" s="1" t="s">
        <v>8406</v>
      </c>
      <c r="AA17281" s="1" t="s">
        <v>3474</v>
      </c>
    </row>
    <row r="17282" spans="1:27" x14ac:dyDescent="0.3">
      <c r="A17282" s="1" t="s">
        <v>51077</v>
      </c>
      <c r="B17282" s="1" t="s">
        <v>51089</v>
      </c>
      <c r="C17282" s="1" t="s">
        <v>36464</v>
      </c>
      <c r="D17282" s="1" t="s">
        <v>3464</v>
      </c>
      <c r="E17282" s="1" t="s">
        <v>3469</v>
      </c>
      <c r="F17282" s="1" t="s">
        <v>80036</v>
      </c>
      <c r="G17282" s="1" t="s">
        <v>174</v>
      </c>
      <c r="H17282" s="1" t="s">
        <v>175</v>
      </c>
      <c r="I17282" s="1" t="s">
        <v>176</v>
      </c>
      <c r="J17282" s="1" t="s">
        <v>464</v>
      </c>
      <c r="K17282" s="1" t="s">
        <v>464</v>
      </c>
      <c r="L17282" s="2">
        <v>45463</v>
      </c>
      <c r="M17282" s="1" t="s">
        <v>121</v>
      </c>
      <c r="N17282" s="2">
        <v>45468.534687500003</v>
      </c>
      <c r="O17282" s="1" t="s">
        <v>3462</v>
      </c>
      <c r="P17282" s="1" t="s">
        <v>80040</v>
      </c>
      <c r="Q17282" s="1" t="s">
        <v>3470</v>
      </c>
      <c r="R17282" s="1" t="s">
        <v>3471</v>
      </c>
      <c r="S17282" s="1" t="s">
        <v>109</v>
      </c>
      <c r="T17282" s="1" t="s">
        <v>3472</v>
      </c>
      <c r="U17282" s="2">
        <v>45468.871446759258</v>
      </c>
      <c r="V17282" s="1" t="s">
        <v>124</v>
      </c>
      <c r="W17282" s="1" t="s">
        <v>80041</v>
      </c>
      <c r="X17282" s="1" t="s">
        <v>49681</v>
      </c>
      <c r="Y17282" s="1" t="s">
        <v>109</v>
      </c>
      <c r="Z17282" s="1" t="s">
        <v>52621</v>
      </c>
      <c r="AA17282" s="1" t="s">
        <v>3474</v>
      </c>
    </row>
    <row r="17283" spans="1:27" x14ac:dyDescent="0.3">
      <c r="A17283" s="1" t="s">
        <v>51077</v>
      </c>
      <c r="B17283" s="1" t="s">
        <v>51060</v>
      </c>
      <c r="C17283" s="1" t="s">
        <v>14966</v>
      </c>
      <c r="D17283" s="1" t="s">
        <v>14965</v>
      </c>
      <c r="E17283" s="1" t="s">
        <v>14968</v>
      </c>
      <c r="F17283" s="1" t="s">
        <v>80036</v>
      </c>
      <c r="G17283" s="1" t="s">
        <v>174</v>
      </c>
      <c r="H17283" s="1" t="s">
        <v>175</v>
      </c>
      <c r="I17283" s="1" t="s">
        <v>176</v>
      </c>
      <c r="L17283" s="2">
        <v>45638</v>
      </c>
      <c r="M17283" s="1" t="s">
        <v>5665</v>
      </c>
      <c r="N17283" s="2">
        <v>45644.463101851848</v>
      </c>
      <c r="O17283" s="1" t="s">
        <v>14964</v>
      </c>
      <c r="P17283" s="1" t="s">
        <v>14964</v>
      </c>
      <c r="Q17283" s="1" t="s">
        <v>14969</v>
      </c>
      <c r="R17283" s="1" t="s">
        <v>7096</v>
      </c>
      <c r="S17283" s="1" t="s">
        <v>109</v>
      </c>
      <c r="T17283" s="1" t="s">
        <v>7097</v>
      </c>
      <c r="U17283" s="2">
        <v>45645.439131944448</v>
      </c>
      <c r="V17283" s="1" t="s">
        <v>96</v>
      </c>
      <c r="W17283" s="1" t="s">
        <v>14969</v>
      </c>
      <c r="X17283" s="1" t="s">
        <v>7096</v>
      </c>
      <c r="Y17283" s="1" t="s">
        <v>109</v>
      </c>
      <c r="Z17283" s="1" t="s">
        <v>7097</v>
      </c>
      <c r="AA17283" s="1" t="s">
        <v>14971</v>
      </c>
    </row>
    <row r="17284" spans="1:27" x14ac:dyDescent="0.3">
      <c r="A17284" s="1" t="s">
        <v>51059</v>
      </c>
      <c r="B17284" s="1" t="s">
        <v>51060</v>
      </c>
      <c r="C17284" s="1" t="s">
        <v>14966</v>
      </c>
      <c r="D17284" s="1" t="s">
        <v>14965</v>
      </c>
      <c r="E17284" s="1" t="s">
        <v>51061</v>
      </c>
      <c r="F17284" s="1" t="s">
        <v>80042</v>
      </c>
      <c r="L17284" s="2">
        <v>45638</v>
      </c>
      <c r="M17284" s="1" t="s">
        <v>5665</v>
      </c>
      <c r="N17284" s="2">
        <v>45644.463101851848</v>
      </c>
      <c r="O17284" s="1" t="s">
        <v>14964</v>
      </c>
      <c r="P17284" s="1" t="s">
        <v>80660</v>
      </c>
      <c r="Q17284" s="1" t="s">
        <v>14969</v>
      </c>
      <c r="R17284" s="1" t="s">
        <v>7096</v>
      </c>
      <c r="S17284" s="1" t="s">
        <v>109</v>
      </c>
      <c r="T17284" s="1" t="s">
        <v>7097</v>
      </c>
      <c r="U17284" s="2">
        <v>45645.439131944448</v>
      </c>
      <c r="V17284" s="1" t="s">
        <v>96</v>
      </c>
      <c r="W17284" s="1" t="s">
        <v>80661</v>
      </c>
      <c r="X17284" s="1" t="s">
        <v>18867</v>
      </c>
      <c r="Y17284" s="1" t="s">
        <v>109</v>
      </c>
      <c r="Z17284" s="1" t="s">
        <v>917</v>
      </c>
      <c r="AA17284" s="1" t="s">
        <v>14971</v>
      </c>
    </row>
    <row r="17285" spans="1:27" x14ac:dyDescent="0.3">
      <c r="A17285" s="1" t="s">
        <v>51059</v>
      </c>
      <c r="B17285" s="1" t="s">
        <v>51060</v>
      </c>
      <c r="C17285" s="1" t="s">
        <v>8051</v>
      </c>
      <c r="D17285" s="1" t="s">
        <v>8050</v>
      </c>
      <c r="E17285" s="1" t="s">
        <v>51061</v>
      </c>
      <c r="F17285" s="1" t="s">
        <v>80045</v>
      </c>
      <c r="L17285" s="2">
        <v>45913</v>
      </c>
      <c r="M17285" s="1" t="s">
        <v>2336</v>
      </c>
      <c r="N17285" s="2">
        <v>45916.672453703701</v>
      </c>
      <c r="O17285" s="1" t="s">
        <v>8049</v>
      </c>
      <c r="P17285" s="1" t="s">
        <v>83876</v>
      </c>
      <c r="Q17285" s="1" t="s">
        <v>8053</v>
      </c>
      <c r="R17285" s="1" t="s">
        <v>892</v>
      </c>
      <c r="S17285" s="1" t="s">
        <v>109</v>
      </c>
      <c r="T17285" s="1" t="s">
        <v>893</v>
      </c>
      <c r="U17285" s="2">
        <v>45916.684467592589</v>
      </c>
      <c r="V17285" s="1" t="s">
        <v>96</v>
      </c>
      <c r="W17285" s="1" t="s">
        <v>80046</v>
      </c>
      <c r="X17285" s="1" t="s">
        <v>52229</v>
      </c>
      <c r="Y17285" s="1" t="s">
        <v>52074</v>
      </c>
      <c r="Z17285" s="1" t="s">
        <v>80047</v>
      </c>
      <c r="AA17285" s="1" t="s">
        <v>8055</v>
      </c>
    </row>
    <row r="17286" spans="1:27" x14ac:dyDescent="0.3">
      <c r="A17286" s="1" t="s">
        <v>51059</v>
      </c>
      <c r="B17286" s="1" t="s">
        <v>51066</v>
      </c>
      <c r="C17286" s="1" t="s">
        <v>8051</v>
      </c>
      <c r="D17286" s="1" t="s">
        <v>8050</v>
      </c>
      <c r="E17286" s="1" t="s">
        <v>51061</v>
      </c>
      <c r="F17286" s="1" t="s">
        <v>80045</v>
      </c>
      <c r="L17286" s="2">
        <v>45913</v>
      </c>
      <c r="M17286" s="1" t="s">
        <v>2336</v>
      </c>
      <c r="N17286" s="2">
        <v>45916.672453703701</v>
      </c>
      <c r="O17286" s="1" t="s">
        <v>8049</v>
      </c>
      <c r="P17286" s="1" t="s">
        <v>80048</v>
      </c>
      <c r="Q17286" s="1" t="s">
        <v>8053</v>
      </c>
      <c r="R17286" s="1" t="s">
        <v>892</v>
      </c>
      <c r="S17286" s="1" t="s">
        <v>109</v>
      </c>
      <c r="T17286" s="1" t="s">
        <v>893</v>
      </c>
      <c r="U17286" s="2">
        <v>45916.684467592589</v>
      </c>
      <c r="V17286" s="1" t="s">
        <v>96</v>
      </c>
      <c r="W17286" s="1" t="s">
        <v>80046</v>
      </c>
      <c r="X17286" s="1" t="s">
        <v>52229</v>
      </c>
      <c r="Y17286" s="1" t="s">
        <v>52074</v>
      </c>
      <c r="Z17286" s="1" t="s">
        <v>80047</v>
      </c>
      <c r="AA17286" s="1" t="s">
        <v>8055</v>
      </c>
    </row>
    <row r="17287" spans="1:27" x14ac:dyDescent="0.3">
      <c r="A17287" s="1" t="s">
        <v>51077</v>
      </c>
      <c r="B17287" s="1" t="s">
        <v>51089</v>
      </c>
      <c r="C17287" s="1" t="s">
        <v>80049</v>
      </c>
      <c r="D17287" s="1" t="s">
        <v>80050</v>
      </c>
      <c r="E17287" s="1" t="s">
        <v>80051</v>
      </c>
      <c r="F17287" s="1" t="s">
        <v>80027</v>
      </c>
      <c r="G17287" s="1" t="s">
        <v>174</v>
      </c>
      <c r="H17287" s="1" t="s">
        <v>175</v>
      </c>
      <c r="I17287" s="1" t="s">
        <v>176</v>
      </c>
      <c r="J17287" s="1" t="s">
        <v>464</v>
      </c>
      <c r="K17287" s="1" t="s">
        <v>464</v>
      </c>
      <c r="L17287" s="2">
        <v>45781</v>
      </c>
      <c r="M17287" s="1" t="s">
        <v>54</v>
      </c>
      <c r="N17287" s="2">
        <v>45782.417245370372</v>
      </c>
      <c r="O17287" s="1" t="s">
        <v>80052</v>
      </c>
      <c r="P17287" s="1" t="s">
        <v>80052</v>
      </c>
      <c r="Q17287" s="1" t="s">
        <v>19724</v>
      </c>
      <c r="R17287" s="1" t="s">
        <v>3664</v>
      </c>
      <c r="S17287" s="1" t="s">
        <v>109</v>
      </c>
      <c r="T17287" s="1" t="s">
        <v>4708</v>
      </c>
      <c r="U17287" s="2">
        <v>45784.651666666665</v>
      </c>
      <c r="V17287" s="1" t="s">
        <v>58</v>
      </c>
      <c r="W17287" s="1" t="s">
        <v>19724</v>
      </c>
      <c r="X17287" s="1" t="s">
        <v>3664</v>
      </c>
      <c r="Y17287" s="1" t="s">
        <v>109</v>
      </c>
      <c r="Z17287" s="1" t="s">
        <v>4708</v>
      </c>
      <c r="AA17287" s="1" t="s">
        <v>80053</v>
      </c>
    </row>
    <row r="17288" spans="1:27" x14ac:dyDescent="0.3">
      <c r="A17288" s="1" t="s">
        <v>51077</v>
      </c>
      <c r="B17288" s="1" t="s">
        <v>51089</v>
      </c>
      <c r="C17288" s="1" t="s">
        <v>80049</v>
      </c>
      <c r="D17288" s="1" t="s">
        <v>80050</v>
      </c>
      <c r="E17288" s="1" t="s">
        <v>80051</v>
      </c>
      <c r="F17288" s="1" t="s">
        <v>80027</v>
      </c>
      <c r="G17288" s="1" t="s">
        <v>174</v>
      </c>
      <c r="H17288" s="1" t="s">
        <v>175</v>
      </c>
      <c r="I17288" s="1" t="s">
        <v>176</v>
      </c>
      <c r="J17288" s="1" t="s">
        <v>464</v>
      </c>
      <c r="K17288" s="1" t="s">
        <v>464</v>
      </c>
      <c r="L17288" s="2">
        <v>45781</v>
      </c>
      <c r="M17288" s="1" t="s">
        <v>54</v>
      </c>
      <c r="N17288" s="2">
        <v>45782.417245370372</v>
      </c>
      <c r="O17288" s="1" t="s">
        <v>80052</v>
      </c>
      <c r="P17288" s="1" t="s">
        <v>80054</v>
      </c>
      <c r="Q17288" s="1" t="s">
        <v>19724</v>
      </c>
      <c r="R17288" s="1" t="s">
        <v>3664</v>
      </c>
      <c r="S17288" s="1" t="s">
        <v>109</v>
      </c>
      <c r="T17288" s="1" t="s">
        <v>4708</v>
      </c>
      <c r="U17288" s="2">
        <v>45784.651666666665</v>
      </c>
      <c r="V17288" s="1" t="s">
        <v>58</v>
      </c>
      <c r="W17288" s="1" t="s">
        <v>80055</v>
      </c>
      <c r="X17288" s="1" t="s">
        <v>1761</v>
      </c>
      <c r="Y17288" s="1" t="s">
        <v>109</v>
      </c>
      <c r="Z17288" s="1" t="s">
        <v>50826</v>
      </c>
      <c r="AA17288" s="1" t="s">
        <v>80053</v>
      </c>
    </row>
    <row r="17289" spans="1:27" x14ac:dyDescent="0.3">
      <c r="A17289" s="1" t="s">
        <v>51077</v>
      </c>
      <c r="B17289" s="1" t="s">
        <v>51060</v>
      </c>
      <c r="C17289" s="1" t="s">
        <v>8656</v>
      </c>
      <c r="D17289" s="1" t="s">
        <v>8655</v>
      </c>
      <c r="E17289" s="1" t="s">
        <v>8658</v>
      </c>
      <c r="F17289" s="1" t="s">
        <v>80027</v>
      </c>
      <c r="G17289" s="1" t="s">
        <v>174</v>
      </c>
      <c r="H17289" s="1" t="s">
        <v>175</v>
      </c>
      <c r="I17289" s="1" t="s">
        <v>176</v>
      </c>
      <c r="J17289" s="1" t="s">
        <v>464</v>
      </c>
      <c r="K17289" s="1" t="s">
        <v>464</v>
      </c>
      <c r="L17289" s="2">
        <v>45158</v>
      </c>
      <c r="M17289" s="1" t="s">
        <v>4323</v>
      </c>
      <c r="N17289" s="2">
        <v>45160.711817129632</v>
      </c>
      <c r="O17289" s="1" t="s">
        <v>8654</v>
      </c>
      <c r="P17289" s="1" t="s">
        <v>8654</v>
      </c>
      <c r="Q17289" s="1" t="s">
        <v>8659</v>
      </c>
      <c r="R17289" s="1" t="s">
        <v>3212</v>
      </c>
      <c r="S17289" s="1" t="s">
        <v>109</v>
      </c>
      <c r="T17289" s="1" t="s">
        <v>3213</v>
      </c>
      <c r="U17289" s="2">
        <v>45161.550763888888</v>
      </c>
      <c r="V17289" s="1" t="s">
        <v>489</v>
      </c>
      <c r="W17289" s="1" t="s">
        <v>8659</v>
      </c>
      <c r="X17289" s="1" t="s">
        <v>3212</v>
      </c>
      <c r="Y17289" s="1" t="s">
        <v>109</v>
      </c>
      <c r="Z17289" s="1" t="s">
        <v>3213</v>
      </c>
      <c r="AA17289" s="1" t="s">
        <v>8661</v>
      </c>
    </row>
    <row r="17290" spans="1:27" x14ac:dyDescent="0.3">
      <c r="A17290" s="1" t="s">
        <v>51077</v>
      </c>
      <c r="B17290" s="1" t="s">
        <v>51089</v>
      </c>
      <c r="C17290" s="1" t="s">
        <v>8656</v>
      </c>
      <c r="D17290" s="1" t="s">
        <v>8655</v>
      </c>
      <c r="E17290" s="1" t="s">
        <v>8658</v>
      </c>
      <c r="F17290" s="1" t="s">
        <v>80027</v>
      </c>
      <c r="G17290" s="1" t="s">
        <v>174</v>
      </c>
      <c r="H17290" s="1" t="s">
        <v>175</v>
      </c>
      <c r="I17290" s="1" t="s">
        <v>176</v>
      </c>
      <c r="J17290" s="1" t="s">
        <v>464</v>
      </c>
      <c r="K17290" s="1" t="s">
        <v>464</v>
      </c>
      <c r="L17290" s="2">
        <v>45158</v>
      </c>
      <c r="M17290" s="1" t="s">
        <v>4323</v>
      </c>
      <c r="N17290" s="2">
        <v>45160.711817129632</v>
      </c>
      <c r="O17290" s="1" t="s">
        <v>8654</v>
      </c>
      <c r="P17290" s="1" t="s">
        <v>53467</v>
      </c>
      <c r="Q17290" s="1" t="s">
        <v>8659</v>
      </c>
      <c r="R17290" s="1" t="s">
        <v>3212</v>
      </c>
      <c r="S17290" s="1" t="s">
        <v>109</v>
      </c>
      <c r="T17290" s="1" t="s">
        <v>3213</v>
      </c>
      <c r="U17290" s="2">
        <v>45161.550763888888</v>
      </c>
      <c r="V17290" s="1" t="s">
        <v>489</v>
      </c>
      <c r="W17290" s="1" t="s">
        <v>54050</v>
      </c>
      <c r="X17290" s="1" t="s">
        <v>51116</v>
      </c>
      <c r="Y17290" s="1" t="s">
        <v>109</v>
      </c>
      <c r="Z17290" s="1" t="s">
        <v>17531</v>
      </c>
      <c r="AA17290" s="1" t="s">
        <v>8661</v>
      </c>
    </row>
    <row r="17291" spans="1:27" x14ac:dyDescent="0.3">
      <c r="A17291" s="1" t="s">
        <v>51059</v>
      </c>
      <c r="B17291" s="1" t="s">
        <v>51091</v>
      </c>
      <c r="C17291" s="1" t="s">
        <v>8656</v>
      </c>
      <c r="D17291" s="1" t="s">
        <v>8655</v>
      </c>
      <c r="F17291" s="1" t="s">
        <v>51083</v>
      </c>
      <c r="L17291" s="2">
        <v>45158</v>
      </c>
      <c r="M17291" s="1" t="s">
        <v>4323</v>
      </c>
      <c r="N17291" s="2">
        <v>45160.711817129632</v>
      </c>
      <c r="O17291" s="1" t="s">
        <v>8654</v>
      </c>
      <c r="P17291" s="1" t="s">
        <v>80056</v>
      </c>
      <c r="Q17291" s="1" t="s">
        <v>8659</v>
      </c>
      <c r="R17291" s="1" t="s">
        <v>3212</v>
      </c>
      <c r="S17291" s="1" t="s">
        <v>109</v>
      </c>
      <c r="T17291" s="1" t="s">
        <v>3213</v>
      </c>
      <c r="U17291" s="2">
        <v>45161.550763888888</v>
      </c>
      <c r="V17291" s="1" t="s">
        <v>489</v>
      </c>
      <c r="W17291" s="1" t="s">
        <v>80057</v>
      </c>
      <c r="X17291" s="1" t="s">
        <v>35</v>
      </c>
      <c r="Y17291" s="1" t="s">
        <v>109</v>
      </c>
      <c r="Z17291" s="1" t="s">
        <v>51327</v>
      </c>
      <c r="AA17291" s="1" t="s">
        <v>8661</v>
      </c>
    </row>
    <row r="17292" spans="1:27" x14ac:dyDescent="0.3">
      <c r="A17292" s="1" t="s">
        <v>51059</v>
      </c>
      <c r="B17292" s="1" t="s">
        <v>51060</v>
      </c>
      <c r="C17292" s="1" t="s">
        <v>7201</v>
      </c>
      <c r="D17292" s="1" t="s">
        <v>7200</v>
      </c>
      <c r="E17292" s="1" t="s">
        <v>51061</v>
      </c>
      <c r="F17292" s="1" t="s">
        <v>80058</v>
      </c>
      <c r="L17292" s="2">
        <v>45757</v>
      </c>
      <c r="M17292" s="1" t="s">
        <v>4110</v>
      </c>
      <c r="N17292" s="2">
        <v>45772.429375</v>
      </c>
      <c r="O17292" s="1" t="s">
        <v>7199</v>
      </c>
      <c r="P17292" s="1" t="s">
        <v>80059</v>
      </c>
      <c r="Q17292" s="1" t="s">
        <v>7204</v>
      </c>
      <c r="R17292" s="1" t="s">
        <v>7205</v>
      </c>
      <c r="S17292" s="1" t="s">
        <v>109</v>
      </c>
      <c r="T17292" s="1" t="s">
        <v>7206</v>
      </c>
      <c r="U17292" s="2">
        <v>45776.46366898148</v>
      </c>
      <c r="V17292" s="1" t="s">
        <v>144</v>
      </c>
      <c r="W17292" s="1" t="s">
        <v>80060</v>
      </c>
      <c r="X17292" s="1" t="s">
        <v>80061</v>
      </c>
      <c r="Y17292" s="1" t="s">
        <v>109</v>
      </c>
      <c r="Z17292" s="1" t="s">
        <v>11948</v>
      </c>
      <c r="AA17292" s="1" t="s">
        <v>7208</v>
      </c>
    </row>
    <row r="17293" spans="1:27" x14ac:dyDescent="0.3">
      <c r="A17293" s="1" t="s">
        <v>51077</v>
      </c>
      <c r="B17293" s="1" t="s">
        <v>51060</v>
      </c>
      <c r="C17293" s="1" t="s">
        <v>27781</v>
      </c>
      <c r="D17293" s="1" t="s">
        <v>27774</v>
      </c>
      <c r="E17293" s="1" t="s">
        <v>27777</v>
      </c>
      <c r="F17293" s="1" t="s">
        <v>80062</v>
      </c>
      <c r="G17293" s="1" t="s">
        <v>174</v>
      </c>
      <c r="H17293" s="1" t="s">
        <v>175</v>
      </c>
      <c r="I17293" s="1" t="s">
        <v>176</v>
      </c>
      <c r="J17293" s="1" t="s">
        <v>464</v>
      </c>
      <c r="K17293" s="1" t="s">
        <v>464</v>
      </c>
      <c r="L17293" s="2">
        <v>45395</v>
      </c>
      <c r="M17293" s="1" t="s">
        <v>27783</v>
      </c>
      <c r="N17293" s="2">
        <v>45400.44390046296</v>
      </c>
      <c r="O17293" s="1" t="s">
        <v>27772</v>
      </c>
      <c r="P17293" s="1" t="s">
        <v>27773</v>
      </c>
      <c r="Q17293" s="1" t="s">
        <v>27778</v>
      </c>
      <c r="R17293" s="1" t="s">
        <v>679</v>
      </c>
      <c r="S17293" s="1" t="s">
        <v>109</v>
      </c>
      <c r="T17293" s="1" t="s">
        <v>1251</v>
      </c>
      <c r="U17293" s="2">
        <v>45400.635439814818</v>
      </c>
      <c r="V17293" s="1" t="s">
        <v>58</v>
      </c>
      <c r="W17293" s="1" t="s">
        <v>27778</v>
      </c>
      <c r="X17293" s="1" t="s">
        <v>679</v>
      </c>
      <c r="Y17293" s="1" t="s">
        <v>109</v>
      </c>
      <c r="Z17293" s="1" t="s">
        <v>1251</v>
      </c>
      <c r="AA17293" s="1" t="s">
        <v>27780</v>
      </c>
    </row>
    <row r="17294" spans="1:27" x14ac:dyDescent="0.3">
      <c r="A17294" s="1" t="s">
        <v>51077</v>
      </c>
      <c r="B17294" s="1" t="s">
        <v>51066</v>
      </c>
      <c r="C17294" s="1" t="s">
        <v>80063</v>
      </c>
      <c r="D17294" s="1" t="s">
        <v>80064</v>
      </c>
      <c r="E17294" s="1" t="s">
        <v>80065</v>
      </c>
      <c r="F17294" s="1" t="s">
        <v>80066</v>
      </c>
      <c r="G17294" s="1" t="s">
        <v>175</v>
      </c>
      <c r="H17294" s="1" t="s">
        <v>681</v>
      </c>
      <c r="I17294" s="1" t="s">
        <v>174</v>
      </c>
      <c r="J17294" s="1" t="s">
        <v>731</v>
      </c>
      <c r="K17294" s="1" t="s">
        <v>731</v>
      </c>
      <c r="L17294" s="2">
        <v>45694</v>
      </c>
      <c r="M17294" s="1" t="s">
        <v>2523</v>
      </c>
      <c r="N17294" s="2">
        <v>45695.620833333334</v>
      </c>
      <c r="O17294" s="1" t="s">
        <v>80067</v>
      </c>
      <c r="P17294" s="1" t="s">
        <v>80672</v>
      </c>
      <c r="Q17294" s="1" t="s">
        <v>80069</v>
      </c>
      <c r="R17294" s="1" t="s">
        <v>1000</v>
      </c>
      <c r="S17294" s="1" t="s">
        <v>109</v>
      </c>
      <c r="T17294" s="1" t="s">
        <v>1001</v>
      </c>
      <c r="U17294" s="2">
        <v>45698.485520833332</v>
      </c>
      <c r="V17294" s="1" t="s">
        <v>96</v>
      </c>
      <c r="W17294" s="1" t="s">
        <v>80673</v>
      </c>
      <c r="X17294" s="1" t="s">
        <v>57571</v>
      </c>
      <c r="Y17294" s="1" t="s">
        <v>109</v>
      </c>
      <c r="Z17294" s="1" t="s">
        <v>1001</v>
      </c>
      <c r="AA17294" s="1" t="s">
        <v>80070</v>
      </c>
    </row>
    <row r="17295" spans="1:27" x14ac:dyDescent="0.3">
      <c r="A17295" s="1" t="s">
        <v>51077</v>
      </c>
      <c r="B17295" s="1" t="s">
        <v>51089</v>
      </c>
      <c r="C17295" s="1" t="s">
        <v>80063</v>
      </c>
      <c r="D17295" s="1" t="s">
        <v>80064</v>
      </c>
      <c r="E17295" s="1" t="s">
        <v>80065</v>
      </c>
      <c r="F17295" s="1" t="s">
        <v>80066</v>
      </c>
      <c r="G17295" s="1" t="s">
        <v>175</v>
      </c>
      <c r="H17295" s="1" t="s">
        <v>681</v>
      </c>
      <c r="I17295" s="1" t="s">
        <v>174</v>
      </c>
      <c r="J17295" s="1" t="s">
        <v>731</v>
      </c>
      <c r="K17295" s="1" t="s">
        <v>731</v>
      </c>
      <c r="L17295" s="2">
        <v>45694</v>
      </c>
      <c r="M17295" s="1" t="s">
        <v>2523</v>
      </c>
      <c r="N17295" s="2">
        <v>45695.620833333334</v>
      </c>
      <c r="O17295" s="1" t="s">
        <v>80067</v>
      </c>
      <c r="P17295" s="1" t="s">
        <v>80068</v>
      </c>
      <c r="Q17295" s="1" t="s">
        <v>80069</v>
      </c>
      <c r="R17295" s="1" t="s">
        <v>1000</v>
      </c>
      <c r="S17295" s="1" t="s">
        <v>109</v>
      </c>
      <c r="T17295" s="1" t="s">
        <v>1001</v>
      </c>
      <c r="U17295" s="2">
        <v>45698.485520833332</v>
      </c>
      <c r="V17295" s="1" t="s">
        <v>96</v>
      </c>
      <c r="W17295" s="1" t="s">
        <v>80069</v>
      </c>
      <c r="X17295" s="1" t="s">
        <v>1000</v>
      </c>
      <c r="Y17295" s="1" t="s">
        <v>109</v>
      </c>
      <c r="Z17295" s="1" t="s">
        <v>1001</v>
      </c>
      <c r="AA17295" s="1" t="s">
        <v>80070</v>
      </c>
    </row>
    <row r="17296" spans="1:27" x14ac:dyDescent="0.3">
      <c r="A17296" s="1" t="s">
        <v>51059</v>
      </c>
      <c r="B17296" s="1" t="s">
        <v>51060</v>
      </c>
      <c r="C17296" s="1" t="s">
        <v>33790</v>
      </c>
      <c r="D17296" s="1" t="s">
        <v>33789</v>
      </c>
      <c r="E17296" s="1" t="s">
        <v>51061</v>
      </c>
      <c r="F17296" s="1" t="s">
        <v>80073</v>
      </c>
      <c r="L17296" s="2">
        <v>45669</v>
      </c>
      <c r="M17296" s="1" t="s">
        <v>2325</v>
      </c>
      <c r="N17296" s="2">
        <v>45685.716249999998</v>
      </c>
      <c r="O17296" s="1" t="s">
        <v>33788</v>
      </c>
      <c r="P17296" s="1" t="s">
        <v>80074</v>
      </c>
      <c r="Q17296" s="1" t="s">
        <v>33793</v>
      </c>
      <c r="R17296" s="1" t="s">
        <v>2825</v>
      </c>
      <c r="S17296" s="1" t="s">
        <v>109</v>
      </c>
      <c r="T17296" s="1" t="s">
        <v>2274</v>
      </c>
      <c r="U17296" s="2">
        <v>45685.878217592595</v>
      </c>
      <c r="V17296" s="1" t="s">
        <v>36</v>
      </c>
      <c r="W17296" s="1" t="s">
        <v>80075</v>
      </c>
      <c r="X17296" s="1" t="s">
        <v>8558</v>
      </c>
      <c r="Y17296" s="1" t="s">
        <v>109</v>
      </c>
      <c r="Z17296" s="1" t="s">
        <v>10533</v>
      </c>
      <c r="AA17296" s="1" t="s">
        <v>33795</v>
      </c>
    </row>
    <row r="17297" spans="1:27" x14ac:dyDescent="0.3">
      <c r="A17297" s="1" t="s">
        <v>51077</v>
      </c>
      <c r="B17297" s="1" t="s">
        <v>51066</v>
      </c>
      <c r="C17297" s="1" t="s">
        <v>22858</v>
      </c>
      <c r="D17297" s="1" t="s">
        <v>22857</v>
      </c>
      <c r="E17297" s="1" t="s">
        <v>342</v>
      </c>
      <c r="F17297" s="1" t="s">
        <v>80076</v>
      </c>
      <c r="G17297" s="1" t="s">
        <v>174</v>
      </c>
      <c r="H17297" s="1" t="s">
        <v>175</v>
      </c>
      <c r="I17297" s="1" t="s">
        <v>176</v>
      </c>
      <c r="L17297" s="2">
        <v>45191</v>
      </c>
      <c r="M17297" s="1" t="s">
        <v>339</v>
      </c>
      <c r="N17297" s="2">
        <v>45231.490833333337</v>
      </c>
      <c r="O17297" s="1" t="s">
        <v>22856</v>
      </c>
      <c r="P17297" s="1" t="s">
        <v>80077</v>
      </c>
      <c r="Q17297" s="1" t="s">
        <v>22861</v>
      </c>
      <c r="R17297" s="1" t="s">
        <v>5770</v>
      </c>
      <c r="S17297" s="1" t="s">
        <v>109</v>
      </c>
      <c r="T17297" s="1" t="s">
        <v>11027</v>
      </c>
      <c r="U17297" s="2">
        <v>45231.53628472222</v>
      </c>
      <c r="V17297" s="1" t="s">
        <v>79</v>
      </c>
      <c r="W17297" s="1" t="s">
        <v>80078</v>
      </c>
      <c r="X17297" s="1" t="s">
        <v>51447</v>
      </c>
      <c r="Y17297" s="1" t="s">
        <v>51448</v>
      </c>
      <c r="Z17297" s="1" t="s">
        <v>80079</v>
      </c>
      <c r="AA17297" s="1" t="s">
        <v>22863</v>
      </c>
    </row>
    <row r="17298" spans="1:27" x14ac:dyDescent="0.3">
      <c r="A17298" s="1" t="s">
        <v>51077</v>
      </c>
      <c r="B17298" s="1" t="s">
        <v>51060</v>
      </c>
      <c r="C17298" s="1" t="s">
        <v>22858</v>
      </c>
      <c r="D17298" s="1" t="s">
        <v>22857</v>
      </c>
      <c r="E17298" s="1" t="s">
        <v>342</v>
      </c>
      <c r="F17298" s="1" t="s">
        <v>80076</v>
      </c>
      <c r="G17298" s="1" t="s">
        <v>174</v>
      </c>
      <c r="H17298" s="1" t="s">
        <v>175</v>
      </c>
      <c r="I17298" s="1" t="s">
        <v>176</v>
      </c>
      <c r="L17298" s="2">
        <v>45191</v>
      </c>
      <c r="M17298" s="1" t="s">
        <v>339</v>
      </c>
      <c r="N17298" s="2">
        <v>45231.490833333337</v>
      </c>
      <c r="O17298" s="1" t="s">
        <v>22856</v>
      </c>
      <c r="P17298" s="1" t="s">
        <v>22856</v>
      </c>
      <c r="Q17298" s="1" t="s">
        <v>22861</v>
      </c>
      <c r="R17298" s="1" t="s">
        <v>5770</v>
      </c>
      <c r="S17298" s="1" t="s">
        <v>109</v>
      </c>
      <c r="T17298" s="1" t="s">
        <v>11027</v>
      </c>
      <c r="U17298" s="2">
        <v>45231.53628472222</v>
      </c>
      <c r="V17298" s="1" t="s">
        <v>79</v>
      </c>
      <c r="W17298" s="1" t="s">
        <v>22861</v>
      </c>
      <c r="X17298" s="1" t="s">
        <v>5770</v>
      </c>
      <c r="Y17298" s="1" t="s">
        <v>109</v>
      </c>
      <c r="Z17298" s="1" t="s">
        <v>11027</v>
      </c>
      <c r="AA17298" s="1" t="s">
        <v>22863</v>
      </c>
    </row>
    <row r="17299" spans="1:27" x14ac:dyDescent="0.3">
      <c r="A17299" s="1" t="s">
        <v>51077</v>
      </c>
      <c r="B17299" s="1" t="s">
        <v>51089</v>
      </c>
      <c r="C17299" s="1" t="s">
        <v>80080</v>
      </c>
      <c r="D17299" s="1" t="s">
        <v>6914</v>
      </c>
      <c r="E17299" s="1" t="s">
        <v>80081</v>
      </c>
      <c r="F17299" s="1" t="s">
        <v>80076</v>
      </c>
      <c r="G17299" s="1" t="s">
        <v>174</v>
      </c>
      <c r="H17299" s="1" t="s">
        <v>175</v>
      </c>
      <c r="I17299" s="1" t="s">
        <v>176</v>
      </c>
      <c r="J17299" s="1" t="s">
        <v>464</v>
      </c>
      <c r="K17299" s="1" t="s">
        <v>464</v>
      </c>
      <c r="L17299" s="2">
        <v>45171</v>
      </c>
      <c r="M17299" s="1" t="s">
        <v>2487</v>
      </c>
      <c r="N17299" s="2">
        <v>45175.481435185182</v>
      </c>
      <c r="O17299" s="1" t="s">
        <v>6913</v>
      </c>
      <c r="P17299" s="1" t="s">
        <v>6913</v>
      </c>
      <c r="Q17299" s="1" t="s">
        <v>6918</v>
      </c>
      <c r="R17299" s="1" t="s">
        <v>2653</v>
      </c>
      <c r="S17299" s="1" t="s">
        <v>109</v>
      </c>
      <c r="T17299" s="1" t="s">
        <v>2654</v>
      </c>
      <c r="U17299" s="2">
        <v>45175.650636574072</v>
      </c>
      <c r="V17299" s="1" t="s">
        <v>388</v>
      </c>
      <c r="W17299" s="1" t="s">
        <v>6918</v>
      </c>
      <c r="X17299" s="1" t="s">
        <v>2653</v>
      </c>
      <c r="Y17299" s="1" t="s">
        <v>109</v>
      </c>
      <c r="Z17299" s="1" t="s">
        <v>2654</v>
      </c>
      <c r="AA17299" s="1" t="s">
        <v>6919</v>
      </c>
    </row>
    <row r="17300" spans="1:27" x14ac:dyDescent="0.3">
      <c r="A17300" s="1" t="s">
        <v>51059</v>
      </c>
      <c r="B17300" s="1" t="s">
        <v>51089</v>
      </c>
      <c r="C17300" s="1" t="s">
        <v>80080</v>
      </c>
      <c r="D17300" s="1" t="s">
        <v>6914</v>
      </c>
      <c r="E17300" s="1" t="s">
        <v>51061</v>
      </c>
      <c r="F17300" s="1" t="s">
        <v>80082</v>
      </c>
      <c r="L17300" s="2">
        <v>45171</v>
      </c>
      <c r="M17300" s="1" t="s">
        <v>2487</v>
      </c>
      <c r="N17300" s="2">
        <v>45175.481435185182</v>
      </c>
      <c r="O17300" s="1" t="s">
        <v>6913</v>
      </c>
      <c r="P17300" s="1" t="s">
        <v>80083</v>
      </c>
      <c r="Q17300" s="1" t="s">
        <v>6918</v>
      </c>
      <c r="R17300" s="1" t="s">
        <v>2653</v>
      </c>
      <c r="S17300" s="1" t="s">
        <v>109</v>
      </c>
      <c r="T17300" s="1" t="s">
        <v>2654</v>
      </c>
      <c r="U17300" s="2">
        <v>45175.650636574072</v>
      </c>
      <c r="V17300" s="1" t="s">
        <v>388</v>
      </c>
      <c r="W17300" s="1" t="s">
        <v>80084</v>
      </c>
      <c r="X17300" s="1" t="s">
        <v>80085</v>
      </c>
      <c r="Y17300" s="1" t="s">
        <v>109</v>
      </c>
      <c r="Z17300" s="1" t="s">
        <v>62395</v>
      </c>
      <c r="AA17300" s="1" t="s">
        <v>6919</v>
      </c>
    </row>
    <row r="17301" spans="1:27" x14ac:dyDescent="0.3">
      <c r="A17301" s="1" t="s">
        <v>51059</v>
      </c>
      <c r="B17301" s="1" t="s">
        <v>51089</v>
      </c>
      <c r="C17301" s="1" t="s">
        <v>80080</v>
      </c>
      <c r="D17301" s="1" t="s">
        <v>6914</v>
      </c>
      <c r="E17301" s="1" t="s">
        <v>51061</v>
      </c>
      <c r="F17301" s="1" t="s">
        <v>80082</v>
      </c>
      <c r="L17301" s="2">
        <v>45171</v>
      </c>
      <c r="M17301" s="1" t="s">
        <v>2487</v>
      </c>
      <c r="N17301" s="2">
        <v>45175.481435185182</v>
      </c>
      <c r="O17301" s="1" t="s">
        <v>6913</v>
      </c>
      <c r="P17301" s="1" t="s">
        <v>80086</v>
      </c>
      <c r="Q17301" s="1" t="s">
        <v>6918</v>
      </c>
      <c r="R17301" s="1" t="s">
        <v>2653</v>
      </c>
      <c r="S17301" s="1" t="s">
        <v>109</v>
      </c>
      <c r="T17301" s="1" t="s">
        <v>2654</v>
      </c>
      <c r="U17301" s="2">
        <v>45175.650636574072</v>
      </c>
      <c r="V17301" s="1" t="s">
        <v>388</v>
      </c>
      <c r="W17301" s="1" t="s">
        <v>62162</v>
      </c>
      <c r="X17301" s="1" t="s">
        <v>51651</v>
      </c>
      <c r="Y17301" s="1" t="s">
        <v>51652</v>
      </c>
      <c r="Z17301" s="1" t="s">
        <v>53199</v>
      </c>
      <c r="AA17301" s="1" t="s">
        <v>6919</v>
      </c>
    </row>
    <row r="17302" spans="1:27" x14ac:dyDescent="0.3">
      <c r="A17302" s="1" t="s">
        <v>51077</v>
      </c>
      <c r="B17302" s="1" t="s">
        <v>51089</v>
      </c>
      <c r="C17302" s="1" t="s">
        <v>80087</v>
      </c>
      <c r="D17302" s="1" t="s">
        <v>22658</v>
      </c>
      <c r="E17302" s="1" t="s">
        <v>22654</v>
      </c>
      <c r="F17302" s="1" t="s">
        <v>80088</v>
      </c>
      <c r="G17302" s="1" t="s">
        <v>175</v>
      </c>
      <c r="H17302" s="1" t="s">
        <v>681</v>
      </c>
      <c r="I17302" s="1" t="s">
        <v>174</v>
      </c>
      <c r="J17302" s="1" t="s">
        <v>731</v>
      </c>
      <c r="K17302" s="1" t="s">
        <v>731</v>
      </c>
      <c r="L17302" s="2">
        <v>45850</v>
      </c>
      <c r="M17302" s="1" t="s">
        <v>253</v>
      </c>
      <c r="N17302" s="2">
        <v>45855.429710648146</v>
      </c>
      <c r="O17302" s="1" t="s">
        <v>22650</v>
      </c>
      <c r="P17302" s="1" t="s">
        <v>55234</v>
      </c>
      <c r="Q17302" s="1" t="s">
        <v>22655</v>
      </c>
      <c r="R17302" s="1" t="s">
        <v>1087</v>
      </c>
      <c r="S17302" s="1" t="s">
        <v>109</v>
      </c>
      <c r="T17302" s="1" t="s">
        <v>1088</v>
      </c>
      <c r="U17302" s="2">
        <v>45855.434467592589</v>
      </c>
      <c r="V17302" s="1" t="s">
        <v>96</v>
      </c>
      <c r="W17302" s="1" t="s">
        <v>78220</v>
      </c>
      <c r="X17302" s="1" t="s">
        <v>51261</v>
      </c>
      <c r="Y17302" s="1" t="s">
        <v>109</v>
      </c>
      <c r="Z17302" s="1" t="s">
        <v>855</v>
      </c>
      <c r="AA17302" s="1" t="s">
        <v>22657</v>
      </c>
    </row>
    <row r="17303" spans="1:27" x14ac:dyDescent="0.3">
      <c r="A17303" s="1" t="s">
        <v>51077</v>
      </c>
      <c r="B17303" s="1" t="s">
        <v>51089</v>
      </c>
      <c r="C17303" s="1" t="s">
        <v>36574</v>
      </c>
      <c r="D17303" s="1" t="s">
        <v>36573</v>
      </c>
      <c r="E17303" s="1" t="s">
        <v>36577</v>
      </c>
      <c r="F17303" s="1" t="s">
        <v>80089</v>
      </c>
      <c r="G17303" s="1" t="s">
        <v>174</v>
      </c>
      <c r="H17303" s="1" t="s">
        <v>175</v>
      </c>
      <c r="I17303" s="1" t="s">
        <v>176</v>
      </c>
      <c r="J17303" s="1" t="s">
        <v>464</v>
      </c>
      <c r="K17303" s="1" t="s">
        <v>464</v>
      </c>
      <c r="L17303" s="2">
        <v>45140</v>
      </c>
      <c r="M17303" s="1" t="s">
        <v>2487</v>
      </c>
      <c r="N17303" s="2">
        <v>45140.425127314818</v>
      </c>
      <c r="O17303" s="1" t="s">
        <v>36572</v>
      </c>
      <c r="P17303" s="1" t="s">
        <v>80090</v>
      </c>
      <c r="Q17303" s="1" t="s">
        <v>36578</v>
      </c>
      <c r="R17303" s="1" t="s">
        <v>679</v>
      </c>
      <c r="S17303" s="1" t="s">
        <v>109</v>
      </c>
      <c r="T17303" s="1" t="s">
        <v>680</v>
      </c>
      <c r="U17303" s="2">
        <v>45140.599814814814</v>
      </c>
      <c r="V17303" s="1" t="s">
        <v>489</v>
      </c>
      <c r="W17303" s="1" t="s">
        <v>80091</v>
      </c>
      <c r="X17303" s="1" t="s">
        <v>51670</v>
      </c>
      <c r="Y17303" s="1" t="s">
        <v>109</v>
      </c>
      <c r="Z17303" s="1" t="s">
        <v>56663</v>
      </c>
      <c r="AA17303" s="1" t="s">
        <v>36580</v>
      </c>
    </row>
    <row r="17304" spans="1:27" x14ac:dyDescent="0.3">
      <c r="A17304" s="1" t="s">
        <v>51059</v>
      </c>
      <c r="B17304" s="1" t="s">
        <v>51066</v>
      </c>
      <c r="C17304" s="1" t="s">
        <v>40943</v>
      </c>
      <c r="D17304" s="1" t="s">
        <v>40942</v>
      </c>
      <c r="E17304" s="1" t="s">
        <v>80092</v>
      </c>
      <c r="F17304" s="1" t="s">
        <v>80093</v>
      </c>
      <c r="L17304" s="2">
        <v>45578</v>
      </c>
      <c r="M17304" s="1" t="s">
        <v>395</v>
      </c>
      <c r="N17304" s="2">
        <v>45582.601875</v>
      </c>
      <c r="O17304" s="1" t="s">
        <v>40941</v>
      </c>
      <c r="P17304" s="1" t="s">
        <v>80094</v>
      </c>
      <c r="Q17304" s="1" t="s">
        <v>40946</v>
      </c>
      <c r="R17304" s="1" t="s">
        <v>1982</v>
      </c>
      <c r="S17304" s="1" t="s">
        <v>109</v>
      </c>
      <c r="T17304" s="1" t="s">
        <v>9132</v>
      </c>
      <c r="U17304" s="2">
        <v>45583.324664351851</v>
      </c>
      <c r="V17304" s="1" t="s">
        <v>154</v>
      </c>
      <c r="W17304" s="1" t="s">
        <v>68</v>
      </c>
      <c r="X17304" s="1" t="s">
        <v>68</v>
      </c>
      <c r="Y17304" s="1" t="s">
        <v>109</v>
      </c>
      <c r="Z17304" s="1" t="s">
        <v>53353</v>
      </c>
      <c r="AA17304" s="1" t="s">
        <v>36664</v>
      </c>
    </row>
    <row r="17305" spans="1:27" x14ac:dyDescent="0.3">
      <c r="A17305" s="1" t="s">
        <v>51077</v>
      </c>
      <c r="B17305" s="1" t="s">
        <v>51060</v>
      </c>
      <c r="C17305" s="1" t="s">
        <v>40943</v>
      </c>
      <c r="D17305" s="1" t="s">
        <v>40942</v>
      </c>
      <c r="E17305" s="1" t="s">
        <v>40945</v>
      </c>
      <c r="F17305" s="1" t="s">
        <v>80095</v>
      </c>
      <c r="G17305" s="1" t="s">
        <v>174</v>
      </c>
      <c r="H17305" s="1" t="s">
        <v>175</v>
      </c>
      <c r="I17305" s="1" t="s">
        <v>176</v>
      </c>
      <c r="J17305" s="1" t="s">
        <v>464</v>
      </c>
      <c r="K17305" s="1" t="s">
        <v>464</v>
      </c>
      <c r="L17305" s="2">
        <v>45578</v>
      </c>
      <c r="M17305" s="1" t="s">
        <v>395</v>
      </c>
      <c r="N17305" s="2">
        <v>45582.601875</v>
      </c>
      <c r="O17305" s="1" t="s">
        <v>40941</v>
      </c>
      <c r="P17305" s="1" t="s">
        <v>40941</v>
      </c>
      <c r="Q17305" s="1" t="s">
        <v>40946</v>
      </c>
      <c r="R17305" s="1" t="s">
        <v>1982</v>
      </c>
      <c r="S17305" s="1" t="s">
        <v>109</v>
      </c>
      <c r="T17305" s="1" t="s">
        <v>9132</v>
      </c>
      <c r="U17305" s="2">
        <v>45583.324664351851</v>
      </c>
      <c r="V17305" s="1" t="s">
        <v>154</v>
      </c>
      <c r="W17305" s="1" t="s">
        <v>40946</v>
      </c>
      <c r="X17305" s="1" t="s">
        <v>1982</v>
      </c>
      <c r="Y17305" s="1" t="s">
        <v>109</v>
      </c>
      <c r="Z17305" s="1" t="s">
        <v>9132</v>
      </c>
      <c r="AA17305" s="1" t="s">
        <v>36664</v>
      </c>
    </row>
    <row r="17306" spans="1:27" x14ac:dyDescent="0.3">
      <c r="A17306" s="1" t="s">
        <v>51059</v>
      </c>
      <c r="B17306" s="1" t="s">
        <v>51066</v>
      </c>
      <c r="C17306" s="1" t="s">
        <v>40943</v>
      </c>
      <c r="D17306" s="1" t="s">
        <v>40942</v>
      </c>
      <c r="E17306" s="1" t="s">
        <v>80092</v>
      </c>
      <c r="F17306" s="1" t="s">
        <v>80093</v>
      </c>
      <c r="L17306" s="2">
        <v>45578</v>
      </c>
      <c r="M17306" s="1" t="s">
        <v>395</v>
      </c>
      <c r="N17306" s="2">
        <v>45582.601875</v>
      </c>
      <c r="O17306" s="1" t="s">
        <v>40941</v>
      </c>
      <c r="P17306" s="1" t="s">
        <v>80096</v>
      </c>
      <c r="Q17306" s="1" t="s">
        <v>40946</v>
      </c>
      <c r="R17306" s="1" t="s">
        <v>1982</v>
      </c>
      <c r="S17306" s="1" t="s">
        <v>109</v>
      </c>
      <c r="T17306" s="1" t="s">
        <v>9132</v>
      </c>
      <c r="U17306" s="2">
        <v>45583.324664351851</v>
      </c>
      <c r="V17306" s="1" t="s">
        <v>154</v>
      </c>
      <c r="W17306" s="1" t="s">
        <v>68</v>
      </c>
      <c r="X17306" s="1" t="s">
        <v>68</v>
      </c>
      <c r="Y17306" s="1" t="s">
        <v>109</v>
      </c>
      <c r="Z17306" s="1" t="s">
        <v>53353</v>
      </c>
      <c r="AA17306" s="1" t="s">
        <v>36664</v>
      </c>
    </row>
    <row r="17307" spans="1:27" x14ac:dyDescent="0.3">
      <c r="A17307" s="1" t="s">
        <v>51059</v>
      </c>
      <c r="B17307" s="1" t="s">
        <v>51066</v>
      </c>
      <c r="C17307" s="1" t="s">
        <v>40943</v>
      </c>
      <c r="D17307" s="1" t="s">
        <v>40942</v>
      </c>
      <c r="E17307" s="1" t="s">
        <v>80092</v>
      </c>
      <c r="F17307" s="1" t="s">
        <v>80093</v>
      </c>
      <c r="L17307" s="2">
        <v>45578</v>
      </c>
      <c r="M17307" s="1" t="s">
        <v>395</v>
      </c>
      <c r="N17307" s="2">
        <v>45582.601875</v>
      </c>
      <c r="O17307" s="1" t="s">
        <v>40941</v>
      </c>
      <c r="P17307" s="1" t="s">
        <v>80097</v>
      </c>
      <c r="Q17307" s="1" t="s">
        <v>40946</v>
      </c>
      <c r="R17307" s="1" t="s">
        <v>1982</v>
      </c>
      <c r="S17307" s="1" t="s">
        <v>109</v>
      </c>
      <c r="T17307" s="1" t="s">
        <v>9132</v>
      </c>
      <c r="U17307" s="2">
        <v>45583.324664351851</v>
      </c>
      <c r="V17307" s="1" t="s">
        <v>154</v>
      </c>
      <c r="W17307" s="1" t="s">
        <v>68</v>
      </c>
      <c r="X17307" s="1" t="s">
        <v>68</v>
      </c>
      <c r="Y17307" s="1" t="s">
        <v>109</v>
      </c>
      <c r="Z17307" s="1" t="s">
        <v>53353</v>
      </c>
      <c r="AA17307" s="1" t="s">
        <v>36664</v>
      </c>
    </row>
    <row r="17308" spans="1:27" x14ac:dyDescent="0.3">
      <c r="A17308" s="1" t="s">
        <v>51059</v>
      </c>
      <c r="B17308" s="1" t="s">
        <v>51060</v>
      </c>
      <c r="C17308" s="1" t="s">
        <v>40943</v>
      </c>
      <c r="D17308" s="1" t="s">
        <v>40942</v>
      </c>
      <c r="E17308" s="1" t="s">
        <v>80092</v>
      </c>
      <c r="F17308" s="1" t="s">
        <v>80093</v>
      </c>
      <c r="L17308" s="2">
        <v>45578</v>
      </c>
      <c r="M17308" s="1" t="s">
        <v>395</v>
      </c>
      <c r="N17308" s="2">
        <v>45582.601875</v>
      </c>
      <c r="O17308" s="1" t="s">
        <v>40941</v>
      </c>
      <c r="P17308" s="1" t="s">
        <v>80098</v>
      </c>
      <c r="Q17308" s="1" t="s">
        <v>40946</v>
      </c>
      <c r="R17308" s="1" t="s">
        <v>1982</v>
      </c>
      <c r="S17308" s="1" t="s">
        <v>109</v>
      </c>
      <c r="T17308" s="1" t="s">
        <v>9132</v>
      </c>
      <c r="U17308" s="2">
        <v>45583.324664351851</v>
      </c>
      <c r="V17308" s="1" t="s">
        <v>154</v>
      </c>
      <c r="W17308" s="1" t="s">
        <v>68</v>
      </c>
      <c r="X17308" s="1" t="s">
        <v>68</v>
      </c>
      <c r="Y17308" s="1" t="s">
        <v>109</v>
      </c>
      <c r="Z17308" s="1" t="s">
        <v>53353</v>
      </c>
      <c r="AA17308" s="1" t="s">
        <v>36664</v>
      </c>
    </row>
    <row r="17309" spans="1:27" x14ac:dyDescent="0.3">
      <c r="A17309" s="1" t="s">
        <v>51077</v>
      </c>
      <c r="B17309" s="1" t="s">
        <v>51060</v>
      </c>
      <c r="C17309" s="1" t="s">
        <v>12093</v>
      </c>
      <c r="D17309" s="1" t="s">
        <v>12092</v>
      </c>
      <c r="E17309" s="1" t="s">
        <v>12096</v>
      </c>
      <c r="F17309" s="1" t="s">
        <v>80095</v>
      </c>
      <c r="G17309" s="1" t="s">
        <v>174</v>
      </c>
      <c r="H17309" s="1" t="s">
        <v>175</v>
      </c>
      <c r="I17309" s="1" t="s">
        <v>176</v>
      </c>
      <c r="J17309" s="1" t="s">
        <v>464</v>
      </c>
      <c r="K17309" s="1" t="s">
        <v>464</v>
      </c>
      <c r="L17309" s="2">
        <v>45547</v>
      </c>
      <c r="M17309" s="1" t="s">
        <v>3098</v>
      </c>
      <c r="N17309" s="2">
        <v>45551.428576388891</v>
      </c>
      <c r="O17309" s="1" t="s">
        <v>12090</v>
      </c>
      <c r="P17309" s="1" t="s">
        <v>12091</v>
      </c>
      <c r="Q17309" s="1" t="s">
        <v>12097</v>
      </c>
      <c r="R17309" s="1" t="s">
        <v>1722</v>
      </c>
      <c r="S17309" s="1" t="s">
        <v>109</v>
      </c>
      <c r="T17309" s="1" t="s">
        <v>3508</v>
      </c>
      <c r="U17309" s="2">
        <v>45551.714687500003</v>
      </c>
      <c r="V17309" s="1" t="s">
        <v>124</v>
      </c>
      <c r="W17309" s="1" t="s">
        <v>12097</v>
      </c>
      <c r="X17309" s="1" t="s">
        <v>1722</v>
      </c>
      <c r="Y17309" s="1" t="s">
        <v>109</v>
      </c>
      <c r="Z17309" s="1" t="s">
        <v>3508</v>
      </c>
      <c r="AA17309" s="1" t="s">
        <v>12099</v>
      </c>
    </row>
    <row r="17310" spans="1:27" x14ac:dyDescent="0.3">
      <c r="A17310" s="1" t="s">
        <v>51059</v>
      </c>
      <c r="B17310" s="1" t="s">
        <v>51060</v>
      </c>
      <c r="C17310" s="1" t="s">
        <v>44636</v>
      </c>
      <c r="D17310" s="1" t="s">
        <v>44635</v>
      </c>
      <c r="E17310" s="1" t="s">
        <v>51061</v>
      </c>
      <c r="F17310" s="1" t="s">
        <v>80099</v>
      </c>
      <c r="L17310" s="2">
        <v>45743</v>
      </c>
      <c r="M17310" s="1" t="s">
        <v>121</v>
      </c>
      <c r="N17310" s="2">
        <v>45771.393101851849</v>
      </c>
      <c r="O17310" s="1" t="s">
        <v>44633</v>
      </c>
      <c r="P17310" s="1" t="s">
        <v>80100</v>
      </c>
      <c r="Q17310" s="1" t="s">
        <v>44639</v>
      </c>
      <c r="R17310" s="1" t="s">
        <v>172</v>
      </c>
      <c r="S17310" s="1" t="s">
        <v>109</v>
      </c>
      <c r="T17310" s="1" t="s">
        <v>173</v>
      </c>
      <c r="U17310" s="2">
        <v>45772.652592592596</v>
      </c>
      <c r="V17310" s="1" t="s">
        <v>246</v>
      </c>
      <c r="W17310" s="1" t="s">
        <v>80101</v>
      </c>
      <c r="X17310" s="1" t="s">
        <v>80102</v>
      </c>
      <c r="Y17310" s="1" t="s">
        <v>109</v>
      </c>
      <c r="Z17310" s="1" t="s">
        <v>4257</v>
      </c>
      <c r="AA17310" s="1" t="s">
        <v>44641</v>
      </c>
    </row>
    <row r="17311" spans="1:27" x14ac:dyDescent="0.3">
      <c r="A17311" s="1" t="s">
        <v>51077</v>
      </c>
      <c r="B17311" s="1" t="s">
        <v>51060</v>
      </c>
      <c r="C17311" s="1" t="s">
        <v>48439</v>
      </c>
      <c r="D17311" s="1" t="s">
        <v>48438</v>
      </c>
      <c r="E17311" s="1" t="s">
        <v>48441</v>
      </c>
      <c r="F17311" s="1" t="s">
        <v>79872</v>
      </c>
      <c r="G17311" s="1" t="s">
        <v>175</v>
      </c>
      <c r="H17311" s="1" t="s">
        <v>681</v>
      </c>
      <c r="I17311" s="1" t="s">
        <v>174</v>
      </c>
      <c r="J17311" s="1" t="s">
        <v>464</v>
      </c>
      <c r="K17311" s="1" t="s">
        <v>464</v>
      </c>
      <c r="L17311" s="2">
        <v>45809</v>
      </c>
      <c r="M17311" s="1" t="s">
        <v>702</v>
      </c>
      <c r="N17311" s="2">
        <v>45810.391006944446</v>
      </c>
      <c r="O17311" s="1" t="s">
        <v>48437</v>
      </c>
      <c r="P17311" s="1" t="s">
        <v>48437</v>
      </c>
      <c r="Q17311" s="1" t="s">
        <v>48442</v>
      </c>
      <c r="R17311" s="1" t="s">
        <v>665</v>
      </c>
      <c r="S17311" s="1" t="s">
        <v>109</v>
      </c>
      <c r="T17311" s="1" t="s">
        <v>666</v>
      </c>
      <c r="U17311" s="2">
        <v>45811.71533564815</v>
      </c>
      <c r="V17311" s="1" t="s">
        <v>124</v>
      </c>
      <c r="W17311" s="1" t="s">
        <v>48442</v>
      </c>
      <c r="X17311" s="1" t="s">
        <v>665</v>
      </c>
      <c r="Y17311" s="1" t="s">
        <v>109</v>
      </c>
      <c r="Z17311" s="1" t="s">
        <v>666</v>
      </c>
      <c r="AA17311" s="1" t="s">
        <v>1194</v>
      </c>
    </row>
    <row r="17312" spans="1:27" x14ac:dyDescent="0.3">
      <c r="A17312" s="1" t="s">
        <v>51077</v>
      </c>
      <c r="B17312" s="1" t="s">
        <v>51089</v>
      </c>
      <c r="C17312" s="1" t="s">
        <v>22349</v>
      </c>
      <c r="D17312" s="1" t="s">
        <v>22348</v>
      </c>
      <c r="E17312" s="1" t="s">
        <v>22351</v>
      </c>
      <c r="F17312" s="1" t="s">
        <v>79876</v>
      </c>
      <c r="G17312" s="1" t="s">
        <v>174</v>
      </c>
      <c r="H17312" s="1" t="s">
        <v>175</v>
      </c>
      <c r="I17312" s="1" t="s">
        <v>176</v>
      </c>
      <c r="J17312" s="1" t="s">
        <v>464</v>
      </c>
      <c r="K17312" s="1" t="s">
        <v>464</v>
      </c>
      <c r="L17312" s="2">
        <v>45258</v>
      </c>
      <c r="M17312" s="1" t="s">
        <v>6387</v>
      </c>
      <c r="N17312" s="2">
        <v>45258.35255787037</v>
      </c>
      <c r="O17312" s="1" t="s">
        <v>22347</v>
      </c>
      <c r="P17312" s="1" t="s">
        <v>80552</v>
      </c>
      <c r="Q17312" s="1" t="s">
        <v>22352</v>
      </c>
      <c r="R17312" s="1" t="s">
        <v>679</v>
      </c>
      <c r="S17312" s="1" t="s">
        <v>109</v>
      </c>
      <c r="T17312" s="1" t="s">
        <v>1363</v>
      </c>
      <c r="U17312" s="2">
        <v>45258.611863425926</v>
      </c>
      <c r="V17312" s="1" t="s">
        <v>124</v>
      </c>
      <c r="W17312" s="1" t="s">
        <v>80553</v>
      </c>
      <c r="X17312" s="1" t="s">
        <v>51112</v>
      </c>
      <c r="Y17312" s="1" t="s">
        <v>109</v>
      </c>
      <c r="Z17312" s="1" t="s">
        <v>3164</v>
      </c>
      <c r="AA17312" s="1" t="s">
        <v>22354</v>
      </c>
    </row>
    <row r="17313" spans="1:27" x14ac:dyDescent="0.3">
      <c r="A17313" s="1" t="s">
        <v>51059</v>
      </c>
      <c r="B17313" s="1" t="s">
        <v>51089</v>
      </c>
      <c r="C17313" s="1" t="s">
        <v>28722</v>
      </c>
      <c r="D17313" s="1" t="s">
        <v>28721</v>
      </c>
      <c r="E17313" s="1" t="s">
        <v>79881</v>
      </c>
      <c r="F17313" s="1" t="s">
        <v>79882</v>
      </c>
      <c r="L17313" s="2">
        <v>45663</v>
      </c>
      <c r="M17313" s="1" t="s">
        <v>441</v>
      </c>
      <c r="N17313" s="2">
        <v>45664.656041666669</v>
      </c>
      <c r="O17313" s="1" t="s">
        <v>28719</v>
      </c>
      <c r="P17313" s="1" t="s">
        <v>80554</v>
      </c>
      <c r="Q17313" s="1" t="s">
        <v>28725</v>
      </c>
      <c r="R17313" s="1" t="s">
        <v>475</v>
      </c>
      <c r="S17313" s="1" t="s">
        <v>109</v>
      </c>
      <c r="T17313" s="1" t="s">
        <v>2182</v>
      </c>
      <c r="U17313" s="2">
        <v>45665.450092592589</v>
      </c>
      <c r="V17313" s="1" t="s">
        <v>362</v>
      </c>
      <c r="W17313" s="1" t="s">
        <v>80555</v>
      </c>
      <c r="X17313" s="1" t="s">
        <v>51637</v>
      </c>
      <c r="Y17313" s="1" t="s">
        <v>109</v>
      </c>
      <c r="Z17313" s="1" t="s">
        <v>4307</v>
      </c>
      <c r="AA17313" s="1" t="s">
        <v>28727</v>
      </c>
    </row>
    <row r="17314" spans="1:27" x14ac:dyDescent="0.3">
      <c r="A17314" s="1" t="s">
        <v>51077</v>
      </c>
      <c r="B17314" s="1" t="s">
        <v>51066</v>
      </c>
      <c r="C17314" s="1" t="s">
        <v>28990</v>
      </c>
      <c r="D17314" s="1" t="s">
        <v>28989</v>
      </c>
      <c r="E17314" s="1" t="s">
        <v>28992</v>
      </c>
      <c r="F17314" s="1" t="s">
        <v>79874</v>
      </c>
      <c r="G17314" s="1" t="s">
        <v>175</v>
      </c>
      <c r="H17314" s="1" t="s">
        <v>681</v>
      </c>
      <c r="I17314" s="1" t="s">
        <v>174</v>
      </c>
      <c r="J17314" s="1" t="s">
        <v>464</v>
      </c>
      <c r="K17314" s="1" t="s">
        <v>464</v>
      </c>
      <c r="L17314" s="2">
        <v>45802</v>
      </c>
      <c r="M17314" s="1" t="s">
        <v>168</v>
      </c>
      <c r="N17314" s="2">
        <v>45803.440995370373</v>
      </c>
      <c r="O17314" s="1" t="s">
        <v>28988</v>
      </c>
      <c r="P17314" s="1" t="s">
        <v>80556</v>
      </c>
      <c r="Q17314" s="1" t="s">
        <v>79887</v>
      </c>
      <c r="R17314" s="1" t="s">
        <v>9688</v>
      </c>
      <c r="S17314" s="1" t="s">
        <v>109</v>
      </c>
      <c r="T17314" s="1" t="s">
        <v>28993</v>
      </c>
      <c r="U17314" s="2">
        <v>45804.560277777775</v>
      </c>
      <c r="V17314" s="1" t="s">
        <v>228</v>
      </c>
      <c r="W17314" s="1" t="s">
        <v>80557</v>
      </c>
      <c r="X17314" s="1" t="s">
        <v>80558</v>
      </c>
      <c r="Y17314" s="1" t="s">
        <v>109</v>
      </c>
      <c r="Z17314" s="1" t="s">
        <v>20299</v>
      </c>
      <c r="AA17314" s="1" t="s">
        <v>28995</v>
      </c>
    </row>
    <row r="17315" spans="1:27" x14ac:dyDescent="0.3">
      <c r="A17315" s="1" t="s">
        <v>51077</v>
      </c>
      <c r="B17315" s="1" t="s">
        <v>51060</v>
      </c>
      <c r="C17315" s="1" t="s">
        <v>46103</v>
      </c>
      <c r="D17315" s="1" t="s">
        <v>46102</v>
      </c>
      <c r="E17315" s="1" t="s">
        <v>46106</v>
      </c>
      <c r="F17315" s="1" t="s">
        <v>79896</v>
      </c>
      <c r="G17315" s="1" t="s">
        <v>174</v>
      </c>
      <c r="H17315" s="1" t="s">
        <v>175</v>
      </c>
      <c r="I17315" s="1" t="s">
        <v>176</v>
      </c>
      <c r="L17315" s="2">
        <v>45129</v>
      </c>
      <c r="M17315" s="1" t="s">
        <v>46105</v>
      </c>
      <c r="N17315" s="2">
        <v>45138.476967592593</v>
      </c>
      <c r="O17315" s="1" t="s">
        <v>46101</v>
      </c>
      <c r="P17315" s="1" t="s">
        <v>46101</v>
      </c>
      <c r="Q17315" s="1" t="s">
        <v>46107</v>
      </c>
      <c r="R17315" s="1" t="s">
        <v>1632</v>
      </c>
      <c r="S17315" s="1" t="s">
        <v>109</v>
      </c>
      <c r="T17315" s="1" t="s">
        <v>1742</v>
      </c>
      <c r="U17315" s="2">
        <v>45138.522083333337</v>
      </c>
      <c r="V17315" s="1" t="s">
        <v>489</v>
      </c>
      <c r="W17315" s="1" t="s">
        <v>46107</v>
      </c>
      <c r="X17315" s="1" t="s">
        <v>1632</v>
      </c>
      <c r="Y17315" s="1" t="s">
        <v>109</v>
      </c>
      <c r="Z17315" s="1" t="s">
        <v>1742</v>
      </c>
      <c r="AA17315" s="1" t="s">
        <v>46109</v>
      </c>
    </row>
    <row r="17316" spans="1:27" x14ac:dyDescent="0.3">
      <c r="A17316" s="1" t="s">
        <v>51059</v>
      </c>
      <c r="B17316" s="1" t="s">
        <v>51060</v>
      </c>
      <c r="C17316" s="1" t="s">
        <v>29828</v>
      </c>
      <c r="D17316" s="1" t="s">
        <v>29827</v>
      </c>
      <c r="E17316" s="1" t="s">
        <v>51061</v>
      </c>
      <c r="F17316" s="1" t="s">
        <v>79891</v>
      </c>
      <c r="L17316" s="2">
        <v>45688</v>
      </c>
      <c r="M17316" s="1" t="s">
        <v>270</v>
      </c>
      <c r="N17316" s="2">
        <v>45688.619444444441</v>
      </c>
      <c r="O17316" s="1" t="s">
        <v>29825</v>
      </c>
      <c r="P17316" s="1" t="s">
        <v>80559</v>
      </c>
      <c r="Q17316" s="1" t="s">
        <v>29831</v>
      </c>
      <c r="R17316" s="1" t="s">
        <v>679</v>
      </c>
      <c r="S17316" s="1" t="s">
        <v>109</v>
      </c>
      <c r="T17316" s="1" t="s">
        <v>3842</v>
      </c>
      <c r="U17316" s="2">
        <v>45688.660150462965</v>
      </c>
      <c r="V17316" s="1" t="s">
        <v>96</v>
      </c>
      <c r="W17316" s="1" t="s">
        <v>80560</v>
      </c>
      <c r="X17316" s="1" t="s">
        <v>8558</v>
      </c>
      <c r="Y17316" s="1" t="s">
        <v>109</v>
      </c>
      <c r="Z17316" s="1" t="s">
        <v>3842</v>
      </c>
      <c r="AA17316" s="1" t="s">
        <v>29833</v>
      </c>
    </row>
    <row r="17317" spans="1:27" x14ac:dyDescent="0.3">
      <c r="A17317" s="1" t="s">
        <v>51077</v>
      </c>
      <c r="B17317" s="1" t="s">
        <v>51089</v>
      </c>
      <c r="C17317" s="1" t="s">
        <v>44816</v>
      </c>
      <c r="D17317" s="1" t="s">
        <v>44815</v>
      </c>
      <c r="E17317" s="1" t="s">
        <v>44818</v>
      </c>
      <c r="F17317" s="1" t="s">
        <v>79872</v>
      </c>
      <c r="G17317" s="1" t="s">
        <v>174</v>
      </c>
      <c r="H17317" s="1" t="s">
        <v>175</v>
      </c>
      <c r="I17317" s="1" t="s">
        <v>176</v>
      </c>
      <c r="J17317" s="1" t="s">
        <v>464</v>
      </c>
      <c r="K17317" s="1" t="s">
        <v>464</v>
      </c>
      <c r="L17317" s="2">
        <v>45135</v>
      </c>
      <c r="M17317" s="1" t="s">
        <v>2487</v>
      </c>
      <c r="N17317" s="2">
        <v>45135.434224537035</v>
      </c>
      <c r="O17317" s="1" t="s">
        <v>44814</v>
      </c>
      <c r="P17317" s="1" t="s">
        <v>54225</v>
      </c>
      <c r="Q17317" s="1" t="s">
        <v>44819</v>
      </c>
      <c r="R17317" s="1" t="s">
        <v>1025</v>
      </c>
      <c r="S17317" s="1" t="s">
        <v>109</v>
      </c>
      <c r="T17317" s="1" t="s">
        <v>1665</v>
      </c>
      <c r="U17317" s="2">
        <v>45135.618703703702</v>
      </c>
      <c r="V17317" s="1" t="s">
        <v>388</v>
      </c>
      <c r="W17317" s="1" t="s">
        <v>59022</v>
      </c>
      <c r="X17317" s="1" t="s">
        <v>57565</v>
      </c>
      <c r="Y17317" s="1" t="s">
        <v>109</v>
      </c>
      <c r="Z17317" s="1" t="s">
        <v>52476</v>
      </c>
      <c r="AA17317" s="1" t="s">
        <v>44821</v>
      </c>
    </row>
    <row r="17318" spans="1:27" x14ac:dyDescent="0.3">
      <c r="A17318" s="1" t="s">
        <v>51059</v>
      </c>
      <c r="B17318" s="1" t="s">
        <v>51060</v>
      </c>
      <c r="C17318" s="1" t="s">
        <v>16370</v>
      </c>
      <c r="D17318" s="1" t="s">
        <v>16369</v>
      </c>
      <c r="E17318" s="1" t="s">
        <v>51061</v>
      </c>
      <c r="F17318" s="1" t="s">
        <v>80561</v>
      </c>
      <c r="L17318" s="2">
        <v>45406</v>
      </c>
      <c r="M17318" s="1" t="s">
        <v>253</v>
      </c>
      <c r="N17318" s="2">
        <v>45565.414560185185</v>
      </c>
      <c r="O17318" s="1" t="s">
        <v>16368</v>
      </c>
      <c r="P17318" s="1" t="s">
        <v>80562</v>
      </c>
      <c r="Q17318" s="1" t="s">
        <v>16373</v>
      </c>
      <c r="R17318" s="1" t="s">
        <v>6909</v>
      </c>
      <c r="S17318" s="1" t="s">
        <v>109</v>
      </c>
      <c r="T17318" s="1" t="s">
        <v>16374</v>
      </c>
      <c r="U17318" s="2">
        <v>45566.369050925925</v>
      </c>
      <c r="V17318" s="1" t="s">
        <v>246</v>
      </c>
      <c r="W17318" s="1" t="s">
        <v>80563</v>
      </c>
      <c r="X17318" s="1" t="s">
        <v>80564</v>
      </c>
      <c r="Y17318" s="1" t="s">
        <v>109</v>
      </c>
      <c r="Z17318" s="1" t="s">
        <v>10291</v>
      </c>
      <c r="AA17318" s="1" t="s">
        <v>16376</v>
      </c>
    </row>
    <row r="17319" spans="1:27" x14ac:dyDescent="0.3">
      <c r="A17319" s="1" t="s">
        <v>51077</v>
      </c>
      <c r="B17319" s="1" t="s">
        <v>51060</v>
      </c>
      <c r="C17319" s="1" t="s">
        <v>38742</v>
      </c>
      <c r="D17319" s="1" t="s">
        <v>38741</v>
      </c>
      <c r="E17319" s="1" t="s">
        <v>38744</v>
      </c>
      <c r="F17319" s="1" t="s">
        <v>80565</v>
      </c>
      <c r="G17319" s="1" t="s">
        <v>175</v>
      </c>
      <c r="H17319" s="1" t="s">
        <v>681</v>
      </c>
      <c r="I17319" s="1" t="s">
        <v>174</v>
      </c>
      <c r="J17319" s="1" t="s">
        <v>464</v>
      </c>
      <c r="K17319" s="1" t="s">
        <v>464</v>
      </c>
      <c r="L17319" s="2">
        <v>45806</v>
      </c>
      <c r="M17319" s="1" t="s">
        <v>43</v>
      </c>
      <c r="N17319" s="2">
        <v>45806.596053240741</v>
      </c>
      <c r="O17319" s="1" t="s">
        <v>38739</v>
      </c>
      <c r="P17319" s="1" t="s">
        <v>38740</v>
      </c>
      <c r="Q17319" s="1" t="s">
        <v>38745</v>
      </c>
      <c r="R17319" s="1" t="s">
        <v>475</v>
      </c>
      <c r="S17319" s="1" t="s">
        <v>109</v>
      </c>
      <c r="T17319" s="1" t="s">
        <v>2182</v>
      </c>
      <c r="U17319" s="2">
        <v>45807.415960648148</v>
      </c>
      <c r="V17319" s="1" t="s">
        <v>36</v>
      </c>
      <c r="W17319" s="1" t="s">
        <v>38745</v>
      </c>
      <c r="X17319" s="1" t="s">
        <v>475</v>
      </c>
      <c r="Y17319" s="1" t="s">
        <v>109</v>
      </c>
      <c r="Z17319" s="1" t="s">
        <v>2182</v>
      </c>
      <c r="AA17319" s="1" t="s">
        <v>38747</v>
      </c>
    </row>
    <row r="17320" spans="1:27" x14ac:dyDescent="0.3">
      <c r="A17320" s="1" t="s">
        <v>51077</v>
      </c>
      <c r="B17320" s="1" t="s">
        <v>51060</v>
      </c>
      <c r="C17320" s="1" t="s">
        <v>2485</v>
      </c>
      <c r="D17320" s="1" t="s">
        <v>2475</v>
      </c>
      <c r="E17320" s="1" t="s">
        <v>2488</v>
      </c>
      <c r="F17320" s="1" t="s">
        <v>79874</v>
      </c>
      <c r="G17320" s="1" t="s">
        <v>111</v>
      </c>
      <c r="H17320" s="1" t="s">
        <v>112</v>
      </c>
      <c r="I17320" s="1" t="s">
        <v>113</v>
      </c>
      <c r="J17320" s="1" t="s">
        <v>464</v>
      </c>
      <c r="K17320" s="1" t="s">
        <v>464</v>
      </c>
      <c r="L17320" s="2">
        <v>45718</v>
      </c>
      <c r="M17320" s="1" t="s">
        <v>2487</v>
      </c>
      <c r="N17320" s="2">
        <v>45720.38821759259</v>
      </c>
      <c r="O17320" s="1" t="s">
        <v>2473</v>
      </c>
      <c r="P17320" s="1" t="s">
        <v>2484</v>
      </c>
      <c r="Q17320" s="1" t="s">
        <v>2481</v>
      </c>
      <c r="R17320" s="1" t="s">
        <v>462</v>
      </c>
      <c r="S17320" s="1" t="s">
        <v>109</v>
      </c>
      <c r="T17320" s="1" t="s">
        <v>1182</v>
      </c>
      <c r="U17320" s="2">
        <v>45721.484166666669</v>
      </c>
      <c r="V17320" s="1" t="s">
        <v>318</v>
      </c>
      <c r="W17320" s="1" t="s">
        <v>47227</v>
      </c>
      <c r="X17320" s="1" t="s">
        <v>68</v>
      </c>
      <c r="Y17320" s="1" t="s">
        <v>109</v>
      </c>
      <c r="Z17320" s="1" t="s">
        <v>51082</v>
      </c>
      <c r="AA17320" s="1" t="s">
        <v>2483</v>
      </c>
    </row>
    <row r="17321" spans="1:27" x14ac:dyDescent="0.3">
      <c r="A17321" s="1" t="s">
        <v>51077</v>
      </c>
      <c r="B17321" s="1" t="s">
        <v>51060</v>
      </c>
      <c r="C17321" s="1" t="s">
        <v>23741</v>
      </c>
      <c r="D17321" s="1" t="s">
        <v>23740</v>
      </c>
      <c r="E17321" s="1" t="s">
        <v>23743</v>
      </c>
      <c r="F17321" s="1" t="s">
        <v>79872</v>
      </c>
      <c r="G17321" s="1" t="s">
        <v>175</v>
      </c>
      <c r="H17321" s="1" t="s">
        <v>681</v>
      </c>
      <c r="I17321" s="1" t="s">
        <v>174</v>
      </c>
      <c r="J17321" s="1" t="s">
        <v>464</v>
      </c>
      <c r="K17321" s="1" t="s">
        <v>464</v>
      </c>
      <c r="L17321" s="2">
        <v>45720</v>
      </c>
      <c r="M17321" s="1" t="s">
        <v>1119</v>
      </c>
      <c r="N17321" s="2">
        <v>45720.642280092594</v>
      </c>
      <c r="O17321" s="1" t="s">
        <v>23739</v>
      </c>
      <c r="P17321" s="1" t="s">
        <v>23739</v>
      </c>
      <c r="Q17321" s="1" t="s">
        <v>23744</v>
      </c>
      <c r="R17321" s="1" t="s">
        <v>1074</v>
      </c>
      <c r="S17321" s="1" t="s">
        <v>109</v>
      </c>
      <c r="T17321" s="1" t="s">
        <v>1075</v>
      </c>
      <c r="U17321" s="2">
        <v>45721.500810185185</v>
      </c>
      <c r="V17321" s="1" t="s">
        <v>388</v>
      </c>
      <c r="W17321" s="1" t="s">
        <v>23744</v>
      </c>
      <c r="X17321" s="1" t="s">
        <v>1074</v>
      </c>
      <c r="Y17321" s="1" t="s">
        <v>109</v>
      </c>
      <c r="Z17321" s="1" t="s">
        <v>1075</v>
      </c>
      <c r="AA17321" s="1" t="s">
        <v>23746</v>
      </c>
    </row>
    <row r="17322" spans="1:27" x14ac:dyDescent="0.3">
      <c r="A17322" s="1" t="s">
        <v>51059</v>
      </c>
      <c r="B17322" s="1" t="s">
        <v>51060</v>
      </c>
      <c r="C17322" s="1" t="s">
        <v>22749</v>
      </c>
      <c r="D17322" s="1" t="s">
        <v>22748</v>
      </c>
      <c r="E17322" s="1" t="s">
        <v>51061</v>
      </c>
      <c r="F17322" s="1" t="s">
        <v>83877</v>
      </c>
      <c r="L17322" s="2">
        <v>45903</v>
      </c>
      <c r="M17322" s="1" t="s">
        <v>404</v>
      </c>
      <c r="N17322" s="2">
        <v>45903.502696759257</v>
      </c>
      <c r="O17322" s="1" t="s">
        <v>22746</v>
      </c>
      <c r="P17322" s="1" t="s">
        <v>83878</v>
      </c>
      <c r="Q17322" s="1" t="s">
        <v>22753</v>
      </c>
      <c r="R17322" s="1" t="s">
        <v>1100</v>
      </c>
      <c r="S17322" s="1" t="s">
        <v>109</v>
      </c>
      <c r="T17322" s="1" t="s">
        <v>1101</v>
      </c>
      <c r="U17322" s="2">
        <v>45903.50849537037</v>
      </c>
      <c r="V17322" s="1" t="s">
        <v>228</v>
      </c>
      <c r="W17322" s="1" t="s">
        <v>83879</v>
      </c>
      <c r="X17322" s="1" t="s">
        <v>1100</v>
      </c>
      <c r="Y17322" s="1" t="s">
        <v>109</v>
      </c>
      <c r="Z17322" s="1" t="s">
        <v>1101</v>
      </c>
      <c r="AA17322" s="1" t="s">
        <v>22755</v>
      </c>
    </row>
    <row r="17323" spans="1:27" x14ac:dyDescent="0.3">
      <c r="A17323" s="1" t="s">
        <v>51059</v>
      </c>
      <c r="B17323" s="1" t="s">
        <v>51060</v>
      </c>
      <c r="C17323" s="1" t="s">
        <v>19206</v>
      </c>
      <c r="D17323" s="1" t="s">
        <v>19199</v>
      </c>
      <c r="E17323" s="1" t="s">
        <v>51061</v>
      </c>
      <c r="F17323" s="1" t="s">
        <v>74810</v>
      </c>
      <c r="L17323" s="2">
        <v>45779</v>
      </c>
      <c r="M17323" s="1" t="s">
        <v>43</v>
      </c>
      <c r="N17323" s="2">
        <v>45785.657314814816</v>
      </c>
      <c r="O17323" s="1" t="s">
        <v>19198</v>
      </c>
      <c r="P17323" s="1" t="s">
        <v>80567</v>
      </c>
      <c r="Q17323" s="1" t="s">
        <v>19202</v>
      </c>
      <c r="R17323" s="1" t="s">
        <v>2389</v>
      </c>
      <c r="S17323" s="1" t="s">
        <v>109</v>
      </c>
      <c r="T17323" s="1" t="s">
        <v>8985</v>
      </c>
      <c r="U17323" s="2">
        <v>45786.379351851851</v>
      </c>
      <c r="V17323" s="1" t="s">
        <v>124</v>
      </c>
      <c r="W17323" s="1" t="s">
        <v>80568</v>
      </c>
      <c r="X17323" s="1" t="s">
        <v>62500</v>
      </c>
      <c r="Y17323" s="1" t="s">
        <v>109</v>
      </c>
      <c r="Z17323" s="1" t="s">
        <v>2390</v>
      </c>
      <c r="AA17323" s="1" t="s">
        <v>19205</v>
      </c>
    </row>
    <row r="17324" spans="1:27" x14ac:dyDescent="0.3">
      <c r="A17324" s="1" t="s">
        <v>51077</v>
      </c>
      <c r="B17324" s="1" t="s">
        <v>51060</v>
      </c>
      <c r="C17324" s="1" t="s">
        <v>23264</v>
      </c>
      <c r="D17324" s="1" t="s">
        <v>23256</v>
      </c>
      <c r="E17324" s="1" t="s">
        <v>23266</v>
      </c>
      <c r="F17324" s="1" t="s">
        <v>70869</v>
      </c>
      <c r="G17324" s="1" t="s">
        <v>175</v>
      </c>
      <c r="H17324" s="1" t="s">
        <v>681</v>
      </c>
      <c r="I17324" s="1" t="s">
        <v>174</v>
      </c>
      <c r="J17324" s="1" t="s">
        <v>464</v>
      </c>
      <c r="K17324" s="1" t="s">
        <v>464</v>
      </c>
      <c r="L17324" s="2">
        <v>45849</v>
      </c>
      <c r="M17324" s="1" t="s">
        <v>4755</v>
      </c>
      <c r="N17324" s="2">
        <v>45860.691365740742</v>
      </c>
      <c r="O17324" s="1" t="s">
        <v>23254</v>
      </c>
      <c r="P17324" s="1" t="s">
        <v>23263</v>
      </c>
      <c r="Q17324" s="1" t="s">
        <v>23260</v>
      </c>
      <c r="R17324" s="1" t="s">
        <v>5784</v>
      </c>
      <c r="S17324" s="1" t="s">
        <v>109</v>
      </c>
      <c r="T17324" s="1" t="s">
        <v>5785</v>
      </c>
      <c r="U17324" s="2">
        <v>45860.713217592594</v>
      </c>
      <c r="V17324" s="1" t="s">
        <v>96</v>
      </c>
      <c r="W17324" s="1" t="s">
        <v>23260</v>
      </c>
      <c r="X17324" s="1" t="s">
        <v>5784</v>
      </c>
      <c r="Y17324" s="1" t="s">
        <v>109</v>
      </c>
      <c r="Z17324" s="1" t="s">
        <v>5785</v>
      </c>
      <c r="AA17324" s="1" t="s">
        <v>23262</v>
      </c>
    </row>
    <row r="17325" spans="1:27" x14ac:dyDescent="0.3">
      <c r="A17325" s="1" t="s">
        <v>51059</v>
      </c>
      <c r="B17325" s="1" t="s">
        <v>51060</v>
      </c>
      <c r="C17325" s="1" t="s">
        <v>11237</v>
      </c>
      <c r="D17325" s="1" t="s">
        <v>11236</v>
      </c>
      <c r="E17325" s="1" t="s">
        <v>51061</v>
      </c>
      <c r="F17325" s="1" t="s">
        <v>80569</v>
      </c>
      <c r="L17325" s="2">
        <v>45865</v>
      </c>
      <c r="M17325" s="1" t="s">
        <v>11239</v>
      </c>
      <c r="N17325" s="2">
        <v>45883.301307870373</v>
      </c>
      <c r="O17325" s="1" t="s">
        <v>11227</v>
      </c>
      <c r="P17325" s="1" t="s">
        <v>80570</v>
      </c>
      <c r="Q17325" s="1" t="s">
        <v>11232</v>
      </c>
      <c r="R17325" s="1" t="s">
        <v>928</v>
      </c>
      <c r="S17325" s="1" t="s">
        <v>109</v>
      </c>
      <c r="T17325" s="1" t="s">
        <v>1567</v>
      </c>
      <c r="U17325" s="2">
        <v>45883.315555555557</v>
      </c>
      <c r="V17325" s="1" t="s">
        <v>228</v>
      </c>
      <c r="W17325" s="1" t="s">
        <v>80571</v>
      </c>
      <c r="X17325" s="1" t="s">
        <v>51956</v>
      </c>
      <c r="Y17325" s="1" t="s">
        <v>109</v>
      </c>
      <c r="Z17325" s="1" t="s">
        <v>25088</v>
      </c>
      <c r="AA17325" s="1" t="s">
        <v>11234</v>
      </c>
    </row>
    <row r="17326" spans="1:27" x14ac:dyDescent="0.3">
      <c r="A17326" s="1" t="s">
        <v>51059</v>
      </c>
      <c r="B17326" s="1" t="s">
        <v>51060</v>
      </c>
      <c r="C17326" s="1" t="s">
        <v>1615</v>
      </c>
      <c r="D17326" s="1" t="s">
        <v>1614</v>
      </c>
      <c r="E17326" s="1" t="s">
        <v>51061</v>
      </c>
      <c r="F17326" s="1" t="s">
        <v>79898</v>
      </c>
      <c r="L17326" s="2">
        <v>45633</v>
      </c>
      <c r="M17326" s="1" t="s">
        <v>1617</v>
      </c>
      <c r="N17326" s="2">
        <v>45636.642210648148</v>
      </c>
      <c r="O17326" s="1" t="s">
        <v>1612</v>
      </c>
      <c r="P17326" s="1" t="s">
        <v>80572</v>
      </c>
      <c r="Q17326" s="1" t="s">
        <v>1620</v>
      </c>
      <c r="R17326" s="1" t="s">
        <v>1621</v>
      </c>
      <c r="S17326" s="1" t="s">
        <v>109</v>
      </c>
      <c r="T17326" s="1" t="s">
        <v>1622</v>
      </c>
      <c r="U17326" s="2">
        <v>45637.480995370373</v>
      </c>
      <c r="V17326" s="1" t="s">
        <v>274</v>
      </c>
      <c r="W17326" s="1" t="s">
        <v>79900</v>
      </c>
      <c r="X17326" s="1" t="s">
        <v>51670</v>
      </c>
      <c r="Y17326" s="1" t="s">
        <v>109</v>
      </c>
      <c r="Z17326" s="1" t="s">
        <v>7307</v>
      </c>
      <c r="AA17326" s="1" t="s">
        <v>1624</v>
      </c>
    </row>
    <row r="17327" spans="1:27" x14ac:dyDescent="0.3">
      <c r="A17327" s="1" t="s">
        <v>51059</v>
      </c>
      <c r="B17327" s="1" t="s">
        <v>51060</v>
      </c>
      <c r="C17327" s="1" t="s">
        <v>28914</v>
      </c>
      <c r="D17327" s="1" t="s">
        <v>28913</v>
      </c>
      <c r="E17327" s="1" t="s">
        <v>51061</v>
      </c>
      <c r="F17327" s="1" t="s">
        <v>52903</v>
      </c>
      <c r="L17327" s="2">
        <v>45902</v>
      </c>
      <c r="M17327" s="1" t="s">
        <v>3065</v>
      </c>
      <c r="N17327" s="2">
        <v>45903.442037037035</v>
      </c>
      <c r="O17327" s="1" t="s">
        <v>28912</v>
      </c>
      <c r="P17327" s="1" t="s">
        <v>80573</v>
      </c>
      <c r="Q17327" s="1" t="s">
        <v>28917</v>
      </c>
      <c r="R17327" s="1" t="s">
        <v>13728</v>
      </c>
      <c r="S17327" s="1" t="s">
        <v>109</v>
      </c>
      <c r="T17327" s="1" t="s">
        <v>26375</v>
      </c>
      <c r="U17327" s="2">
        <v>45903.455625000002</v>
      </c>
      <c r="V17327" s="1" t="s">
        <v>124</v>
      </c>
      <c r="W17327" s="1" t="s">
        <v>80574</v>
      </c>
      <c r="X17327" s="1" t="s">
        <v>51112</v>
      </c>
      <c r="Y17327" s="1" t="s">
        <v>109</v>
      </c>
      <c r="Z17327" s="1" t="s">
        <v>3164</v>
      </c>
      <c r="AA17327" s="1" t="s">
        <v>28919</v>
      </c>
    </row>
    <row r="17328" spans="1:27" x14ac:dyDescent="0.3">
      <c r="A17328" s="1" t="s">
        <v>51059</v>
      </c>
      <c r="B17328" s="1" t="s">
        <v>51060</v>
      </c>
      <c r="C17328" s="1" t="s">
        <v>48812</v>
      </c>
      <c r="D17328" s="1" t="s">
        <v>48811</v>
      </c>
      <c r="E17328" s="1" t="s">
        <v>51061</v>
      </c>
      <c r="F17328" s="1" t="s">
        <v>80575</v>
      </c>
      <c r="L17328" s="2">
        <v>45151</v>
      </c>
      <c r="M17328" s="1" t="s">
        <v>4110</v>
      </c>
      <c r="N17328" s="2">
        <v>45152.460324074076</v>
      </c>
      <c r="O17328" s="1" t="s">
        <v>48810</v>
      </c>
      <c r="P17328" s="1" t="s">
        <v>80576</v>
      </c>
      <c r="Q17328" s="1" t="s">
        <v>48814</v>
      </c>
      <c r="R17328" s="1" t="s">
        <v>679</v>
      </c>
      <c r="S17328" s="1" t="s">
        <v>109</v>
      </c>
      <c r="T17328" s="1" t="s">
        <v>15383</v>
      </c>
      <c r="U17328" s="2">
        <v>45152.535532407404</v>
      </c>
      <c r="V17328" s="1" t="s">
        <v>58</v>
      </c>
      <c r="W17328" s="1" t="s">
        <v>80577</v>
      </c>
      <c r="X17328" s="1" t="s">
        <v>58813</v>
      </c>
      <c r="Y17328" s="1" t="s">
        <v>109</v>
      </c>
      <c r="Z17328" s="1" t="s">
        <v>3665</v>
      </c>
      <c r="AA17328" s="1" t="s">
        <v>48816</v>
      </c>
    </row>
    <row r="17329" spans="1:27" x14ac:dyDescent="0.3">
      <c r="A17329" s="1" t="s">
        <v>51059</v>
      </c>
      <c r="B17329" s="1" t="s">
        <v>51060</v>
      </c>
      <c r="C17329" s="1" t="s">
        <v>23719</v>
      </c>
      <c r="D17329" s="1" t="s">
        <v>23718</v>
      </c>
      <c r="E17329" s="1" t="s">
        <v>51061</v>
      </c>
      <c r="F17329" s="1" t="s">
        <v>80578</v>
      </c>
      <c r="L17329" s="2">
        <v>45751</v>
      </c>
      <c r="M17329" s="1" t="s">
        <v>270</v>
      </c>
      <c r="N17329" s="2">
        <v>45756.416689814818</v>
      </c>
      <c r="O17329" s="1" t="s">
        <v>23709</v>
      </c>
      <c r="P17329" s="1" t="s">
        <v>80579</v>
      </c>
      <c r="Q17329" s="1" t="s">
        <v>23714</v>
      </c>
      <c r="R17329" s="1" t="s">
        <v>1025</v>
      </c>
      <c r="S17329" s="1" t="s">
        <v>109</v>
      </c>
      <c r="T17329" s="1" t="s">
        <v>1026</v>
      </c>
      <c r="U17329" s="2">
        <v>45757.621122685188</v>
      </c>
      <c r="V17329" s="1" t="s">
        <v>228</v>
      </c>
      <c r="W17329" s="1" t="s">
        <v>80580</v>
      </c>
      <c r="X17329" s="1" t="s">
        <v>1697</v>
      </c>
      <c r="Y17329" s="1" t="s">
        <v>109</v>
      </c>
      <c r="Z17329" s="1" t="s">
        <v>6436</v>
      </c>
      <c r="AA17329" s="1" t="s">
        <v>23716</v>
      </c>
    </row>
    <row r="17330" spans="1:27" x14ac:dyDescent="0.3">
      <c r="A17330" s="1" t="s">
        <v>51059</v>
      </c>
      <c r="B17330" s="1" t="s">
        <v>51060</v>
      </c>
      <c r="C17330" s="1" t="s">
        <v>9213</v>
      </c>
      <c r="D17330" s="1" t="s">
        <v>9212</v>
      </c>
      <c r="E17330" s="1" t="s">
        <v>51061</v>
      </c>
      <c r="F17330" s="1" t="s">
        <v>80581</v>
      </c>
      <c r="L17330" s="2">
        <v>45850</v>
      </c>
      <c r="M17330" s="1" t="s">
        <v>9215</v>
      </c>
      <c r="N17330" s="2">
        <v>45856.645115740743</v>
      </c>
      <c r="O17330" s="1" t="s">
        <v>4782</v>
      </c>
      <c r="P17330" s="1" t="s">
        <v>80582</v>
      </c>
      <c r="Q17330" s="1" t="s">
        <v>9217</v>
      </c>
      <c r="R17330" s="1" t="s">
        <v>1589</v>
      </c>
      <c r="S17330" s="1" t="s">
        <v>109</v>
      </c>
      <c r="T17330" s="1" t="s">
        <v>9218</v>
      </c>
      <c r="U17330" s="2">
        <v>45856.655601851853</v>
      </c>
      <c r="V17330" s="1" t="s">
        <v>246</v>
      </c>
      <c r="W17330" s="1" t="s">
        <v>68</v>
      </c>
      <c r="X17330" s="1" t="s">
        <v>68</v>
      </c>
      <c r="Y17330" s="1" t="s">
        <v>109</v>
      </c>
      <c r="Z17330" s="1" t="s">
        <v>51144</v>
      </c>
      <c r="AA17330" s="1" t="s">
        <v>4788</v>
      </c>
    </row>
    <row r="17331" spans="1:27" x14ac:dyDescent="0.3">
      <c r="A17331" s="1" t="s">
        <v>51059</v>
      </c>
      <c r="B17331" s="1" t="s">
        <v>51060</v>
      </c>
      <c r="C17331" s="1" t="s">
        <v>1891</v>
      </c>
      <c r="D17331" s="1" t="s">
        <v>1890</v>
      </c>
      <c r="E17331" s="1" t="s">
        <v>51061</v>
      </c>
      <c r="F17331" s="1" t="s">
        <v>80583</v>
      </c>
      <c r="L17331" s="2">
        <v>45216</v>
      </c>
      <c r="M17331" s="1" t="s">
        <v>431</v>
      </c>
      <c r="N17331" s="2">
        <v>45229.477673611109</v>
      </c>
      <c r="O17331" s="1" t="s">
        <v>1888</v>
      </c>
      <c r="P17331" s="1" t="s">
        <v>80584</v>
      </c>
      <c r="Q17331" s="1" t="s">
        <v>1895</v>
      </c>
      <c r="R17331" s="1" t="s">
        <v>1296</v>
      </c>
      <c r="S17331" s="1" t="s">
        <v>109</v>
      </c>
      <c r="T17331" s="1" t="s">
        <v>1896</v>
      </c>
      <c r="U17331" s="2">
        <v>45229.62903935185</v>
      </c>
      <c r="V17331" s="1" t="s">
        <v>124</v>
      </c>
      <c r="W17331" s="1" t="s">
        <v>80585</v>
      </c>
      <c r="X17331" s="1" t="s">
        <v>53624</v>
      </c>
      <c r="Y17331" s="1" t="s">
        <v>109</v>
      </c>
      <c r="Z17331" s="1" t="s">
        <v>1454</v>
      </c>
      <c r="AA17331" s="1" t="s">
        <v>1898</v>
      </c>
    </row>
    <row r="17332" spans="1:27" x14ac:dyDescent="0.3">
      <c r="A17332" s="1" t="s">
        <v>51077</v>
      </c>
      <c r="B17332" s="1" t="s">
        <v>51060</v>
      </c>
      <c r="C17332" s="1" t="s">
        <v>21183</v>
      </c>
      <c r="D17332" s="1" t="s">
        <v>21182</v>
      </c>
      <c r="E17332" s="1" t="s">
        <v>21186</v>
      </c>
      <c r="F17332" s="1" t="s">
        <v>80586</v>
      </c>
      <c r="G17332" s="1" t="s">
        <v>175</v>
      </c>
      <c r="H17332" s="1" t="s">
        <v>681</v>
      </c>
      <c r="I17332" s="1" t="s">
        <v>174</v>
      </c>
      <c r="J17332" s="1" t="s">
        <v>464</v>
      </c>
      <c r="K17332" s="1" t="s">
        <v>464</v>
      </c>
      <c r="L17332" s="2">
        <v>45772</v>
      </c>
      <c r="M17332" s="1" t="s">
        <v>21185</v>
      </c>
      <c r="N17332" s="2">
        <v>45772.351087962961</v>
      </c>
      <c r="O17332" s="1" t="s">
        <v>21181</v>
      </c>
      <c r="P17332" s="1" t="s">
        <v>21181</v>
      </c>
      <c r="Q17332" s="1" t="s">
        <v>21187</v>
      </c>
      <c r="R17332" s="1" t="s">
        <v>1000</v>
      </c>
      <c r="S17332" s="1" t="s">
        <v>109</v>
      </c>
      <c r="T17332" s="1" t="s">
        <v>2954</v>
      </c>
      <c r="U17332" s="2">
        <v>45776.458819444444</v>
      </c>
      <c r="V17332" s="1" t="s">
        <v>58</v>
      </c>
      <c r="W17332" s="1" t="s">
        <v>21187</v>
      </c>
      <c r="X17332" s="1" t="s">
        <v>1000</v>
      </c>
      <c r="Y17332" s="1" t="s">
        <v>109</v>
      </c>
      <c r="Z17332" s="1" t="s">
        <v>2954</v>
      </c>
      <c r="AA17332" s="1" t="s">
        <v>21189</v>
      </c>
    </row>
    <row r="17333" spans="1:27" x14ac:dyDescent="0.3">
      <c r="A17333" s="1" t="s">
        <v>51059</v>
      </c>
      <c r="B17333" s="1" t="s">
        <v>51060</v>
      </c>
      <c r="C17333" s="1" t="s">
        <v>47455</v>
      </c>
      <c r="D17333" s="1" t="s">
        <v>47454</v>
      </c>
      <c r="E17333" s="1" t="s">
        <v>51061</v>
      </c>
      <c r="F17333" s="1" t="s">
        <v>61799</v>
      </c>
      <c r="L17333" s="2">
        <v>45316</v>
      </c>
      <c r="M17333" s="1" t="s">
        <v>515</v>
      </c>
      <c r="N17333" s="2">
        <v>45324.394675925927</v>
      </c>
      <c r="O17333" s="1" t="s">
        <v>47452</v>
      </c>
      <c r="P17333" s="1" t="s">
        <v>79915</v>
      </c>
      <c r="Q17333" s="1" t="s">
        <v>47460</v>
      </c>
      <c r="R17333" s="1" t="s">
        <v>47461</v>
      </c>
      <c r="S17333" s="1" t="s">
        <v>109</v>
      </c>
      <c r="T17333" s="1" t="s">
        <v>47462</v>
      </c>
      <c r="U17333" s="2">
        <v>45324.668657407405</v>
      </c>
      <c r="V17333" s="1" t="s">
        <v>5716</v>
      </c>
      <c r="W17333" s="1" t="s">
        <v>79916</v>
      </c>
      <c r="X17333" s="1" t="s">
        <v>79917</v>
      </c>
      <c r="Y17333" s="1" t="s">
        <v>109</v>
      </c>
      <c r="Z17333" s="1" t="s">
        <v>47462</v>
      </c>
      <c r="AA17333" s="1" t="s">
        <v>47464</v>
      </c>
    </row>
    <row r="17334" spans="1:27" x14ac:dyDescent="0.3">
      <c r="A17334" s="1" t="s">
        <v>51077</v>
      </c>
      <c r="B17334" s="1" t="s">
        <v>51060</v>
      </c>
      <c r="C17334" s="1" t="s">
        <v>32664</v>
      </c>
      <c r="D17334" s="1" t="s">
        <v>32663</v>
      </c>
      <c r="E17334" s="1" t="s">
        <v>32666</v>
      </c>
      <c r="F17334" s="1" t="s">
        <v>80588</v>
      </c>
      <c r="G17334" s="1" t="s">
        <v>111</v>
      </c>
      <c r="H17334" s="1" t="s">
        <v>112</v>
      </c>
      <c r="I17334" s="1" t="s">
        <v>113</v>
      </c>
      <c r="J17334" s="1" t="s">
        <v>464</v>
      </c>
      <c r="K17334" s="1" t="s">
        <v>464</v>
      </c>
      <c r="L17334" s="2">
        <v>45866</v>
      </c>
      <c r="M17334" s="1" t="s">
        <v>3053</v>
      </c>
      <c r="N17334" s="2">
        <v>45868.445439814815</v>
      </c>
      <c r="O17334" s="1" t="s">
        <v>32662</v>
      </c>
      <c r="P17334" s="1" t="s">
        <v>32662</v>
      </c>
      <c r="Q17334" s="1" t="s">
        <v>32667</v>
      </c>
      <c r="R17334" s="1" t="s">
        <v>3862</v>
      </c>
      <c r="S17334" s="1" t="s">
        <v>109</v>
      </c>
      <c r="T17334" s="1" t="s">
        <v>26779</v>
      </c>
      <c r="U17334" s="2">
        <v>45868.44730324074</v>
      </c>
      <c r="V17334" s="1" t="s">
        <v>274</v>
      </c>
      <c r="W17334" s="1" t="s">
        <v>80589</v>
      </c>
      <c r="X17334" s="1" t="s">
        <v>8154</v>
      </c>
      <c r="Y17334" s="1" t="s">
        <v>109</v>
      </c>
      <c r="Z17334" s="1" t="s">
        <v>8155</v>
      </c>
      <c r="AA17334" s="1" t="s">
        <v>32669</v>
      </c>
    </row>
    <row r="17335" spans="1:27" x14ac:dyDescent="0.3">
      <c r="A17335" s="1" t="s">
        <v>51059</v>
      </c>
      <c r="B17335" s="1" t="s">
        <v>51060</v>
      </c>
      <c r="C17335" s="1" t="s">
        <v>37634</v>
      </c>
      <c r="D17335" s="1" t="s">
        <v>37633</v>
      </c>
      <c r="E17335" s="1" t="s">
        <v>51061</v>
      </c>
      <c r="F17335" s="1" t="s">
        <v>80590</v>
      </c>
      <c r="L17335" s="2">
        <v>45249</v>
      </c>
      <c r="M17335" s="1" t="s">
        <v>515</v>
      </c>
      <c r="N17335" s="2">
        <v>45250.431469907409</v>
      </c>
      <c r="O17335" s="1" t="s">
        <v>37631</v>
      </c>
      <c r="P17335" s="1" t="s">
        <v>80591</v>
      </c>
      <c r="Q17335" s="1" t="s">
        <v>37637</v>
      </c>
      <c r="R17335" s="1" t="s">
        <v>679</v>
      </c>
      <c r="S17335" s="1" t="s">
        <v>109</v>
      </c>
      <c r="T17335" s="1" t="s">
        <v>7798</v>
      </c>
      <c r="U17335" s="2">
        <v>45250.566284722219</v>
      </c>
      <c r="V17335" s="1" t="s">
        <v>58</v>
      </c>
      <c r="W17335" s="1" t="s">
        <v>217</v>
      </c>
      <c r="X17335" s="1" t="s">
        <v>217</v>
      </c>
      <c r="Y17335" s="1" t="s">
        <v>109</v>
      </c>
      <c r="Z17335" s="1" t="s">
        <v>51065</v>
      </c>
      <c r="AA17335" s="1" t="s">
        <v>37639</v>
      </c>
    </row>
    <row r="17336" spans="1:27" x14ac:dyDescent="0.3">
      <c r="A17336" s="1" t="s">
        <v>51077</v>
      </c>
      <c r="B17336" s="1" t="s">
        <v>51060</v>
      </c>
      <c r="C17336" s="1" t="s">
        <v>49604</v>
      </c>
      <c r="D17336" s="1" t="s">
        <v>49603</v>
      </c>
      <c r="E17336" s="1" t="s">
        <v>49606</v>
      </c>
      <c r="F17336" s="1" t="s">
        <v>80592</v>
      </c>
      <c r="G17336" s="1" t="s">
        <v>174</v>
      </c>
      <c r="H17336" s="1" t="s">
        <v>175</v>
      </c>
      <c r="I17336" s="1" t="s">
        <v>176</v>
      </c>
      <c r="L17336" s="2">
        <v>45749</v>
      </c>
      <c r="M17336" s="1" t="s">
        <v>6721</v>
      </c>
      <c r="N17336" s="2">
        <v>45765.358784722222</v>
      </c>
      <c r="O17336" s="1" t="s">
        <v>49602</v>
      </c>
      <c r="P17336" s="1" t="s">
        <v>49602</v>
      </c>
      <c r="Q17336" s="1" t="s">
        <v>49607</v>
      </c>
      <c r="R17336" s="1" t="s">
        <v>679</v>
      </c>
      <c r="S17336" s="1" t="s">
        <v>109</v>
      </c>
      <c r="T17336" s="1" t="s">
        <v>10094</v>
      </c>
      <c r="U17336" s="2">
        <v>45768.432592592595</v>
      </c>
      <c r="V17336" s="1" t="s">
        <v>96</v>
      </c>
      <c r="W17336" s="1" t="s">
        <v>49607</v>
      </c>
      <c r="X17336" s="1" t="s">
        <v>679</v>
      </c>
      <c r="Y17336" s="1" t="s">
        <v>109</v>
      </c>
      <c r="Z17336" s="1" t="s">
        <v>10094</v>
      </c>
      <c r="AA17336" s="1" t="s">
        <v>29141</v>
      </c>
    </row>
    <row r="17337" spans="1:27" x14ac:dyDescent="0.3">
      <c r="A17337" s="1" t="s">
        <v>51059</v>
      </c>
      <c r="B17337" s="1" t="s">
        <v>51060</v>
      </c>
      <c r="C17337" s="1" t="s">
        <v>10340</v>
      </c>
      <c r="D17337" s="1" t="s">
        <v>10339</v>
      </c>
      <c r="E17337" s="1" t="s">
        <v>51061</v>
      </c>
      <c r="F17337" s="1" t="s">
        <v>80593</v>
      </c>
      <c r="L17337" s="2">
        <v>45668</v>
      </c>
      <c r="M17337" s="1" t="s">
        <v>10342</v>
      </c>
      <c r="N17337" s="2">
        <v>45673.628680555557</v>
      </c>
      <c r="O17337" s="1" t="s">
        <v>10338</v>
      </c>
      <c r="P17337" s="1" t="s">
        <v>80594</v>
      </c>
      <c r="Q17337" s="1" t="s">
        <v>10345</v>
      </c>
      <c r="R17337" s="1" t="s">
        <v>3862</v>
      </c>
      <c r="S17337" s="1" t="s">
        <v>109</v>
      </c>
      <c r="T17337" s="1" t="s">
        <v>10346</v>
      </c>
      <c r="U17337" s="2">
        <v>45673.716249999998</v>
      </c>
      <c r="V17337" s="1" t="s">
        <v>154</v>
      </c>
      <c r="W17337" s="1" t="s">
        <v>80595</v>
      </c>
      <c r="X17337" s="1" t="s">
        <v>51565</v>
      </c>
      <c r="Y17337" s="1" t="s">
        <v>109</v>
      </c>
      <c r="Z17337" s="1" t="s">
        <v>23488</v>
      </c>
      <c r="AA17337" s="1" t="s">
        <v>10348</v>
      </c>
    </row>
    <row r="17338" spans="1:27" x14ac:dyDescent="0.3">
      <c r="A17338" s="1" t="s">
        <v>51077</v>
      </c>
      <c r="B17338" s="1" t="s">
        <v>51060</v>
      </c>
      <c r="C17338" s="1" t="s">
        <v>27269</v>
      </c>
      <c r="D17338" s="1" t="s">
        <v>27268</v>
      </c>
      <c r="E17338" s="1" t="s">
        <v>27271</v>
      </c>
      <c r="F17338" s="1" t="s">
        <v>79921</v>
      </c>
      <c r="G17338" s="1" t="s">
        <v>174</v>
      </c>
      <c r="H17338" s="1" t="s">
        <v>175</v>
      </c>
      <c r="I17338" s="1" t="s">
        <v>176</v>
      </c>
      <c r="J17338" s="1" t="s">
        <v>464</v>
      </c>
      <c r="K17338" s="1" t="s">
        <v>464</v>
      </c>
      <c r="L17338" s="2">
        <v>45860</v>
      </c>
      <c r="M17338" s="1" t="s">
        <v>17420</v>
      </c>
      <c r="N17338" s="2">
        <v>45908.382719907408</v>
      </c>
      <c r="O17338" s="1" t="s">
        <v>27267</v>
      </c>
      <c r="P17338" s="1" t="s">
        <v>27267</v>
      </c>
      <c r="Q17338" s="1" t="s">
        <v>27272</v>
      </c>
      <c r="R17338" s="1" t="s">
        <v>679</v>
      </c>
      <c r="S17338" s="1" t="s">
        <v>109</v>
      </c>
      <c r="T17338" s="1" t="s">
        <v>880</v>
      </c>
      <c r="U17338" s="2">
        <v>45908.400196759256</v>
      </c>
      <c r="V17338" s="1" t="s">
        <v>756</v>
      </c>
      <c r="W17338" s="1" t="s">
        <v>27272</v>
      </c>
      <c r="X17338" s="1" t="s">
        <v>679</v>
      </c>
      <c r="Y17338" s="1" t="s">
        <v>109</v>
      </c>
      <c r="Z17338" s="1" t="s">
        <v>880</v>
      </c>
      <c r="AA17338" s="1" t="s">
        <v>27274</v>
      </c>
    </row>
    <row r="17339" spans="1:27" x14ac:dyDescent="0.3">
      <c r="A17339" s="1" t="s">
        <v>51077</v>
      </c>
      <c r="B17339" s="1" t="s">
        <v>51060</v>
      </c>
      <c r="C17339" s="1" t="s">
        <v>13628</v>
      </c>
      <c r="D17339" s="1" t="s">
        <v>13627</v>
      </c>
      <c r="E17339" s="1" t="s">
        <v>13630</v>
      </c>
      <c r="F17339" s="1" t="s">
        <v>80596</v>
      </c>
      <c r="G17339" s="1" t="s">
        <v>175</v>
      </c>
      <c r="H17339" s="1" t="s">
        <v>681</v>
      </c>
      <c r="I17339" s="1" t="s">
        <v>174</v>
      </c>
      <c r="J17339" s="1" t="s">
        <v>464</v>
      </c>
      <c r="K17339" s="1" t="s">
        <v>464</v>
      </c>
      <c r="L17339" s="2">
        <v>45758</v>
      </c>
      <c r="M17339" s="1" t="s">
        <v>507</v>
      </c>
      <c r="N17339" s="2">
        <v>45758.58625</v>
      </c>
      <c r="O17339" s="1" t="s">
        <v>13626</v>
      </c>
      <c r="P17339" s="1" t="s">
        <v>13626</v>
      </c>
      <c r="Q17339" s="1" t="s">
        <v>13631</v>
      </c>
      <c r="R17339" s="1" t="s">
        <v>2141</v>
      </c>
      <c r="S17339" s="1" t="s">
        <v>109</v>
      </c>
      <c r="T17339" s="1" t="s">
        <v>2142</v>
      </c>
      <c r="U17339" s="2">
        <v>45762.402430555558</v>
      </c>
      <c r="V17339" s="1" t="s">
        <v>388</v>
      </c>
      <c r="W17339" s="1" t="s">
        <v>13631</v>
      </c>
      <c r="X17339" s="1" t="s">
        <v>2141</v>
      </c>
      <c r="Y17339" s="1" t="s">
        <v>109</v>
      </c>
      <c r="Z17339" s="1" t="s">
        <v>2142</v>
      </c>
      <c r="AA17339" s="1" t="s">
        <v>13633</v>
      </c>
    </row>
    <row r="17340" spans="1:27" x14ac:dyDescent="0.3">
      <c r="A17340" s="1" t="s">
        <v>51077</v>
      </c>
      <c r="B17340" s="1" t="s">
        <v>51066</v>
      </c>
      <c r="C17340" s="1" t="s">
        <v>26088</v>
      </c>
      <c r="D17340" s="1" t="s">
        <v>26087</v>
      </c>
      <c r="E17340" s="1" t="s">
        <v>26090</v>
      </c>
      <c r="F17340" s="1" t="s">
        <v>79922</v>
      </c>
      <c r="G17340" s="1" t="s">
        <v>174</v>
      </c>
      <c r="H17340" s="1" t="s">
        <v>175</v>
      </c>
      <c r="I17340" s="1" t="s">
        <v>176</v>
      </c>
      <c r="J17340" s="1" t="s">
        <v>464</v>
      </c>
      <c r="K17340" s="1" t="s">
        <v>464</v>
      </c>
      <c r="L17340" s="2">
        <v>45419</v>
      </c>
      <c r="M17340" s="1" t="s">
        <v>121</v>
      </c>
      <c r="N17340" s="2">
        <v>45420.413877314815</v>
      </c>
      <c r="O17340" s="1" t="s">
        <v>26085</v>
      </c>
      <c r="P17340" s="1" t="s">
        <v>80597</v>
      </c>
      <c r="Q17340" s="1" t="s">
        <v>26091</v>
      </c>
      <c r="R17340" s="1" t="s">
        <v>1982</v>
      </c>
      <c r="S17340" s="1" t="s">
        <v>109</v>
      </c>
      <c r="T17340" s="1" t="s">
        <v>22325</v>
      </c>
      <c r="U17340" s="2">
        <v>45420.77679398148</v>
      </c>
      <c r="V17340" s="1" t="s">
        <v>274</v>
      </c>
      <c r="W17340" s="1" t="s">
        <v>361</v>
      </c>
      <c r="X17340" s="1" t="s">
        <v>361</v>
      </c>
      <c r="Y17340" s="1" t="s">
        <v>109</v>
      </c>
      <c r="Z17340" s="1" t="s">
        <v>51136</v>
      </c>
      <c r="AA17340" s="1" t="s">
        <v>26093</v>
      </c>
    </row>
    <row r="17341" spans="1:27" x14ac:dyDescent="0.3">
      <c r="A17341" s="1" t="s">
        <v>51059</v>
      </c>
      <c r="B17341" s="1" t="s">
        <v>51060</v>
      </c>
      <c r="C17341" s="1" t="s">
        <v>43406</v>
      </c>
      <c r="D17341" s="1" t="s">
        <v>43405</v>
      </c>
      <c r="E17341" s="1" t="s">
        <v>51061</v>
      </c>
      <c r="F17341" s="1" t="s">
        <v>80598</v>
      </c>
      <c r="L17341" s="2">
        <v>45768</v>
      </c>
      <c r="M17341" s="1" t="s">
        <v>253</v>
      </c>
      <c r="N17341" s="2">
        <v>45771.653148148151</v>
      </c>
      <c r="O17341" s="1" t="s">
        <v>43404</v>
      </c>
      <c r="P17341" s="1" t="s">
        <v>80599</v>
      </c>
      <c r="Q17341" s="1" t="s">
        <v>43409</v>
      </c>
      <c r="R17341" s="1" t="s">
        <v>1589</v>
      </c>
      <c r="S17341" s="1" t="s">
        <v>109</v>
      </c>
      <c r="T17341" s="1" t="s">
        <v>9218</v>
      </c>
      <c r="U17341" s="2">
        <v>45772.633287037039</v>
      </c>
      <c r="V17341" s="1" t="s">
        <v>87</v>
      </c>
      <c r="W17341" s="1" t="s">
        <v>217</v>
      </c>
      <c r="X17341" s="1" t="s">
        <v>217</v>
      </c>
      <c r="Y17341" s="1" t="s">
        <v>109</v>
      </c>
      <c r="Z17341" s="1" t="s">
        <v>51065</v>
      </c>
      <c r="AA17341" s="1" t="s">
        <v>43411</v>
      </c>
    </row>
    <row r="17342" spans="1:27" x14ac:dyDescent="0.3">
      <c r="A17342" s="1" t="s">
        <v>51077</v>
      </c>
      <c r="B17342" s="1" t="s">
        <v>51089</v>
      </c>
      <c r="C17342" s="1" t="s">
        <v>22704</v>
      </c>
      <c r="D17342" s="1" t="s">
        <v>22703</v>
      </c>
      <c r="E17342" s="1" t="s">
        <v>22707</v>
      </c>
      <c r="F17342" s="1" t="s">
        <v>79937</v>
      </c>
      <c r="G17342" s="1" t="s">
        <v>174</v>
      </c>
      <c r="H17342" s="1" t="s">
        <v>175</v>
      </c>
      <c r="I17342" s="1" t="s">
        <v>176</v>
      </c>
      <c r="J17342" s="1" t="s">
        <v>464</v>
      </c>
      <c r="K17342" s="1" t="s">
        <v>464</v>
      </c>
      <c r="L17342" s="2">
        <v>45596</v>
      </c>
      <c r="M17342" s="1" t="s">
        <v>244</v>
      </c>
      <c r="N17342" s="2">
        <v>45630.608796296299</v>
      </c>
      <c r="O17342" s="1" t="s">
        <v>22702</v>
      </c>
      <c r="P17342" s="1" t="s">
        <v>80600</v>
      </c>
      <c r="Q17342" s="1" t="s">
        <v>22708</v>
      </c>
      <c r="R17342" s="1" t="s">
        <v>5784</v>
      </c>
      <c r="S17342" s="1" t="s">
        <v>109</v>
      </c>
      <c r="T17342" s="1" t="s">
        <v>5785</v>
      </c>
      <c r="U17342" s="2">
        <v>45631.470671296294</v>
      </c>
      <c r="V17342" s="1" t="s">
        <v>388</v>
      </c>
      <c r="W17342" s="1" t="s">
        <v>51446</v>
      </c>
      <c r="X17342" s="1" t="s">
        <v>51447</v>
      </c>
      <c r="Y17342" s="1" t="s">
        <v>51448</v>
      </c>
      <c r="Z17342" s="1" t="s">
        <v>51449</v>
      </c>
      <c r="AA17342" s="1" t="s">
        <v>22710</v>
      </c>
    </row>
    <row r="17343" spans="1:27" x14ac:dyDescent="0.3">
      <c r="A17343" s="1" t="s">
        <v>51077</v>
      </c>
      <c r="B17343" s="1" t="s">
        <v>51226</v>
      </c>
      <c r="C17343" s="1" t="s">
        <v>36507</v>
      </c>
      <c r="D17343" s="1" t="s">
        <v>36506</v>
      </c>
      <c r="E17343" s="1" t="s">
        <v>36510</v>
      </c>
      <c r="F17343" s="1" t="s">
        <v>79939</v>
      </c>
      <c r="G17343" s="1" t="s">
        <v>174</v>
      </c>
      <c r="H17343" s="1" t="s">
        <v>175</v>
      </c>
      <c r="I17343" s="1" t="s">
        <v>176</v>
      </c>
      <c r="J17343" s="1" t="s">
        <v>464</v>
      </c>
      <c r="K17343" s="1" t="s">
        <v>464</v>
      </c>
      <c r="L17343" s="2">
        <v>45753</v>
      </c>
      <c r="M17343" s="1" t="s">
        <v>5557</v>
      </c>
      <c r="N17343" s="2">
        <v>45754.406006944446</v>
      </c>
      <c r="O17343" s="1" t="s">
        <v>36505</v>
      </c>
      <c r="P17343" s="1" t="s">
        <v>80601</v>
      </c>
      <c r="Q17343" s="1" t="s">
        <v>36511</v>
      </c>
      <c r="R17343" s="1" t="s">
        <v>679</v>
      </c>
      <c r="S17343" s="1" t="s">
        <v>109</v>
      </c>
      <c r="T17343" s="1" t="s">
        <v>1885</v>
      </c>
      <c r="U17343" s="2">
        <v>45755.506793981483</v>
      </c>
      <c r="V17343" s="1" t="s">
        <v>144</v>
      </c>
      <c r="W17343" s="1" t="s">
        <v>80602</v>
      </c>
      <c r="X17343" s="1" t="s">
        <v>58316</v>
      </c>
      <c r="Y17343" s="1" t="s">
        <v>109</v>
      </c>
      <c r="Z17343" s="1" t="s">
        <v>61530</v>
      </c>
      <c r="AA17343" s="1" t="s">
        <v>36513</v>
      </c>
    </row>
    <row r="17344" spans="1:27" x14ac:dyDescent="0.3">
      <c r="A17344" s="1" t="s">
        <v>51077</v>
      </c>
      <c r="B17344" s="1" t="s">
        <v>51060</v>
      </c>
      <c r="C17344" s="1" t="s">
        <v>45183</v>
      </c>
      <c r="D17344" s="1" t="s">
        <v>45182</v>
      </c>
      <c r="E17344" s="1" t="s">
        <v>45186</v>
      </c>
      <c r="F17344" s="1" t="s">
        <v>79940</v>
      </c>
      <c r="G17344" s="1" t="s">
        <v>174</v>
      </c>
      <c r="H17344" s="1" t="s">
        <v>175</v>
      </c>
      <c r="I17344" s="1" t="s">
        <v>176</v>
      </c>
      <c r="L17344" s="2">
        <v>45344</v>
      </c>
      <c r="M17344" s="1" t="s">
        <v>21850</v>
      </c>
      <c r="N17344" s="2">
        <v>45378.438078703701</v>
      </c>
      <c r="O17344" s="1" t="s">
        <v>45180</v>
      </c>
      <c r="P17344" s="1" t="s">
        <v>45181</v>
      </c>
      <c r="Q17344" s="1" t="s">
        <v>45187</v>
      </c>
      <c r="R17344" s="1" t="s">
        <v>11223</v>
      </c>
      <c r="S17344" s="1" t="s">
        <v>109</v>
      </c>
      <c r="T17344" s="1" t="s">
        <v>11224</v>
      </c>
      <c r="U17344" s="2">
        <v>45378.684398148151</v>
      </c>
      <c r="V17344" s="1" t="s">
        <v>590</v>
      </c>
      <c r="W17344" s="1" t="s">
        <v>45187</v>
      </c>
      <c r="X17344" s="1" t="s">
        <v>11223</v>
      </c>
      <c r="Y17344" s="1" t="s">
        <v>109</v>
      </c>
      <c r="Z17344" s="1" t="s">
        <v>11224</v>
      </c>
      <c r="AA17344" s="1" t="s">
        <v>4727</v>
      </c>
    </row>
    <row r="17345" spans="1:27" x14ac:dyDescent="0.3">
      <c r="A17345" s="1" t="s">
        <v>51059</v>
      </c>
      <c r="B17345" s="1" t="s">
        <v>51089</v>
      </c>
      <c r="C17345" s="1" t="s">
        <v>39616</v>
      </c>
      <c r="D17345" s="1" t="s">
        <v>39615</v>
      </c>
      <c r="E17345" s="1" t="s">
        <v>51061</v>
      </c>
      <c r="F17345" s="1" t="s">
        <v>80603</v>
      </c>
      <c r="L17345" s="2">
        <v>45176</v>
      </c>
      <c r="M17345" s="1" t="s">
        <v>92</v>
      </c>
      <c r="N17345" s="2">
        <v>45176.536481481482</v>
      </c>
      <c r="O17345" s="1" t="s">
        <v>39614</v>
      </c>
      <c r="P17345" s="1" t="s">
        <v>80604</v>
      </c>
      <c r="Q17345" s="1" t="s">
        <v>39618</v>
      </c>
      <c r="R17345" s="1" t="s">
        <v>1168</v>
      </c>
      <c r="S17345" s="1" t="s">
        <v>109</v>
      </c>
      <c r="T17345" s="1" t="s">
        <v>3192</v>
      </c>
      <c r="U17345" s="2">
        <v>45176.590879629628</v>
      </c>
      <c r="V17345" s="1" t="s">
        <v>58</v>
      </c>
      <c r="W17345" s="1" t="s">
        <v>80605</v>
      </c>
      <c r="X17345" s="1" t="s">
        <v>52005</v>
      </c>
      <c r="Y17345" s="1" t="s">
        <v>109</v>
      </c>
      <c r="Z17345" s="1" t="s">
        <v>25490</v>
      </c>
      <c r="AA17345" s="1" t="s">
        <v>39620</v>
      </c>
    </row>
    <row r="17346" spans="1:27" x14ac:dyDescent="0.3">
      <c r="A17346" s="1" t="s">
        <v>51059</v>
      </c>
      <c r="B17346" s="1" t="s">
        <v>51060</v>
      </c>
      <c r="C17346" s="1" t="s">
        <v>30568</v>
      </c>
      <c r="D17346" s="1" t="s">
        <v>30567</v>
      </c>
      <c r="E17346" s="1" t="s">
        <v>51061</v>
      </c>
      <c r="F17346" s="1" t="s">
        <v>74870</v>
      </c>
      <c r="L17346" s="2">
        <v>45224</v>
      </c>
      <c r="M17346" s="1" t="s">
        <v>766</v>
      </c>
      <c r="N17346" s="2">
        <v>45225.424166666664</v>
      </c>
      <c r="O17346" s="1" t="s">
        <v>30566</v>
      </c>
      <c r="P17346" s="1" t="s">
        <v>80606</v>
      </c>
      <c r="Q17346" s="1" t="s">
        <v>30572</v>
      </c>
      <c r="R17346" s="1" t="s">
        <v>6080</v>
      </c>
      <c r="S17346" s="1" t="s">
        <v>109</v>
      </c>
      <c r="T17346" s="1" t="s">
        <v>6081</v>
      </c>
      <c r="U17346" s="2">
        <v>45225.511469907404</v>
      </c>
      <c r="V17346" s="1" t="s">
        <v>79</v>
      </c>
      <c r="W17346" s="1" t="s">
        <v>80607</v>
      </c>
      <c r="X17346" s="1" t="s">
        <v>53607</v>
      </c>
      <c r="Y17346" s="1" t="s">
        <v>109</v>
      </c>
      <c r="Z17346" s="1" t="s">
        <v>51065</v>
      </c>
      <c r="AA17346" s="1" t="s">
        <v>4727</v>
      </c>
    </row>
    <row r="17347" spans="1:27" x14ac:dyDescent="0.3">
      <c r="A17347" s="1" t="s">
        <v>51077</v>
      </c>
      <c r="B17347" s="1" t="s">
        <v>51060</v>
      </c>
      <c r="C17347" s="1" t="s">
        <v>4583</v>
      </c>
      <c r="D17347" s="1" t="s">
        <v>4582</v>
      </c>
      <c r="E17347" s="1" t="s">
        <v>4587</v>
      </c>
      <c r="F17347" s="1" t="s">
        <v>80608</v>
      </c>
      <c r="G17347" s="1" t="s">
        <v>174</v>
      </c>
      <c r="H17347" s="1" t="s">
        <v>175</v>
      </c>
      <c r="I17347" s="1" t="s">
        <v>176</v>
      </c>
      <c r="L17347" s="2">
        <v>45667</v>
      </c>
      <c r="M17347" s="1" t="s">
        <v>261</v>
      </c>
      <c r="N17347" s="2">
        <v>45820.575254629628</v>
      </c>
      <c r="O17347" s="1" t="s">
        <v>4580</v>
      </c>
      <c r="P17347" s="1" t="s">
        <v>4581</v>
      </c>
      <c r="Q17347" s="1" t="s">
        <v>4588</v>
      </c>
      <c r="R17347" s="1" t="s">
        <v>1168</v>
      </c>
      <c r="S17347" s="1" t="s">
        <v>109</v>
      </c>
      <c r="T17347" s="1" t="s">
        <v>3192</v>
      </c>
      <c r="U17347" s="2">
        <v>45821.460023148145</v>
      </c>
      <c r="V17347" s="1" t="s">
        <v>96</v>
      </c>
      <c r="W17347" s="1" t="s">
        <v>80609</v>
      </c>
      <c r="X17347" s="1" t="s">
        <v>80610</v>
      </c>
      <c r="Y17347" s="1" t="s">
        <v>109</v>
      </c>
      <c r="Z17347" s="1" t="s">
        <v>16301</v>
      </c>
      <c r="AA17347" s="1" t="s">
        <v>4590</v>
      </c>
    </row>
    <row r="17348" spans="1:27" x14ac:dyDescent="0.3">
      <c r="A17348" s="1" t="s">
        <v>51077</v>
      </c>
      <c r="B17348" s="1" t="s">
        <v>51066</v>
      </c>
      <c r="C17348" s="1" t="s">
        <v>46314</v>
      </c>
      <c r="D17348" s="1" t="s">
        <v>46307</v>
      </c>
      <c r="E17348" s="1" t="s">
        <v>46311</v>
      </c>
      <c r="F17348" s="1" t="s">
        <v>79949</v>
      </c>
      <c r="G17348" s="1" t="s">
        <v>174</v>
      </c>
      <c r="H17348" s="1" t="s">
        <v>175</v>
      </c>
      <c r="I17348" s="1" t="s">
        <v>176</v>
      </c>
      <c r="J17348" s="1" t="s">
        <v>464</v>
      </c>
      <c r="K17348" s="1" t="s">
        <v>464</v>
      </c>
      <c r="L17348" s="2">
        <v>45327</v>
      </c>
      <c r="M17348" s="1" t="s">
        <v>2428</v>
      </c>
      <c r="N17348" s="2">
        <v>45328.466157407405</v>
      </c>
      <c r="O17348" s="1" t="s">
        <v>46305</v>
      </c>
      <c r="P17348" s="1" t="s">
        <v>80611</v>
      </c>
      <c r="Q17348" s="1" t="s">
        <v>46312</v>
      </c>
      <c r="R17348" s="1" t="s">
        <v>16353</v>
      </c>
      <c r="S17348" s="1" t="s">
        <v>109</v>
      </c>
      <c r="T17348" s="1" t="s">
        <v>16354</v>
      </c>
      <c r="U17348" s="2">
        <v>45328.759548611109</v>
      </c>
      <c r="V17348" s="1" t="s">
        <v>36</v>
      </c>
      <c r="W17348" s="1" t="s">
        <v>80612</v>
      </c>
      <c r="X17348" s="1" t="s">
        <v>2027</v>
      </c>
      <c r="Y17348" s="1" t="s">
        <v>109</v>
      </c>
      <c r="Z17348" s="1" t="s">
        <v>2028</v>
      </c>
      <c r="AA17348" s="1" t="s">
        <v>46313</v>
      </c>
    </row>
    <row r="17349" spans="1:27" x14ac:dyDescent="0.3">
      <c r="A17349" s="1" t="s">
        <v>51077</v>
      </c>
      <c r="B17349" s="1" t="s">
        <v>51060</v>
      </c>
      <c r="C17349" s="1" t="s">
        <v>12373</v>
      </c>
      <c r="D17349" s="1" t="s">
        <v>12372</v>
      </c>
      <c r="E17349" s="1" t="s">
        <v>12375</v>
      </c>
      <c r="F17349" s="1" t="s">
        <v>79965</v>
      </c>
      <c r="G17349" s="1" t="s">
        <v>174</v>
      </c>
      <c r="H17349" s="1" t="s">
        <v>175</v>
      </c>
      <c r="I17349" s="1" t="s">
        <v>176</v>
      </c>
      <c r="J17349" s="1" t="s">
        <v>464</v>
      </c>
      <c r="K17349" s="1" t="s">
        <v>464</v>
      </c>
      <c r="L17349" s="2">
        <v>45138</v>
      </c>
      <c r="M17349" s="1" t="s">
        <v>888</v>
      </c>
      <c r="N17349" s="2">
        <v>45138.639340277776</v>
      </c>
      <c r="O17349" s="1" t="s">
        <v>12371</v>
      </c>
      <c r="P17349" s="1" t="s">
        <v>12371</v>
      </c>
      <c r="Q17349" s="1" t="s">
        <v>12376</v>
      </c>
      <c r="R17349" s="1" t="s">
        <v>1722</v>
      </c>
      <c r="S17349" s="1" t="s">
        <v>109</v>
      </c>
      <c r="T17349" s="1" t="s">
        <v>3508</v>
      </c>
      <c r="U17349" s="2">
        <v>45138.67827546296</v>
      </c>
      <c r="V17349" s="1" t="s">
        <v>489</v>
      </c>
      <c r="W17349" s="1" t="s">
        <v>12376</v>
      </c>
      <c r="X17349" s="1" t="s">
        <v>1722</v>
      </c>
      <c r="Y17349" s="1" t="s">
        <v>109</v>
      </c>
      <c r="Z17349" s="1" t="s">
        <v>3508</v>
      </c>
      <c r="AA17349" s="1" t="s">
        <v>12378</v>
      </c>
    </row>
    <row r="17350" spans="1:27" x14ac:dyDescent="0.3">
      <c r="A17350" s="1" t="s">
        <v>51077</v>
      </c>
      <c r="B17350" s="1" t="s">
        <v>51066</v>
      </c>
      <c r="C17350" s="1" t="s">
        <v>3868</v>
      </c>
      <c r="D17350" s="1" t="s">
        <v>3867</v>
      </c>
      <c r="E17350" s="1" t="s">
        <v>3871</v>
      </c>
      <c r="F17350" s="1" t="s">
        <v>79962</v>
      </c>
      <c r="G17350" s="1" t="s">
        <v>174</v>
      </c>
      <c r="H17350" s="1" t="s">
        <v>175</v>
      </c>
      <c r="I17350" s="1" t="s">
        <v>176</v>
      </c>
      <c r="J17350" s="1" t="s">
        <v>464</v>
      </c>
      <c r="K17350" s="1" t="s">
        <v>464</v>
      </c>
      <c r="L17350" s="2">
        <v>45616</v>
      </c>
      <c r="M17350" s="1" t="s">
        <v>1606</v>
      </c>
      <c r="N17350" s="2">
        <v>45616.388437499998</v>
      </c>
      <c r="O17350" s="1" t="s">
        <v>3865</v>
      </c>
      <c r="P17350" s="1" t="s">
        <v>79963</v>
      </c>
      <c r="Q17350" s="1" t="s">
        <v>3872</v>
      </c>
      <c r="R17350" s="1" t="s">
        <v>1000</v>
      </c>
      <c r="S17350" s="1" t="s">
        <v>109</v>
      </c>
      <c r="T17350" s="1" t="s">
        <v>3873</v>
      </c>
      <c r="U17350" s="2">
        <v>45617.370011574072</v>
      </c>
      <c r="V17350" s="1" t="s">
        <v>246</v>
      </c>
      <c r="W17350" s="1" t="s">
        <v>79964</v>
      </c>
      <c r="X17350" s="1" t="s">
        <v>1000</v>
      </c>
      <c r="Y17350" s="1" t="s">
        <v>109</v>
      </c>
      <c r="Z17350" s="1" t="s">
        <v>3873</v>
      </c>
      <c r="AA17350" s="1" t="s">
        <v>3875</v>
      </c>
    </row>
    <row r="17351" spans="1:27" x14ac:dyDescent="0.3">
      <c r="A17351" s="1" t="s">
        <v>51077</v>
      </c>
      <c r="B17351" s="1" t="s">
        <v>51060</v>
      </c>
      <c r="C17351" s="1" t="s">
        <v>41805</v>
      </c>
      <c r="D17351" s="1" t="s">
        <v>41804</v>
      </c>
      <c r="E17351" s="1" t="s">
        <v>41807</v>
      </c>
      <c r="F17351" s="1" t="s">
        <v>79965</v>
      </c>
      <c r="G17351" s="1" t="s">
        <v>174</v>
      </c>
      <c r="H17351" s="1" t="s">
        <v>175</v>
      </c>
      <c r="I17351" s="1" t="s">
        <v>176</v>
      </c>
      <c r="L17351" s="2">
        <v>45009</v>
      </c>
      <c r="M17351" s="1" t="s">
        <v>54</v>
      </c>
      <c r="N17351" s="2">
        <v>45295.436041666668</v>
      </c>
      <c r="O17351" s="1" t="s">
        <v>41803</v>
      </c>
      <c r="P17351" s="1" t="s">
        <v>41803</v>
      </c>
      <c r="Q17351" s="1" t="s">
        <v>41808</v>
      </c>
      <c r="R17351" s="1" t="s">
        <v>499</v>
      </c>
      <c r="S17351" s="1" t="s">
        <v>109</v>
      </c>
      <c r="T17351" s="1" t="s">
        <v>500</v>
      </c>
      <c r="U17351" s="2">
        <v>45295.682893518519</v>
      </c>
      <c r="V17351" s="1" t="s">
        <v>58</v>
      </c>
      <c r="W17351" s="1" t="s">
        <v>41808</v>
      </c>
      <c r="X17351" s="1" t="s">
        <v>499</v>
      </c>
      <c r="Y17351" s="1" t="s">
        <v>109</v>
      </c>
      <c r="Z17351" s="1" t="s">
        <v>500</v>
      </c>
      <c r="AA17351" s="1" t="s">
        <v>11226</v>
      </c>
    </row>
    <row r="17352" spans="1:27" x14ac:dyDescent="0.3">
      <c r="A17352" s="1" t="s">
        <v>51077</v>
      </c>
      <c r="B17352" s="1" t="s">
        <v>51066</v>
      </c>
      <c r="C17352" s="1" t="s">
        <v>38965</v>
      </c>
      <c r="D17352" s="1" t="s">
        <v>38964</v>
      </c>
      <c r="E17352" s="1" t="s">
        <v>38967</v>
      </c>
      <c r="F17352" s="1" t="s">
        <v>79970</v>
      </c>
      <c r="G17352" s="1" t="s">
        <v>174</v>
      </c>
      <c r="H17352" s="1" t="s">
        <v>175</v>
      </c>
      <c r="I17352" s="1" t="s">
        <v>176</v>
      </c>
      <c r="L17352" s="2">
        <v>45586</v>
      </c>
      <c r="M17352" s="1" t="s">
        <v>1617</v>
      </c>
      <c r="N17352" s="2">
        <v>45608.414201388892</v>
      </c>
      <c r="O17352" s="1" t="s">
        <v>38962</v>
      </c>
      <c r="P17352" s="1" t="s">
        <v>80613</v>
      </c>
      <c r="Q17352" s="1" t="s">
        <v>38968</v>
      </c>
      <c r="R17352" s="1" t="s">
        <v>10381</v>
      </c>
      <c r="S17352" s="1" t="s">
        <v>109</v>
      </c>
      <c r="T17352" s="1" t="s">
        <v>10382</v>
      </c>
      <c r="U17352" s="2">
        <v>45609.395312499997</v>
      </c>
      <c r="V17352" s="1" t="s">
        <v>362</v>
      </c>
      <c r="W17352" s="1" t="s">
        <v>68</v>
      </c>
      <c r="X17352" s="1" t="s">
        <v>68</v>
      </c>
      <c r="Y17352" s="1" t="s">
        <v>109</v>
      </c>
      <c r="Z17352" s="1" t="s">
        <v>53353</v>
      </c>
      <c r="AA17352" s="1" t="s">
        <v>38970</v>
      </c>
    </row>
    <row r="17353" spans="1:27" x14ac:dyDescent="0.3">
      <c r="A17353" s="1" t="s">
        <v>51059</v>
      </c>
      <c r="B17353" s="1" t="s">
        <v>51060</v>
      </c>
      <c r="C17353" s="1" t="s">
        <v>79971</v>
      </c>
      <c r="D17353" s="1" t="s">
        <v>79972</v>
      </c>
      <c r="E17353" s="1" t="s">
        <v>68</v>
      </c>
      <c r="F17353" s="1" t="s">
        <v>79977</v>
      </c>
      <c r="L17353" s="2">
        <v>45257</v>
      </c>
      <c r="M17353" s="1" t="s">
        <v>31159</v>
      </c>
      <c r="N17353" s="2">
        <v>45257.669456018521</v>
      </c>
      <c r="O17353" s="1" t="s">
        <v>79975</v>
      </c>
      <c r="P17353" s="1" t="s">
        <v>80614</v>
      </c>
      <c r="Q17353" s="1" t="s">
        <v>79976</v>
      </c>
      <c r="R17353" s="1" t="s">
        <v>7768</v>
      </c>
      <c r="S17353" s="1" t="s">
        <v>109</v>
      </c>
      <c r="T17353" s="1" t="s">
        <v>7769</v>
      </c>
      <c r="U17353" s="2">
        <v>45258.608807870369</v>
      </c>
      <c r="V17353" s="1" t="s">
        <v>79</v>
      </c>
      <c r="W17353" s="1" t="s">
        <v>80615</v>
      </c>
      <c r="X17353" s="1" t="s">
        <v>15071</v>
      </c>
      <c r="Y17353" s="1" t="s">
        <v>109</v>
      </c>
      <c r="Z17353" s="1" t="s">
        <v>10933</v>
      </c>
      <c r="AA17353" s="1" t="s">
        <v>36922</v>
      </c>
    </row>
    <row r="17354" spans="1:27" x14ac:dyDescent="0.3">
      <c r="A17354" s="1" t="s">
        <v>51077</v>
      </c>
      <c r="B17354" s="1" t="s">
        <v>51089</v>
      </c>
      <c r="C17354" s="1" t="s">
        <v>79980</v>
      </c>
      <c r="D17354" s="1" t="s">
        <v>79981</v>
      </c>
      <c r="E17354" s="1" t="s">
        <v>80616</v>
      </c>
      <c r="F17354" s="1" t="s">
        <v>80617</v>
      </c>
      <c r="G17354" s="1" t="s">
        <v>174</v>
      </c>
      <c r="H17354" s="1" t="s">
        <v>175</v>
      </c>
      <c r="I17354" s="1" t="s">
        <v>176</v>
      </c>
      <c r="J17354" s="1" t="s">
        <v>464</v>
      </c>
      <c r="K17354" s="1" t="s">
        <v>464</v>
      </c>
      <c r="L17354" s="2">
        <v>45773</v>
      </c>
      <c r="M17354" s="1" t="s">
        <v>31</v>
      </c>
      <c r="N17354" s="2">
        <v>45784.340995370374</v>
      </c>
      <c r="O17354" s="1" t="s">
        <v>79983</v>
      </c>
      <c r="P17354" s="1" t="s">
        <v>79983</v>
      </c>
      <c r="Q17354" s="1" t="s">
        <v>79985</v>
      </c>
      <c r="R17354" s="1" t="s">
        <v>679</v>
      </c>
      <c r="S17354" s="1" t="s">
        <v>109</v>
      </c>
      <c r="T17354" s="1" t="s">
        <v>2790</v>
      </c>
      <c r="U17354" s="2">
        <v>45785.479050925926</v>
      </c>
      <c r="V17354" s="1" t="s">
        <v>124</v>
      </c>
      <c r="W17354" s="1" t="s">
        <v>80618</v>
      </c>
      <c r="X17354" s="1" t="s">
        <v>52726</v>
      </c>
      <c r="Y17354" s="1" t="s">
        <v>109</v>
      </c>
      <c r="Z17354" s="1" t="s">
        <v>12055</v>
      </c>
      <c r="AA17354" s="1" t="s">
        <v>79987</v>
      </c>
    </row>
    <row r="17355" spans="1:27" x14ac:dyDescent="0.3">
      <c r="A17355" s="1" t="s">
        <v>51059</v>
      </c>
      <c r="B17355" s="1" t="s">
        <v>51060</v>
      </c>
      <c r="C17355" s="1" t="s">
        <v>28621</v>
      </c>
      <c r="D17355" s="1" t="s">
        <v>28614</v>
      </c>
      <c r="E17355" s="1" t="s">
        <v>51061</v>
      </c>
      <c r="F17355" s="1" t="s">
        <v>80619</v>
      </c>
      <c r="L17355" s="2">
        <v>45630</v>
      </c>
      <c r="M17355" s="1" t="s">
        <v>5281</v>
      </c>
      <c r="N17355" s="2">
        <v>45660.397210648145</v>
      </c>
      <c r="O17355" s="1" t="s">
        <v>28613</v>
      </c>
      <c r="P17355" s="1" t="s">
        <v>80620</v>
      </c>
      <c r="Q17355" s="1" t="s">
        <v>28618</v>
      </c>
      <c r="R17355" s="1" t="s">
        <v>1589</v>
      </c>
      <c r="S17355" s="1" t="s">
        <v>109</v>
      </c>
      <c r="T17355" s="1" t="s">
        <v>2328</v>
      </c>
      <c r="U17355" s="2">
        <v>45660.473657407405</v>
      </c>
      <c r="V17355" s="1" t="s">
        <v>154</v>
      </c>
      <c r="W17355" s="1" t="s">
        <v>80621</v>
      </c>
      <c r="X17355" s="1" t="s">
        <v>8558</v>
      </c>
      <c r="Y17355" s="1" t="s">
        <v>109</v>
      </c>
      <c r="Z17355" s="1" t="s">
        <v>1329</v>
      </c>
      <c r="AA17355" s="1" t="s">
        <v>28620</v>
      </c>
    </row>
    <row r="17356" spans="1:27" x14ac:dyDescent="0.3">
      <c r="A17356" s="1" t="s">
        <v>51059</v>
      </c>
      <c r="B17356" s="1" t="s">
        <v>51060</v>
      </c>
      <c r="C17356" s="1" t="s">
        <v>23777</v>
      </c>
      <c r="D17356" s="1" t="s">
        <v>23776</v>
      </c>
      <c r="E17356" s="1" t="s">
        <v>51061</v>
      </c>
      <c r="F17356" s="1" t="s">
        <v>79989</v>
      </c>
      <c r="L17356" s="2">
        <v>45317</v>
      </c>
      <c r="M17356" s="1" t="s">
        <v>2229</v>
      </c>
      <c r="N17356" s="2">
        <v>45320.486817129633</v>
      </c>
      <c r="O17356" s="1" t="s">
        <v>23775</v>
      </c>
      <c r="P17356" s="1" t="s">
        <v>80622</v>
      </c>
      <c r="Q17356" s="1" t="s">
        <v>23780</v>
      </c>
      <c r="R17356" s="1" t="s">
        <v>1168</v>
      </c>
      <c r="S17356" s="1" t="s">
        <v>109</v>
      </c>
      <c r="T17356" s="1" t="s">
        <v>1169</v>
      </c>
      <c r="U17356" s="2">
        <v>45320.620034722226</v>
      </c>
      <c r="V17356" s="1" t="s">
        <v>36</v>
      </c>
      <c r="W17356" s="1" t="s">
        <v>80623</v>
      </c>
      <c r="X17356" s="1" t="s">
        <v>53034</v>
      </c>
      <c r="Y17356" s="1" t="s">
        <v>109</v>
      </c>
      <c r="Z17356" s="1" t="s">
        <v>37514</v>
      </c>
      <c r="AA17356" s="1" t="s">
        <v>23782</v>
      </c>
    </row>
    <row r="17357" spans="1:27" x14ac:dyDescent="0.3">
      <c r="A17357" s="1" t="s">
        <v>51059</v>
      </c>
      <c r="B17357" s="1" t="s">
        <v>51060</v>
      </c>
      <c r="C17357" s="1" t="s">
        <v>22898</v>
      </c>
      <c r="D17357" s="1" t="s">
        <v>22897</v>
      </c>
      <c r="E17357" s="1" t="s">
        <v>80624</v>
      </c>
      <c r="F17357" s="1" t="s">
        <v>80625</v>
      </c>
      <c r="L17357" s="2">
        <v>45831</v>
      </c>
      <c r="M17357" s="1" t="s">
        <v>1119</v>
      </c>
      <c r="N17357" s="2">
        <v>45833.689722222225</v>
      </c>
      <c r="O17357" s="1" t="s">
        <v>22895</v>
      </c>
      <c r="P17357" s="1" t="s">
        <v>80626</v>
      </c>
      <c r="Q17357" s="1" t="s">
        <v>22901</v>
      </c>
      <c r="R17357" s="1" t="s">
        <v>679</v>
      </c>
      <c r="S17357" s="1" t="s">
        <v>109</v>
      </c>
      <c r="T17357" s="1" t="s">
        <v>10440</v>
      </c>
      <c r="U17357" s="2">
        <v>45834.39271990741</v>
      </c>
      <c r="V17357" s="1" t="s">
        <v>228</v>
      </c>
      <c r="W17357" s="1" t="s">
        <v>80627</v>
      </c>
      <c r="X17357" s="1" t="s">
        <v>15071</v>
      </c>
      <c r="Y17357" s="1" t="s">
        <v>109</v>
      </c>
      <c r="Z17357" s="1" t="s">
        <v>1262</v>
      </c>
      <c r="AA17357" s="1" t="s">
        <v>22903</v>
      </c>
    </row>
    <row r="17358" spans="1:27" x14ac:dyDescent="0.3">
      <c r="A17358" s="1" t="s">
        <v>51059</v>
      </c>
      <c r="B17358" s="1" t="s">
        <v>51060</v>
      </c>
      <c r="C17358" s="1" t="s">
        <v>49003</v>
      </c>
      <c r="D17358" s="1" t="s">
        <v>49002</v>
      </c>
      <c r="E17358" s="1" t="s">
        <v>51061</v>
      </c>
      <c r="F17358" s="1" t="s">
        <v>80628</v>
      </c>
      <c r="L17358" s="2">
        <v>45639</v>
      </c>
      <c r="M17358" s="1" t="s">
        <v>261</v>
      </c>
      <c r="N17358" s="2">
        <v>45643.392858796295</v>
      </c>
      <c r="O17358" s="1" t="s">
        <v>49001</v>
      </c>
      <c r="P17358" s="1" t="s">
        <v>80629</v>
      </c>
      <c r="Q17358" s="1" t="s">
        <v>49006</v>
      </c>
      <c r="R17358" s="1" t="s">
        <v>8948</v>
      </c>
      <c r="S17358" s="1" t="s">
        <v>109</v>
      </c>
      <c r="T17358" s="1" t="s">
        <v>8949</v>
      </c>
      <c r="U17358" s="2">
        <v>45644.397013888891</v>
      </c>
      <c r="V17358" s="1" t="s">
        <v>318</v>
      </c>
      <c r="W17358" s="1" t="s">
        <v>80630</v>
      </c>
      <c r="X17358" s="1" t="s">
        <v>51637</v>
      </c>
      <c r="Y17358" s="1" t="s">
        <v>109</v>
      </c>
      <c r="Z17358" s="1" t="s">
        <v>110</v>
      </c>
      <c r="AA17358" s="1" t="s">
        <v>49008</v>
      </c>
    </row>
    <row r="17359" spans="1:27" x14ac:dyDescent="0.3">
      <c r="A17359" s="1" t="s">
        <v>51077</v>
      </c>
      <c r="B17359" s="1" t="s">
        <v>51060</v>
      </c>
      <c r="C17359" s="1" t="s">
        <v>41931</v>
      </c>
      <c r="D17359" s="1" t="s">
        <v>41930</v>
      </c>
      <c r="E17359" s="1" t="s">
        <v>41933</v>
      </c>
      <c r="F17359" s="1" t="s">
        <v>80631</v>
      </c>
      <c r="G17359" s="1" t="s">
        <v>174</v>
      </c>
      <c r="H17359" s="1" t="s">
        <v>175</v>
      </c>
      <c r="I17359" s="1" t="s">
        <v>176</v>
      </c>
      <c r="J17359" s="1" t="s">
        <v>464</v>
      </c>
      <c r="K17359" s="1" t="s">
        <v>464</v>
      </c>
      <c r="L17359" s="2">
        <v>45685</v>
      </c>
      <c r="M17359" s="1" t="s">
        <v>888</v>
      </c>
      <c r="N17359" s="2">
        <v>45685.425439814811</v>
      </c>
      <c r="O17359" s="1" t="s">
        <v>41928</v>
      </c>
      <c r="P17359" s="1" t="s">
        <v>41929</v>
      </c>
      <c r="Q17359" s="1" t="s">
        <v>41934</v>
      </c>
      <c r="R17359" s="1" t="s">
        <v>475</v>
      </c>
      <c r="S17359" s="1" t="s">
        <v>109</v>
      </c>
      <c r="T17359" s="1" t="s">
        <v>2182</v>
      </c>
      <c r="U17359" s="2">
        <v>45685.866481481484</v>
      </c>
      <c r="V17359" s="1" t="s">
        <v>124</v>
      </c>
      <c r="W17359" s="1" t="s">
        <v>41934</v>
      </c>
      <c r="X17359" s="1" t="s">
        <v>475</v>
      </c>
      <c r="Y17359" s="1" t="s">
        <v>109</v>
      </c>
      <c r="Z17359" s="1" t="s">
        <v>2182</v>
      </c>
      <c r="AA17359" s="1" t="s">
        <v>41936</v>
      </c>
    </row>
    <row r="17360" spans="1:27" x14ac:dyDescent="0.3">
      <c r="A17360" s="1" t="s">
        <v>51059</v>
      </c>
      <c r="B17360" s="1" t="s">
        <v>51060</v>
      </c>
      <c r="C17360" s="1" t="s">
        <v>40176</v>
      </c>
      <c r="D17360" s="1" t="s">
        <v>40175</v>
      </c>
      <c r="E17360" s="1" t="s">
        <v>51061</v>
      </c>
      <c r="F17360" s="1" t="s">
        <v>80632</v>
      </c>
      <c r="L17360" s="2">
        <v>45667</v>
      </c>
      <c r="M17360" s="1" t="s">
        <v>997</v>
      </c>
      <c r="N17360" s="2">
        <v>45672.415625000001</v>
      </c>
      <c r="O17360" s="1" t="s">
        <v>40174</v>
      </c>
      <c r="P17360" s="1" t="s">
        <v>80633</v>
      </c>
      <c r="Q17360" s="1" t="s">
        <v>40179</v>
      </c>
      <c r="R17360" s="1" t="s">
        <v>7355</v>
      </c>
      <c r="S17360" s="1" t="s">
        <v>109</v>
      </c>
      <c r="T17360" s="1" t="s">
        <v>7356</v>
      </c>
      <c r="U17360" s="2">
        <v>45672.513391203705</v>
      </c>
      <c r="V17360" s="1" t="s">
        <v>154</v>
      </c>
      <c r="W17360" s="1" t="s">
        <v>80634</v>
      </c>
      <c r="X17360" s="1" t="s">
        <v>80635</v>
      </c>
      <c r="Y17360" s="1" t="s">
        <v>109</v>
      </c>
      <c r="Z17360" s="1" t="s">
        <v>32089</v>
      </c>
      <c r="AA17360" s="1" t="s">
        <v>40181</v>
      </c>
    </row>
    <row r="17361" spans="1:27" x14ac:dyDescent="0.3">
      <c r="A17361" s="1" t="s">
        <v>51059</v>
      </c>
      <c r="B17361" s="1" t="s">
        <v>51060</v>
      </c>
      <c r="C17361" s="1" t="s">
        <v>43234</v>
      </c>
      <c r="D17361" s="1" t="s">
        <v>43233</v>
      </c>
      <c r="E17361" s="1" t="s">
        <v>51061</v>
      </c>
      <c r="F17361" s="1" t="s">
        <v>79997</v>
      </c>
      <c r="L17361" s="2">
        <v>45814</v>
      </c>
      <c r="M17361" s="1" t="s">
        <v>31</v>
      </c>
      <c r="N17361" s="2">
        <v>45817.457974537036</v>
      </c>
      <c r="O17361" s="1" t="s">
        <v>43232</v>
      </c>
      <c r="P17361" s="1" t="s">
        <v>80636</v>
      </c>
      <c r="Q17361" s="1" t="s">
        <v>43236</v>
      </c>
      <c r="R17361" s="1" t="s">
        <v>7355</v>
      </c>
      <c r="S17361" s="1" t="s">
        <v>109</v>
      </c>
      <c r="T17361" s="1" t="s">
        <v>7356</v>
      </c>
      <c r="U17361" s="2">
        <v>45819.373402777775</v>
      </c>
      <c r="V17361" s="1" t="s">
        <v>228</v>
      </c>
      <c r="W17361" s="1" t="s">
        <v>80637</v>
      </c>
      <c r="X17361" s="1" t="s">
        <v>52592</v>
      </c>
      <c r="Y17361" s="1" t="s">
        <v>109</v>
      </c>
      <c r="Z17361" s="1" t="s">
        <v>57524</v>
      </c>
      <c r="AA17361" s="1" t="s">
        <v>43238</v>
      </c>
    </row>
    <row r="17362" spans="1:27" x14ac:dyDescent="0.3">
      <c r="A17362" s="1" t="s">
        <v>51077</v>
      </c>
      <c r="B17362" s="1" t="s">
        <v>51060</v>
      </c>
      <c r="C17362" s="1" t="s">
        <v>15867</v>
      </c>
      <c r="D17362" s="1" t="s">
        <v>15866</v>
      </c>
      <c r="E17362" s="1" t="s">
        <v>15871</v>
      </c>
      <c r="F17362" s="1" t="s">
        <v>80638</v>
      </c>
      <c r="G17362" s="1" t="s">
        <v>174</v>
      </c>
      <c r="H17362" s="1" t="s">
        <v>175</v>
      </c>
      <c r="I17362" s="1" t="s">
        <v>176</v>
      </c>
      <c r="L17362" s="2">
        <v>45759</v>
      </c>
      <c r="M17362" s="1" t="s">
        <v>15869</v>
      </c>
      <c r="N17362" s="2">
        <v>45762.517106481479</v>
      </c>
      <c r="O17362" s="1" t="s">
        <v>15864</v>
      </c>
      <c r="P17362" s="1" t="s">
        <v>15865</v>
      </c>
      <c r="Q17362" s="1" t="s">
        <v>15872</v>
      </c>
      <c r="R17362" s="1" t="s">
        <v>679</v>
      </c>
      <c r="S17362" s="1" t="s">
        <v>109</v>
      </c>
      <c r="T17362" s="1" t="s">
        <v>10440</v>
      </c>
      <c r="U17362" s="2">
        <v>45763.395543981482</v>
      </c>
      <c r="V17362" s="1" t="s">
        <v>362</v>
      </c>
      <c r="W17362" s="1" t="s">
        <v>15872</v>
      </c>
      <c r="X17362" s="1" t="s">
        <v>679</v>
      </c>
      <c r="Y17362" s="1" t="s">
        <v>109</v>
      </c>
      <c r="Z17362" s="1" t="s">
        <v>10440</v>
      </c>
      <c r="AA17362" s="1" t="s">
        <v>15874</v>
      </c>
    </row>
    <row r="17363" spans="1:27" x14ac:dyDescent="0.3">
      <c r="A17363" s="1" t="s">
        <v>51059</v>
      </c>
      <c r="B17363" s="1" t="s">
        <v>51060</v>
      </c>
      <c r="C17363" s="1" t="s">
        <v>47100</v>
      </c>
      <c r="D17363" s="1" t="s">
        <v>47099</v>
      </c>
      <c r="E17363" s="1" t="s">
        <v>80639</v>
      </c>
      <c r="F17363" s="1" t="s">
        <v>80640</v>
      </c>
      <c r="L17363" s="2">
        <v>45322</v>
      </c>
      <c r="M17363" s="1" t="s">
        <v>16863</v>
      </c>
      <c r="N17363" s="2">
        <v>45322.338171296295</v>
      </c>
      <c r="O17363" s="1" t="s">
        <v>47090</v>
      </c>
      <c r="P17363" s="1" t="s">
        <v>80641</v>
      </c>
      <c r="Q17363" s="1" t="s">
        <v>47096</v>
      </c>
      <c r="R17363" s="1" t="s">
        <v>976</v>
      </c>
      <c r="S17363" s="1" t="s">
        <v>109</v>
      </c>
      <c r="T17363" s="1" t="s">
        <v>977</v>
      </c>
      <c r="U17363" s="2">
        <v>45323.266840277778</v>
      </c>
      <c r="V17363" s="1" t="s">
        <v>590</v>
      </c>
      <c r="W17363" s="1" t="s">
        <v>80642</v>
      </c>
      <c r="X17363" s="1" t="s">
        <v>475</v>
      </c>
      <c r="Y17363" s="1" t="s">
        <v>109</v>
      </c>
      <c r="Z17363" s="1" t="s">
        <v>476</v>
      </c>
      <c r="AA17363" s="1" t="s">
        <v>425</v>
      </c>
    </row>
    <row r="17364" spans="1:27" x14ac:dyDescent="0.3">
      <c r="A17364" s="1" t="s">
        <v>51077</v>
      </c>
      <c r="B17364" s="1" t="s">
        <v>51060</v>
      </c>
      <c r="C17364" s="1" t="s">
        <v>30631</v>
      </c>
      <c r="D17364" s="1" t="s">
        <v>30630</v>
      </c>
      <c r="E17364" s="1" t="s">
        <v>30635</v>
      </c>
      <c r="F17364" s="1" t="s">
        <v>80643</v>
      </c>
      <c r="G17364" s="1" t="s">
        <v>175</v>
      </c>
      <c r="H17364" s="1" t="s">
        <v>681</v>
      </c>
      <c r="I17364" s="1" t="s">
        <v>174</v>
      </c>
      <c r="L17364" s="2">
        <v>45842</v>
      </c>
      <c r="M17364" s="1" t="s">
        <v>31</v>
      </c>
      <c r="N17364" s="2">
        <v>45845.332766203705</v>
      </c>
      <c r="O17364" s="1" t="s">
        <v>30622</v>
      </c>
      <c r="P17364" s="1" t="s">
        <v>30622</v>
      </c>
      <c r="Q17364" s="1" t="s">
        <v>30627</v>
      </c>
      <c r="R17364" s="1" t="s">
        <v>928</v>
      </c>
      <c r="S17364" s="1" t="s">
        <v>109</v>
      </c>
      <c r="T17364" s="1" t="s">
        <v>9927</v>
      </c>
      <c r="U17364" s="2">
        <v>45846.59269675926</v>
      </c>
      <c r="V17364" s="1" t="s">
        <v>246</v>
      </c>
      <c r="W17364" s="1" t="s">
        <v>30627</v>
      </c>
      <c r="X17364" s="1" t="s">
        <v>928</v>
      </c>
      <c r="Y17364" s="1" t="s">
        <v>109</v>
      </c>
      <c r="Z17364" s="1" t="s">
        <v>9927</v>
      </c>
      <c r="AA17364" s="1" t="s">
        <v>30629</v>
      </c>
    </row>
    <row r="17365" spans="1:27" x14ac:dyDescent="0.3">
      <c r="A17365" s="1" t="s">
        <v>51077</v>
      </c>
      <c r="B17365" s="1" t="s">
        <v>51060</v>
      </c>
      <c r="C17365" s="1" t="s">
        <v>22067</v>
      </c>
      <c r="D17365" s="1" t="s">
        <v>22066</v>
      </c>
      <c r="E17365" s="1" t="s">
        <v>22070</v>
      </c>
      <c r="F17365" s="1" t="s">
        <v>80644</v>
      </c>
      <c r="G17365" s="1" t="s">
        <v>174</v>
      </c>
      <c r="H17365" s="1" t="s">
        <v>175</v>
      </c>
      <c r="I17365" s="1" t="s">
        <v>176</v>
      </c>
      <c r="L17365" s="2">
        <v>45630</v>
      </c>
      <c r="M17365" s="1" t="s">
        <v>674</v>
      </c>
      <c r="N17365" s="2">
        <v>45631.396481481483</v>
      </c>
      <c r="O17365" s="1" t="s">
        <v>22065</v>
      </c>
      <c r="P17365" s="1" t="s">
        <v>22065</v>
      </c>
      <c r="Q17365" s="1" t="s">
        <v>22071</v>
      </c>
      <c r="R17365" s="1" t="s">
        <v>5992</v>
      </c>
      <c r="S17365" s="1" t="s">
        <v>109</v>
      </c>
      <c r="T17365" s="1" t="s">
        <v>14003</v>
      </c>
      <c r="U17365" s="2">
        <v>45632.420543981483</v>
      </c>
      <c r="V17365" s="1" t="s">
        <v>96</v>
      </c>
      <c r="W17365" s="1" t="s">
        <v>22071</v>
      </c>
      <c r="X17365" s="1" t="s">
        <v>5992</v>
      </c>
      <c r="Y17365" s="1" t="s">
        <v>109</v>
      </c>
      <c r="Z17365" s="1" t="s">
        <v>14003</v>
      </c>
      <c r="AA17365" s="1" t="s">
        <v>22073</v>
      </c>
    </row>
    <row r="17366" spans="1:27" x14ac:dyDescent="0.3">
      <c r="A17366" s="1" t="s">
        <v>51077</v>
      </c>
      <c r="B17366" s="1" t="s">
        <v>51060</v>
      </c>
      <c r="C17366" s="1" t="s">
        <v>33290</v>
      </c>
      <c r="D17366" s="1" t="s">
        <v>33289</v>
      </c>
      <c r="E17366" s="1" t="s">
        <v>33293</v>
      </c>
      <c r="F17366" s="1" t="s">
        <v>80645</v>
      </c>
      <c r="G17366" s="1" t="s">
        <v>174</v>
      </c>
      <c r="H17366" s="1" t="s">
        <v>175</v>
      </c>
      <c r="I17366" s="1" t="s">
        <v>176</v>
      </c>
      <c r="L17366" s="2">
        <v>45532</v>
      </c>
      <c r="M17366" s="1" t="s">
        <v>702</v>
      </c>
      <c r="N17366" s="2">
        <v>45533.335694444446</v>
      </c>
      <c r="O17366" s="1" t="s">
        <v>33287</v>
      </c>
      <c r="P17366" s="1" t="s">
        <v>33288</v>
      </c>
      <c r="Q17366" s="1" t="s">
        <v>33294</v>
      </c>
      <c r="R17366" s="1" t="s">
        <v>10853</v>
      </c>
      <c r="S17366" s="1" t="s">
        <v>109</v>
      </c>
      <c r="T17366" s="1" t="s">
        <v>16241</v>
      </c>
      <c r="U17366" s="2">
        <v>45533.743009259262</v>
      </c>
      <c r="V17366" s="1" t="s">
        <v>624</v>
      </c>
      <c r="W17366" s="1" t="s">
        <v>33294</v>
      </c>
      <c r="X17366" s="1" t="s">
        <v>10853</v>
      </c>
      <c r="Y17366" s="1" t="s">
        <v>109</v>
      </c>
      <c r="Z17366" s="1" t="s">
        <v>16241</v>
      </c>
      <c r="AA17366" s="1" t="s">
        <v>33296</v>
      </c>
    </row>
    <row r="17367" spans="1:27" x14ac:dyDescent="0.3">
      <c r="A17367" s="1" t="s">
        <v>51077</v>
      </c>
      <c r="B17367" s="1" t="s">
        <v>51066</v>
      </c>
      <c r="C17367" s="1" t="s">
        <v>13921</v>
      </c>
      <c r="D17367" s="1" t="s">
        <v>13920</v>
      </c>
      <c r="E17367" s="1" t="s">
        <v>13924</v>
      </c>
      <c r="F17367" s="1" t="s">
        <v>80008</v>
      </c>
      <c r="G17367" s="1" t="s">
        <v>174</v>
      </c>
      <c r="H17367" s="1" t="s">
        <v>175</v>
      </c>
      <c r="I17367" s="1" t="s">
        <v>176</v>
      </c>
      <c r="J17367" s="1" t="s">
        <v>464</v>
      </c>
      <c r="K17367" s="1" t="s">
        <v>464</v>
      </c>
      <c r="L17367" s="2">
        <v>45123</v>
      </c>
      <c r="M17367" s="1" t="s">
        <v>8016</v>
      </c>
      <c r="N17367" s="2">
        <v>45124.366608796299</v>
      </c>
      <c r="O17367" s="1" t="s">
        <v>13919</v>
      </c>
      <c r="P17367" s="1" t="s">
        <v>80646</v>
      </c>
      <c r="Q17367" s="1" t="s">
        <v>13925</v>
      </c>
      <c r="R17367" s="1" t="s">
        <v>679</v>
      </c>
      <c r="S17367" s="1" t="s">
        <v>109</v>
      </c>
      <c r="T17367" s="1" t="s">
        <v>8957</v>
      </c>
      <c r="U17367" s="2">
        <v>45124.437326388892</v>
      </c>
      <c r="V17367" s="1" t="s">
        <v>624</v>
      </c>
      <c r="W17367" s="1" t="s">
        <v>68</v>
      </c>
      <c r="X17367" s="1" t="s">
        <v>68</v>
      </c>
      <c r="Y17367" s="1" t="s">
        <v>109</v>
      </c>
      <c r="Z17367" s="1" t="s">
        <v>51136</v>
      </c>
      <c r="AA17367" s="1" t="s">
        <v>13927</v>
      </c>
    </row>
    <row r="17368" spans="1:27" x14ac:dyDescent="0.3">
      <c r="A17368" s="1" t="s">
        <v>51059</v>
      </c>
      <c r="B17368" s="1" t="s">
        <v>51089</v>
      </c>
      <c r="C17368" s="1" t="s">
        <v>10906</v>
      </c>
      <c r="D17368" s="1" t="s">
        <v>10905</v>
      </c>
      <c r="E17368" s="1" t="s">
        <v>51061</v>
      </c>
      <c r="F17368" s="1" t="s">
        <v>68692</v>
      </c>
      <c r="L17368" s="2">
        <v>45692</v>
      </c>
      <c r="M17368" s="1" t="s">
        <v>5988</v>
      </c>
      <c r="N17368" s="2">
        <v>45722.422326388885</v>
      </c>
      <c r="O17368" s="1" t="s">
        <v>10904</v>
      </c>
      <c r="P17368" s="1" t="s">
        <v>80647</v>
      </c>
      <c r="Q17368" s="1" t="s">
        <v>10911</v>
      </c>
      <c r="R17368" s="1" t="s">
        <v>3862</v>
      </c>
      <c r="S17368" s="1" t="s">
        <v>109</v>
      </c>
      <c r="T17368" s="1" t="s">
        <v>10912</v>
      </c>
      <c r="U17368" s="2">
        <v>45723.6171412037</v>
      </c>
      <c r="V17368" s="1" t="s">
        <v>362</v>
      </c>
      <c r="W17368" s="1" t="s">
        <v>68</v>
      </c>
      <c r="X17368" s="1" t="s">
        <v>51565</v>
      </c>
      <c r="Y17368" s="1" t="s">
        <v>109</v>
      </c>
      <c r="Z17368" s="1" t="s">
        <v>51082</v>
      </c>
      <c r="AA17368" s="1" t="s">
        <v>10914</v>
      </c>
    </row>
    <row r="17369" spans="1:27" x14ac:dyDescent="0.3">
      <c r="A17369" s="1" t="s">
        <v>51077</v>
      </c>
      <c r="B17369" s="1" t="s">
        <v>51060</v>
      </c>
      <c r="C17369" s="1" t="s">
        <v>49243</v>
      </c>
      <c r="D17369" s="1" t="s">
        <v>49242</v>
      </c>
      <c r="E17369" s="1" t="s">
        <v>49245</v>
      </c>
      <c r="F17369" s="1" t="s">
        <v>80648</v>
      </c>
      <c r="G17369" s="1" t="s">
        <v>174</v>
      </c>
      <c r="H17369" s="1" t="s">
        <v>175</v>
      </c>
      <c r="I17369" s="1" t="s">
        <v>176</v>
      </c>
      <c r="J17369" s="1" t="s">
        <v>464</v>
      </c>
      <c r="K17369" s="1" t="s">
        <v>464</v>
      </c>
      <c r="L17369" s="2">
        <v>45442</v>
      </c>
      <c r="M17369" s="1" t="s">
        <v>3053</v>
      </c>
      <c r="N17369" s="2">
        <v>45476.682986111111</v>
      </c>
      <c r="O17369" s="1" t="s">
        <v>49241</v>
      </c>
      <c r="P17369" s="1" t="s">
        <v>49241</v>
      </c>
      <c r="Q17369" s="1" t="s">
        <v>49246</v>
      </c>
      <c r="R17369" s="1" t="s">
        <v>15037</v>
      </c>
      <c r="S17369" s="1" t="s">
        <v>109</v>
      </c>
      <c r="T17369" s="1" t="s">
        <v>15038</v>
      </c>
      <c r="U17369" s="2">
        <v>45478.711712962962</v>
      </c>
      <c r="V17369" s="1" t="s">
        <v>124</v>
      </c>
      <c r="W17369" s="1" t="s">
        <v>49246</v>
      </c>
      <c r="X17369" s="1" t="s">
        <v>15037</v>
      </c>
      <c r="Y17369" s="1" t="s">
        <v>109</v>
      </c>
      <c r="Z17369" s="1" t="s">
        <v>15038</v>
      </c>
      <c r="AA17369" s="1" t="s">
        <v>49248</v>
      </c>
    </row>
    <row r="17370" spans="1:27" x14ac:dyDescent="0.3">
      <c r="A17370" s="1" t="s">
        <v>51077</v>
      </c>
      <c r="B17370" s="1" t="s">
        <v>51089</v>
      </c>
      <c r="C17370" s="1" t="s">
        <v>80013</v>
      </c>
      <c r="D17370" s="1" t="s">
        <v>80014</v>
      </c>
      <c r="E17370" s="1" t="s">
        <v>80015</v>
      </c>
      <c r="F17370" s="1" t="s">
        <v>80016</v>
      </c>
      <c r="G17370" s="1" t="s">
        <v>111</v>
      </c>
      <c r="H17370" s="1" t="s">
        <v>112</v>
      </c>
      <c r="I17370" s="1" t="s">
        <v>113</v>
      </c>
      <c r="J17370" s="1" t="s">
        <v>464</v>
      </c>
      <c r="K17370" s="1" t="s">
        <v>464</v>
      </c>
      <c r="L17370" s="2">
        <v>45718</v>
      </c>
      <c r="M17370" s="1" t="s">
        <v>92</v>
      </c>
      <c r="N17370" s="2">
        <v>45719.452106481483</v>
      </c>
      <c r="O17370" s="1" t="s">
        <v>80017</v>
      </c>
      <c r="P17370" s="1" t="s">
        <v>80017</v>
      </c>
      <c r="Q17370" s="1" t="s">
        <v>80019</v>
      </c>
      <c r="R17370" s="1" t="s">
        <v>1296</v>
      </c>
      <c r="S17370" s="1" t="s">
        <v>109</v>
      </c>
      <c r="T17370" s="1" t="s">
        <v>51272</v>
      </c>
      <c r="U17370" s="2">
        <v>45720.339826388888</v>
      </c>
      <c r="V17370" s="1" t="s">
        <v>228</v>
      </c>
      <c r="W17370" s="1" t="s">
        <v>80019</v>
      </c>
      <c r="X17370" s="1" t="s">
        <v>1296</v>
      </c>
      <c r="Y17370" s="1" t="s">
        <v>109</v>
      </c>
      <c r="Z17370" s="1" t="s">
        <v>51272</v>
      </c>
      <c r="AA17370" s="1" t="s">
        <v>80020</v>
      </c>
    </row>
    <row r="17371" spans="1:27" x14ac:dyDescent="0.3">
      <c r="A17371" s="1" t="s">
        <v>51077</v>
      </c>
      <c r="B17371" s="1" t="s">
        <v>51060</v>
      </c>
      <c r="C17371" s="1" t="s">
        <v>48912</v>
      </c>
      <c r="D17371" s="1" t="s">
        <v>48911</v>
      </c>
      <c r="E17371" s="1" t="s">
        <v>48914</v>
      </c>
      <c r="F17371" s="1" t="s">
        <v>80023</v>
      </c>
      <c r="G17371" s="1" t="s">
        <v>112</v>
      </c>
      <c r="H17371" s="1" t="s">
        <v>2368</v>
      </c>
      <c r="I17371" s="1" t="s">
        <v>111</v>
      </c>
      <c r="J17371" s="1" t="s">
        <v>3089</v>
      </c>
      <c r="K17371" s="1" t="s">
        <v>3089</v>
      </c>
      <c r="L17371" s="2">
        <v>45825</v>
      </c>
      <c r="M17371" s="1" t="s">
        <v>431</v>
      </c>
      <c r="N17371" s="2">
        <v>45889.714131944442</v>
      </c>
      <c r="O17371" s="1" t="s">
        <v>35362</v>
      </c>
      <c r="P17371" s="1" t="s">
        <v>48910</v>
      </c>
      <c r="Q17371" s="1" t="s">
        <v>48915</v>
      </c>
      <c r="R17371" s="1" t="s">
        <v>1168</v>
      </c>
      <c r="S17371" s="1" t="s">
        <v>109</v>
      </c>
      <c r="T17371" s="1" t="s">
        <v>4547</v>
      </c>
      <c r="U17371" s="2">
        <v>45889.719108796293</v>
      </c>
      <c r="V17371" s="1" t="s">
        <v>290</v>
      </c>
      <c r="W17371" s="1" t="s">
        <v>48915</v>
      </c>
      <c r="X17371" s="1" t="s">
        <v>1168</v>
      </c>
      <c r="Y17371" s="1" t="s">
        <v>109</v>
      </c>
      <c r="Z17371" s="1" t="s">
        <v>4547</v>
      </c>
      <c r="AA17371" s="1" t="s">
        <v>48918</v>
      </c>
    </row>
    <row r="17372" spans="1:27" x14ac:dyDescent="0.3">
      <c r="A17372" s="1" t="s">
        <v>51077</v>
      </c>
      <c r="B17372" s="1" t="s">
        <v>51060</v>
      </c>
      <c r="C17372" s="1" t="s">
        <v>41104</v>
      </c>
      <c r="D17372" s="1" t="s">
        <v>41103</v>
      </c>
      <c r="E17372" s="1" t="s">
        <v>41106</v>
      </c>
      <c r="F17372" s="1" t="s">
        <v>80036</v>
      </c>
      <c r="G17372" s="1" t="s">
        <v>174</v>
      </c>
      <c r="H17372" s="1" t="s">
        <v>175</v>
      </c>
      <c r="I17372" s="1" t="s">
        <v>176</v>
      </c>
      <c r="L17372" s="2">
        <v>45709</v>
      </c>
      <c r="M17372" s="1" t="s">
        <v>674</v>
      </c>
      <c r="N17372" s="2">
        <v>45709.674884259257</v>
      </c>
      <c r="O17372" s="1" t="s">
        <v>41102</v>
      </c>
      <c r="P17372" s="1" t="s">
        <v>41102</v>
      </c>
      <c r="Q17372" s="1" t="s">
        <v>41107</v>
      </c>
      <c r="R17372" s="1" t="s">
        <v>2825</v>
      </c>
      <c r="S17372" s="1" t="s">
        <v>109</v>
      </c>
      <c r="T17372" s="1" t="s">
        <v>2274</v>
      </c>
      <c r="U17372" s="2">
        <v>45713.507465277777</v>
      </c>
      <c r="V17372" s="1" t="s">
        <v>58</v>
      </c>
      <c r="W17372" s="1" t="s">
        <v>41107</v>
      </c>
      <c r="X17372" s="1" t="s">
        <v>2825</v>
      </c>
      <c r="Y17372" s="1" t="s">
        <v>109</v>
      </c>
      <c r="Z17372" s="1" t="s">
        <v>2274</v>
      </c>
      <c r="AA17372" s="1" t="s">
        <v>41109</v>
      </c>
    </row>
    <row r="17373" spans="1:27" x14ac:dyDescent="0.3">
      <c r="A17373" s="1" t="s">
        <v>51077</v>
      </c>
      <c r="B17373" s="1" t="s">
        <v>51066</v>
      </c>
      <c r="C17373" s="1" t="s">
        <v>36015</v>
      </c>
      <c r="D17373" s="1" t="s">
        <v>36014</v>
      </c>
      <c r="E17373" s="1" t="s">
        <v>36017</v>
      </c>
      <c r="F17373" s="1" t="s">
        <v>80027</v>
      </c>
      <c r="G17373" s="1" t="s">
        <v>175</v>
      </c>
      <c r="H17373" s="1" t="s">
        <v>681</v>
      </c>
      <c r="I17373" s="1" t="s">
        <v>174</v>
      </c>
      <c r="J17373" s="1" t="s">
        <v>464</v>
      </c>
      <c r="K17373" s="1" t="s">
        <v>464</v>
      </c>
      <c r="L17373" s="2">
        <v>45712</v>
      </c>
      <c r="M17373" s="1" t="s">
        <v>2749</v>
      </c>
      <c r="N17373" s="2">
        <v>45712.401284722226</v>
      </c>
      <c r="O17373" s="1" t="s">
        <v>36013</v>
      </c>
      <c r="P17373" s="1" t="s">
        <v>80649</v>
      </c>
      <c r="Q17373" s="1" t="s">
        <v>36018</v>
      </c>
      <c r="R17373" s="1" t="s">
        <v>5859</v>
      </c>
      <c r="S17373" s="1" t="s">
        <v>109</v>
      </c>
      <c r="T17373" s="1" t="s">
        <v>5860</v>
      </c>
      <c r="U17373" s="2">
        <v>45713.522164351853</v>
      </c>
      <c r="V17373" s="1" t="s">
        <v>246</v>
      </c>
      <c r="W17373" s="1" t="s">
        <v>80029</v>
      </c>
      <c r="X17373" s="1" t="s">
        <v>80030</v>
      </c>
      <c r="Y17373" s="1" t="s">
        <v>109</v>
      </c>
      <c r="Z17373" s="1" t="s">
        <v>5860</v>
      </c>
      <c r="AA17373" s="1" t="s">
        <v>19659</v>
      </c>
    </row>
    <row r="17374" spans="1:27" x14ac:dyDescent="0.3">
      <c r="A17374" s="1" t="s">
        <v>51077</v>
      </c>
      <c r="B17374" s="1" t="s">
        <v>51060</v>
      </c>
      <c r="C17374" s="1" t="s">
        <v>15635</v>
      </c>
      <c r="D17374" s="1" t="s">
        <v>15634</v>
      </c>
      <c r="E17374" s="1" t="s">
        <v>15637</v>
      </c>
      <c r="F17374" s="1" t="s">
        <v>80031</v>
      </c>
      <c r="G17374" s="1" t="s">
        <v>111</v>
      </c>
      <c r="H17374" s="1" t="s">
        <v>112</v>
      </c>
      <c r="I17374" s="1" t="s">
        <v>113</v>
      </c>
      <c r="J17374" s="1" t="s">
        <v>731</v>
      </c>
      <c r="K17374" s="1" t="s">
        <v>731</v>
      </c>
      <c r="L17374" s="2">
        <v>45684</v>
      </c>
      <c r="M17374" s="1" t="s">
        <v>8945</v>
      </c>
      <c r="N17374" s="2">
        <v>45709.356574074074</v>
      </c>
      <c r="O17374" s="1" t="s">
        <v>15632</v>
      </c>
      <c r="P17374" s="1" t="s">
        <v>15633</v>
      </c>
      <c r="Q17374" s="1" t="s">
        <v>15638</v>
      </c>
      <c r="R17374" s="1" t="s">
        <v>5992</v>
      </c>
      <c r="S17374" s="1" t="s">
        <v>109</v>
      </c>
      <c r="T17374" s="1" t="s">
        <v>5993</v>
      </c>
      <c r="U17374" s="2">
        <v>45713.490682870368</v>
      </c>
      <c r="V17374" s="1" t="s">
        <v>36</v>
      </c>
      <c r="W17374" s="1" t="s">
        <v>15638</v>
      </c>
      <c r="X17374" s="1" t="s">
        <v>5992</v>
      </c>
      <c r="Y17374" s="1" t="s">
        <v>109</v>
      </c>
      <c r="Z17374" s="1" t="s">
        <v>5993</v>
      </c>
      <c r="AA17374" s="1" t="s">
        <v>15640</v>
      </c>
    </row>
    <row r="17375" spans="1:27" x14ac:dyDescent="0.3">
      <c r="A17375" s="1" t="s">
        <v>51059</v>
      </c>
      <c r="B17375" s="1" t="s">
        <v>51060</v>
      </c>
      <c r="C17375" s="1" t="s">
        <v>34563</v>
      </c>
      <c r="D17375" s="1" t="s">
        <v>34562</v>
      </c>
      <c r="E17375" s="1" t="s">
        <v>51061</v>
      </c>
      <c r="F17375" s="1" t="s">
        <v>80652</v>
      </c>
      <c r="L17375" s="2">
        <v>45658</v>
      </c>
      <c r="M17375" s="1" t="s">
        <v>2740</v>
      </c>
      <c r="N17375" s="2">
        <v>45660.57340277778</v>
      </c>
      <c r="O17375" s="1" t="s">
        <v>34553</v>
      </c>
      <c r="P17375" s="1" t="s">
        <v>80653</v>
      </c>
      <c r="Q17375" s="1" t="s">
        <v>34558</v>
      </c>
      <c r="R17375" s="1" t="s">
        <v>1556</v>
      </c>
      <c r="S17375" s="1" t="s">
        <v>109</v>
      </c>
      <c r="T17375" s="1" t="s">
        <v>1557</v>
      </c>
      <c r="U17375" s="2">
        <v>45663.399583333332</v>
      </c>
      <c r="V17375" s="1" t="s">
        <v>362</v>
      </c>
      <c r="W17375" s="1" t="s">
        <v>80654</v>
      </c>
      <c r="X17375" s="1" t="s">
        <v>80655</v>
      </c>
      <c r="Y17375" s="1" t="s">
        <v>109</v>
      </c>
      <c r="Z17375" s="1" t="s">
        <v>80656</v>
      </c>
      <c r="AA17375" s="1" t="s">
        <v>34560</v>
      </c>
    </row>
    <row r="17376" spans="1:27" x14ac:dyDescent="0.3">
      <c r="A17376" s="1" t="s">
        <v>51059</v>
      </c>
      <c r="B17376" s="1" t="s">
        <v>51060</v>
      </c>
      <c r="C17376" s="1" t="s">
        <v>43891</v>
      </c>
      <c r="D17376" s="1" t="s">
        <v>43890</v>
      </c>
      <c r="E17376" s="1" t="s">
        <v>51061</v>
      </c>
      <c r="F17376" s="1" t="s">
        <v>80657</v>
      </c>
      <c r="L17376" s="2">
        <v>45505</v>
      </c>
      <c r="M17376" s="1" t="s">
        <v>631</v>
      </c>
      <c r="N17376" s="2">
        <v>45506.482025462959</v>
      </c>
      <c r="O17376" s="1" t="s">
        <v>43889</v>
      </c>
      <c r="P17376" s="1" t="s">
        <v>80658</v>
      </c>
      <c r="Q17376" s="1" t="s">
        <v>43894</v>
      </c>
      <c r="R17376" s="1" t="s">
        <v>10381</v>
      </c>
      <c r="S17376" s="1" t="s">
        <v>109</v>
      </c>
      <c r="T17376" s="1" t="s">
        <v>10382</v>
      </c>
      <c r="U17376" s="2">
        <v>45506.735868055555</v>
      </c>
      <c r="V17376" s="1" t="s">
        <v>274</v>
      </c>
      <c r="W17376" s="1" t="s">
        <v>80659</v>
      </c>
      <c r="X17376" s="1" t="s">
        <v>64111</v>
      </c>
      <c r="Y17376" s="1" t="s">
        <v>109</v>
      </c>
      <c r="Z17376" s="1" t="s">
        <v>3548</v>
      </c>
      <c r="AA17376" s="1" t="s">
        <v>43896</v>
      </c>
    </row>
    <row r="17377" spans="1:27" x14ac:dyDescent="0.3">
      <c r="A17377" s="1" t="s">
        <v>51077</v>
      </c>
      <c r="B17377" s="1" t="s">
        <v>51089</v>
      </c>
      <c r="C17377" s="1" t="s">
        <v>36464</v>
      </c>
      <c r="D17377" s="1" t="s">
        <v>3464</v>
      </c>
      <c r="E17377" s="1" t="s">
        <v>3469</v>
      </c>
      <c r="F17377" s="1" t="s">
        <v>80036</v>
      </c>
      <c r="G17377" s="1" t="s">
        <v>174</v>
      </c>
      <c r="H17377" s="1" t="s">
        <v>175</v>
      </c>
      <c r="I17377" s="1" t="s">
        <v>176</v>
      </c>
      <c r="J17377" s="1" t="s">
        <v>464</v>
      </c>
      <c r="K17377" s="1" t="s">
        <v>464</v>
      </c>
      <c r="L17377" s="2">
        <v>45463</v>
      </c>
      <c r="M17377" s="1" t="s">
        <v>121</v>
      </c>
      <c r="N17377" s="2">
        <v>45468.534687500003</v>
      </c>
      <c r="O17377" s="1" t="s">
        <v>3462</v>
      </c>
      <c r="P17377" s="1" t="s">
        <v>51346</v>
      </c>
      <c r="Q17377" s="1" t="s">
        <v>3470</v>
      </c>
      <c r="R17377" s="1" t="s">
        <v>3471</v>
      </c>
      <c r="S17377" s="1" t="s">
        <v>109</v>
      </c>
      <c r="T17377" s="1" t="s">
        <v>3472</v>
      </c>
      <c r="U17377" s="2">
        <v>45468.871446759258</v>
      </c>
      <c r="V17377" s="1" t="s">
        <v>124</v>
      </c>
      <c r="W17377" s="1" t="s">
        <v>51347</v>
      </c>
      <c r="X17377" s="1" t="s">
        <v>51348</v>
      </c>
      <c r="Y17377" s="1" t="s">
        <v>51349</v>
      </c>
      <c r="Z17377" s="1" t="s">
        <v>51350</v>
      </c>
      <c r="AA17377" s="1" t="s">
        <v>3474</v>
      </c>
    </row>
    <row r="17378" spans="1:27" x14ac:dyDescent="0.3">
      <c r="A17378" s="1" t="s">
        <v>51059</v>
      </c>
      <c r="B17378" s="1" t="s">
        <v>51089</v>
      </c>
      <c r="C17378" s="1" t="s">
        <v>14966</v>
      </c>
      <c r="D17378" s="1" t="s">
        <v>14965</v>
      </c>
      <c r="E17378" s="1" t="s">
        <v>51061</v>
      </c>
      <c r="F17378" s="1" t="s">
        <v>80042</v>
      </c>
      <c r="L17378" s="2">
        <v>45638</v>
      </c>
      <c r="M17378" s="1" t="s">
        <v>5665</v>
      </c>
      <c r="N17378" s="2">
        <v>45644.463101851848</v>
      </c>
      <c r="O17378" s="1" t="s">
        <v>14964</v>
      </c>
      <c r="P17378" s="1" t="s">
        <v>80043</v>
      </c>
      <c r="Q17378" s="1" t="s">
        <v>14969</v>
      </c>
      <c r="R17378" s="1" t="s">
        <v>7096</v>
      </c>
      <c r="S17378" s="1" t="s">
        <v>109</v>
      </c>
      <c r="T17378" s="1" t="s">
        <v>7097</v>
      </c>
      <c r="U17378" s="2">
        <v>45645.439131944448</v>
      </c>
      <c r="V17378" s="1" t="s">
        <v>96</v>
      </c>
      <c r="W17378" s="1" t="s">
        <v>80044</v>
      </c>
      <c r="X17378" s="1" t="s">
        <v>679</v>
      </c>
      <c r="Y17378" s="1" t="s">
        <v>109</v>
      </c>
      <c r="Z17378" s="1" t="s">
        <v>917</v>
      </c>
      <c r="AA17378" s="1" t="s">
        <v>14971</v>
      </c>
    </row>
    <row r="17379" spans="1:27" x14ac:dyDescent="0.3">
      <c r="A17379" s="1" t="s">
        <v>51077</v>
      </c>
      <c r="B17379" s="1" t="s">
        <v>51060</v>
      </c>
      <c r="C17379" s="1" t="s">
        <v>8051</v>
      </c>
      <c r="D17379" s="1" t="s">
        <v>8050</v>
      </c>
      <c r="E17379" s="1" t="s">
        <v>8052</v>
      </c>
      <c r="F17379" s="1" t="s">
        <v>80031</v>
      </c>
      <c r="G17379" s="1" t="s">
        <v>175</v>
      </c>
      <c r="H17379" s="1" t="s">
        <v>681</v>
      </c>
      <c r="I17379" s="1" t="s">
        <v>174</v>
      </c>
      <c r="J17379" s="1" t="s">
        <v>464</v>
      </c>
      <c r="K17379" s="1" t="s">
        <v>464</v>
      </c>
      <c r="L17379" s="2">
        <v>45913</v>
      </c>
      <c r="M17379" s="1" t="s">
        <v>2336</v>
      </c>
      <c r="N17379" s="2">
        <v>45916.672453703701</v>
      </c>
      <c r="O17379" s="1" t="s">
        <v>8049</v>
      </c>
      <c r="P17379" s="1" t="s">
        <v>82831</v>
      </c>
      <c r="Q17379" s="1" t="s">
        <v>8053</v>
      </c>
      <c r="R17379" s="1" t="s">
        <v>892</v>
      </c>
      <c r="S17379" s="1" t="s">
        <v>109</v>
      </c>
      <c r="T17379" s="1" t="s">
        <v>893</v>
      </c>
      <c r="U17379" s="2">
        <v>45916.684467592589</v>
      </c>
      <c r="V17379" s="1" t="s">
        <v>96</v>
      </c>
      <c r="W17379" s="1" t="s">
        <v>8053</v>
      </c>
      <c r="X17379" s="1" t="s">
        <v>892</v>
      </c>
      <c r="Y17379" s="1" t="s">
        <v>109</v>
      </c>
      <c r="Z17379" s="1" t="s">
        <v>893</v>
      </c>
      <c r="AA17379" s="1" t="s">
        <v>8055</v>
      </c>
    </row>
    <row r="17380" spans="1:27" x14ac:dyDescent="0.3">
      <c r="A17380" s="1" t="s">
        <v>51059</v>
      </c>
      <c r="B17380" s="1" t="s">
        <v>51060</v>
      </c>
      <c r="C17380" s="1" t="s">
        <v>80049</v>
      </c>
      <c r="D17380" s="1" t="s">
        <v>80050</v>
      </c>
      <c r="E17380" s="1" t="s">
        <v>51061</v>
      </c>
      <c r="F17380" s="1" t="s">
        <v>80662</v>
      </c>
      <c r="L17380" s="2">
        <v>45781</v>
      </c>
      <c r="M17380" s="1" t="s">
        <v>54</v>
      </c>
      <c r="N17380" s="2">
        <v>45782.417245370372</v>
      </c>
      <c r="O17380" s="1" t="s">
        <v>80052</v>
      </c>
      <c r="P17380" s="1" t="s">
        <v>80663</v>
      </c>
      <c r="Q17380" s="1" t="s">
        <v>19724</v>
      </c>
      <c r="R17380" s="1" t="s">
        <v>3664</v>
      </c>
      <c r="S17380" s="1" t="s">
        <v>109</v>
      </c>
      <c r="T17380" s="1" t="s">
        <v>4708</v>
      </c>
      <c r="U17380" s="2">
        <v>45784.651666666665</v>
      </c>
      <c r="V17380" s="1" t="s">
        <v>58</v>
      </c>
      <c r="W17380" s="1" t="s">
        <v>80664</v>
      </c>
      <c r="X17380" s="1" t="s">
        <v>22889</v>
      </c>
      <c r="Y17380" s="1" t="s">
        <v>109</v>
      </c>
      <c r="Z17380" s="1" t="s">
        <v>80665</v>
      </c>
      <c r="AA17380" s="1" t="s">
        <v>80053</v>
      </c>
    </row>
    <row r="17381" spans="1:27" x14ac:dyDescent="0.3">
      <c r="A17381" s="1" t="s">
        <v>51059</v>
      </c>
      <c r="B17381" s="1" t="s">
        <v>51091</v>
      </c>
      <c r="C17381" s="1" t="s">
        <v>8656</v>
      </c>
      <c r="D17381" s="1" t="s">
        <v>8655</v>
      </c>
      <c r="F17381" s="1" t="s">
        <v>51083</v>
      </c>
      <c r="L17381" s="2">
        <v>45158</v>
      </c>
      <c r="M17381" s="1" t="s">
        <v>4323</v>
      </c>
      <c r="N17381" s="2">
        <v>45160.711817129632</v>
      </c>
      <c r="O17381" s="1" t="s">
        <v>8654</v>
      </c>
      <c r="P17381" s="1" t="s">
        <v>80666</v>
      </c>
      <c r="Q17381" s="1" t="s">
        <v>8659</v>
      </c>
      <c r="R17381" s="1" t="s">
        <v>3212</v>
      </c>
      <c r="S17381" s="1" t="s">
        <v>109</v>
      </c>
      <c r="T17381" s="1" t="s">
        <v>3213</v>
      </c>
      <c r="U17381" s="2">
        <v>45161.550763888888</v>
      </c>
      <c r="V17381" s="1" t="s">
        <v>489</v>
      </c>
      <c r="W17381" s="1" t="s">
        <v>80667</v>
      </c>
      <c r="X17381" s="1" t="s">
        <v>53870</v>
      </c>
      <c r="Y17381" s="1" t="s">
        <v>109</v>
      </c>
      <c r="Z17381" s="1" t="s">
        <v>32728</v>
      </c>
      <c r="AA17381" s="1" t="s">
        <v>8661</v>
      </c>
    </row>
    <row r="17382" spans="1:27" x14ac:dyDescent="0.3">
      <c r="A17382" s="1" t="s">
        <v>51077</v>
      </c>
      <c r="B17382" s="1" t="s">
        <v>51060</v>
      </c>
      <c r="C17382" s="1" t="s">
        <v>7201</v>
      </c>
      <c r="D17382" s="1" t="s">
        <v>7200</v>
      </c>
      <c r="E17382" s="1" t="s">
        <v>7203</v>
      </c>
      <c r="F17382" s="1" t="s">
        <v>80668</v>
      </c>
      <c r="G17382" s="1" t="s">
        <v>111</v>
      </c>
      <c r="H17382" s="1" t="s">
        <v>112</v>
      </c>
      <c r="I17382" s="1" t="s">
        <v>113</v>
      </c>
      <c r="J17382" s="1" t="s">
        <v>464</v>
      </c>
      <c r="K17382" s="1" t="s">
        <v>464</v>
      </c>
      <c r="L17382" s="2">
        <v>45757</v>
      </c>
      <c r="M17382" s="1" t="s">
        <v>4110</v>
      </c>
      <c r="N17382" s="2">
        <v>45772.429375</v>
      </c>
      <c r="O17382" s="1" t="s">
        <v>7199</v>
      </c>
      <c r="P17382" s="1" t="s">
        <v>7199</v>
      </c>
      <c r="Q17382" s="1" t="s">
        <v>7204</v>
      </c>
      <c r="R17382" s="1" t="s">
        <v>7205</v>
      </c>
      <c r="S17382" s="1" t="s">
        <v>109</v>
      </c>
      <c r="T17382" s="1" t="s">
        <v>7206</v>
      </c>
      <c r="U17382" s="2">
        <v>45776.46366898148</v>
      </c>
      <c r="V17382" s="1" t="s">
        <v>144</v>
      </c>
      <c r="W17382" s="1" t="s">
        <v>7204</v>
      </c>
      <c r="X17382" s="1" t="s">
        <v>7205</v>
      </c>
      <c r="Y17382" s="1" t="s">
        <v>109</v>
      </c>
      <c r="Z17382" s="1" t="s">
        <v>7206</v>
      </c>
      <c r="AA17382" s="1" t="s">
        <v>7208</v>
      </c>
    </row>
    <row r="17383" spans="1:27" x14ac:dyDescent="0.3">
      <c r="A17383" s="1" t="s">
        <v>51059</v>
      </c>
      <c r="B17383" s="1" t="s">
        <v>51060</v>
      </c>
      <c r="C17383" s="1" t="s">
        <v>27781</v>
      </c>
      <c r="D17383" s="1" t="s">
        <v>27774</v>
      </c>
      <c r="E17383" s="1" t="s">
        <v>51061</v>
      </c>
      <c r="F17383" s="1" t="s">
        <v>80669</v>
      </c>
      <c r="L17383" s="2">
        <v>45395</v>
      </c>
      <c r="M17383" s="1" t="s">
        <v>27783</v>
      </c>
      <c r="N17383" s="2">
        <v>45400.44390046296</v>
      </c>
      <c r="O17383" s="1" t="s">
        <v>27772</v>
      </c>
      <c r="P17383" s="1" t="s">
        <v>80670</v>
      </c>
      <c r="Q17383" s="1" t="s">
        <v>27778</v>
      </c>
      <c r="R17383" s="1" t="s">
        <v>679</v>
      </c>
      <c r="S17383" s="1" t="s">
        <v>109</v>
      </c>
      <c r="T17383" s="1" t="s">
        <v>1251</v>
      </c>
      <c r="U17383" s="2">
        <v>45400.635439814818</v>
      </c>
      <c r="V17383" s="1" t="s">
        <v>58</v>
      </c>
      <c r="W17383" s="1" t="s">
        <v>273</v>
      </c>
      <c r="X17383" s="1" t="s">
        <v>273</v>
      </c>
      <c r="Y17383" s="1" t="s">
        <v>109</v>
      </c>
      <c r="Z17383" s="1" t="s">
        <v>51065</v>
      </c>
      <c r="AA17383" s="1" t="s">
        <v>27780</v>
      </c>
    </row>
    <row r="17384" spans="1:27" x14ac:dyDescent="0.3">
      <c r="A17384" s="1" t="s">
        <v>51077</v>
      </c>
      <c r="B17384" s="1" t="s">
        <v>51060</v>
      </c>
      <c r="C17384" s="1" t="s">
        <v>32406</v>
      </c>
      <c r="D17384" s="1" t="s">
        <v>32405</v>
      </c>
      <c r="E17384" s="1" t="s">
        <v>32407</v>
      </c>
      <c r="F17384" s="1" t="s">
        <v>80671</v>
      </c>
      <c r="G17384" s="1" t="s">
        <v>174</v>
      </c>
      <c r="H17384" s="1" t="s">
        <v>175</v>
      </c>
      <c r="I17384" s="1" t="s">
        <v>176</v>
      </c>
      <c r="J17384" s="1" t="s">
        <v>464</v>
      </c>
      <c r="K17384" s="1" t="s">
        <v>464</v>
      </c>
      <c r="L17384" s="2">
        <v>45481</v>
      </c>
      <c r="M17384" s="1" t="s">
        <v>515</v>
      </c>
      <c r="N17384" s="2">
        <v>45482.563263888886</v>
      </c>
      <c r="O17384" s="1" t="s">
        <v>32403</v>
      </c>
      <c r="P17384" s="1" t="s">
        <v>32404</v>
      </c>
      <c r="Q17384" s="1" t="s">
        <v>32408</v>
      </c>
      <c r="R17384" s="1" t="s">
        <v>1025</v>
      </c>
      <c r="S17384" s="1" t="s">
        <v>109</v>
      </c>
      <c r="T17384" s="1" t="s">
        <v>1026</v>
      </c>
      <c r="U17384" s="2">
        <v>45482.787361111114</v>
      </c>
      <c r="V17384" s="1" t="s">
        <v>388</v>
      </c>
      <c r="W17384" s="1" t="s">
        <v>32408</v>
      </c>
      <c r="X17384" s="1" t="s">
        <v>1025</v>
      </c>
      <c r="Y17384" s="1" t="s">
        <v>109</v>
      </c>
      <c r="Z17384" s="1" t="s">
        <v>1026</v>
      </c>
      <c r="AA17384" s="1" t="s">
        <v>32410</v>
      </c>
    </row>
    <row r="17385" spans="1:27" x14ac:dyDescent="0.3">
      <c r="A17385" s="1" t="s">
        <v>51059</v>
      </c>
      <c r="B17385" s="1" t="s">
        <v>51060</v>
      </c>
      <c r="C17385" s="1" t="s">
        <v>80063</v>
      </c>
      <c r="D17385" s="1" t="s">
        <v>80064</v>
      </c>
      <c r="E17385" s="1" t="s">
        <v>51061</v>
      </c>
      <c r="F17385" s="1" t="s">
        <v>80071</v>
      </c>
      <c r="L17385" s="2">
        <v>45694</v>
      </c>
      <c r="M17385" s="1" t="s">
        <v>2523</v>
      </c>
      <c r="N17385" s="2">
        <v>45695.620833333334</v>
      </c>
      <c r="O17385" s="1" t="s">
        <v>80067</v>
      </c>
      <c r="P17385" s="1" t="s">
        <v>80072</v>
      </c>
      <c r="Q17385" s="1" t="s">
        <v>80069</v>
      </c>
      <c r="R17385" s="1" t="s">
        <v>1000</v>
      </c>
      <c r="S17385" s="1" t="s">
        <v>109</v>
      </c>
      <c r="T17385" s="1" t="s">
        <v>1001</v>
      </c>
      <c r="U17385" s="2">
        <v>45698.485520833332</v>
      </c>
      <c r="V17385" s="1" t="s">
        <v>96</v>
      </c>
      <c r="W17385" s="1" t="s">
        <v>68</v>
      </c>
      <c r="X17385" s="1" t="s">
        <v>47227</v>
      </c>
      <c r="Y17385" s="1" t="s">
        <v>109</v>
      </c>
      <c r="Z17385" s="1" t="s">
        <v>54836</v>
      </c>
      <c r="AA17385" s="1" t="s">
        <v>80070</v>
      </c>
    </row>
    <row r="17386" spans="1:27" x14ac:dyDescent="0.3">
      <c r="A17386" s="1" t="s">
        <v>51077</v>
      </c>
      <c r="B17386" s="1" t="s">
        <v>51060</v>
      </c>
      <c r="C17386" s="1" t="s">
        <v>33790</v>
      </c>
      <c r="D17386" s="1" t="s">
        <v>33789</v>
      </c>
      <c r="E17386" s="1" t="s">
        <v>33792</v>
      </c>
      <c r="F17386" s="1" t="s">
        <v>80076</v>
      </c>
      <c r="G17386" s="1" t="s">
        <v>174</v>
      </c>
      <c r="H17386" s="1" t="s">
        <v>175</v>
      </c>
      <c r="I17386" s="1" t="s">
        <v>176</v>
      </c>
      <c r="J17386" s="1" t="s">
        <v>464</v>
      </c>
      <c r="K17386" s="1" t="s">
        <v>464</v>
      </c>
      <c r="L17386" s="2">
        <v>45669</v>
      </c>
      <c r="M17386" s="1" t="s">
        <v>2325</v>
      </c>
      <c r="N17386" s="2">
        <v>45685.716249999998</v>
      </c>
      <c r="O17386" s="1" t="s">
        <v>33788</v>
      </c>
      <c r="P17386" s="1" t="s">
        <v>33788</v>
      </c>
      <c r="Q17386" s="1" t="s">
        <v>33793</v>
      </c>
      <c r="R17386" s="1" t="s">
        <v>2825</v>
      </c>
      <c r="S17386" s="1" t="s">
        <v>109</v>
      </c>
      <c r="T17386" s="1" t="s">
        <v>2274</v>
      </c>
      <c r="U17386" s="2">
        <v>45685.878217592595</v>
      </c>
      <c r="V17386" s="1" t="s">
        <v>36</v>
      </c>
      <c r="W17386" s="1" t="s">
        <v>33793</v>
      </c>
      <c r="X17386" s="1" t="s">
        <v>2825</v>
      </c>
      <c r="Y17386" s="1" t="s">
        <v>109</v>
      </c>
      <c r="Z17386" s="1" t="s">
        <v>2274</v>
      </c>
      <c r="AA17386" s="1" t="s">
        <v>33795</v>
      </c>
    </row>
    <row r="17387" spans="1:27" x14ac:dyDescent="0.3">
      <c r="A17387" s="1" t="s">
        <v>51059</v>
      </c>
      <c r="B17387" s="1" t="s">
        <v>51060</v>
      </c>
      <c r="C17387" s="1" t="s">
        <v>22858</v>
      </c>
      <c r="D17387" s="1" t="s">
        <v>22857</v>
      </c>
      <c r="E17387" s="1" t="s">
        <v>51061</v>
      </c>
      <c r="F17387" s="1" t="s">
        <v>80674</v>
      </c>
      <c r="L17387" s="2">
        <v>45191</v>
      </c>
      <c r="M17387" s="1" t="s">
        <v>339</v>
      </c>
      <c r="N17387" s="2">
        <v>45231.490833333337</v>
      </c>
      <c r="O17387" s="1" t="s">
        <v>22856</v>
      </c>
      <c r="P17387" s="1" t="s">
        <v>80675</v>
      </c>
      <c r="Q17387" s="1" t="s">
        <v>22861</v>
      </c>
      <c r="R17387" s="1" t="s">
        <v>5770</v>
      </c>
      <c r="S17387" s="1" t="s">
        <v>109</v>
      </c>
      <c r="T17387" s="1" t="s">
        <v>11027</v>
      </c>
      <c r="U17387" s="2">
        <v>45231.53628472222</v>
      </c>
      <c r="V17387" s="1" t="s">
        <v>79</v>
      </c>
      <c r="W17387" s="1" t="s">
        <v>80676</v>
      </c>
      <c r="X17387" s="1" t="s">
        <v>51447</v>
      </c>
      <c r="Y17387" s="1" t="s">
        <v>51448</v>
      </c>
      <c r="Z17387" s="1" t="s">
        <v>80677</v>
      </c>
      <c r="AA17387" s="1" t="s">
        <v>22863</v>
      </c>
    </row>
    <row r="17388" spans="1:27" x14ac:dyDescent="0.3">
      <c r="A17388" s="1" t="s">
        <v>51077</v>
      </c>
      <c r="B17388" s="1" t="s">
        <v>51089</v>
      </c>
      <c r="C17388" s="1" t="s">
        <v>80080</v>
      </c>
      <c r="D17388" s="1" t="s">
        <v>6914</v>
      </c>
      <c r="E17388" s="1" t="s">
        <v>80081</v>
      </c>
      <c r="F17388" s="1" t="s">
        <v>80076</v>
      </c>
      <c r="G17388" s="1" t="s">
        <v>174</v>
      </c>
      <c r="H17388" s="1" t="s">
        <v>175</v>
      </c>
      <c r="I17388" s="1" t="s">
        <v>176</v>
      </c>
      <c r="J17388" s="1" t="s">
        <v>464</v>
      </c>
      <c r="K17388" s="1" t="s">
        <v>464</v>
      </c>
      <c r="L17388" s="2">
        <v>45171</v>
      </c>
      <c r="M17388" s="1" t="s">
        <v>2487</v>
      </c>
      <c r="N17388" s="2">
        <v>45175.481435185182</v>
      </c>
      <c r="O17388" s="1" t="s">
        <v>6913</v>
      </c>
      <c r="P17388" s="1" t="s">
        <v>64208</v>
      </c>
      <c r="Q17388" s="1" t="s">
        <v>6918</v>
      </c>
      <c r="R17388" s="1" t="s">
        <v>2653</v>
      </c>
      <c r="S17388" s="1" t="s">
        <v>109</v>
      </c>
      <c r="T17388" s="1" t="s">
        <v>2654</v>
      </c>
      <c r="U17388" s="2">
        <v>45175.650636574072</v>
      </c>
      <c r="V17388" s="1" t="s">
        <v>388</v>
      </c>
      <c r="W17388" s="1" t="s">
        <v>63358</v>
      </c>
      <c r="X17388" s="1" t="s">
        <v>63359</v>
      </c>
      <c r="Y17388" s="1" t="s">
        <v>51514</v>
      </c>
      <c r="Z17388" s="1" t="s">
        <v>61836</v>
      </c>
      <c r="AA17388" s="1" t="s">
        <v>6919</v>
      </c>
    </row>
    <row r="17389" spans="1:27" x14ac:dyDescent="0.3">
      <c r="A17389" s="1" t="s">
        <v>51077</v>
      </c>
      <c r="B17389" s="1" t="s">
        <v>51060</v>
      </c>
      <c r="C17389" s="1" t="s">
        <v>7762</v>
      </c>
      <c r="D17389" s="1" t="s">
        <v>7761</v>
      </c>
      <c r="E17389" s="1" t="s">
        <v>7766</v>
      </c>
      <c r="F17389" s="1" t="s">
        <v>80678</v>
      </c>
      <c r="G17389" s="1" t="s">
        <v>175</v>
      </c>
      <c r="H17389" s="1" t="s">
        <v>681</v>
      </c>
      <c r="I17389" s="1" t="s">
        <v>174</v>
      </c>
      <c r="J17389" s="1" t="s">
        <v>464</v>
      </c>
      <c r="K17389" s="1" t="s">
        <v>464</v>
      </c>
      <c r="L17389" s="2">
        <v>45866</v>
      </c>
      <c r="M17389" s="1" t="s">
        <v>31</v>
      </c>
      <c r="N17389" s="2">
        <v>45869.390208333331</v>
      </c>
      <c r="O17389" s="1" t="s">
        <v>7760</v>
      </c>
      <c r="P17389" s="1" t="s">
        <v>7760</v>
      </c>
      <c r="Q17389" s="1" t="s">
        <v>7767</v>
      </c>
      <c r="R17389" s="1" t="s">
        <v>7768</v>
      </c>
      <c r="S17389" s="1" t="s">
        <v>109</v>
      </c>
      <c r="T17389" s="1" t="s">
        <v>7769</v>
      </c>
      <c r="U17389" s="2">
        <v>45869.400891203702</v>
      </c>
      <c r="V17389" s="1" t="s">
        <v>274</v>
      </c>
      <c r="W17389" s="1" t="s">
        <v>7767</v>
      </c>
      <c r="X17389" s="1" t="s">
        <v>7768</v>
      </c>
      <c r="Y17389" s="1" t="s">
        <v>109</v>
      </c>
      <c r="Z17389" s="1" t="s">
        <v>7769</v>
      </c>
      <c r="AA17389" s="1" t="s">
        <v>7771</v>
      </c>
    </row>
    <row r="17390" spans="1:27" x14ac:dyDescent="0.3">
      <c r="A17390" s="1" t="s">
        <v>51077</v>
      </c>
      <c r="B17390" s="1" t="s">
        <v>51089</v>
      </c>
      <c r="C17390" s="1" t="s">
        <v>80087</v>
      </c>
      <c r="D17390" s="1" t="s">
        <v>22658</v>
      </c>
      <c r="E17390" s="1" t="s">
        <v>22654</v>
      </c>
      <c r="F17390" s="1" t="s">
        <v>80088</v>
      </c>
      <c r="G17390" s="1" t="s">
        <v>175</v>
      </c>
      <c r="H17390" s="1" t="s">
        <v>681</v>
      </c>
      <c r="I17390" s="1" t="s">
        <v>174</v>
      </c>
      <c r="J17390" s="1" t="s">
        <v>731</v>
      </c>
      <c r="K17390" s="1" t="s">
        <v>731</v>
      </c>
      <c r="L17390" s="2">
        <v>45850</v>
      </c>
      <c r="M17390" s="1" t="s">
        <v>253</v>
      </c>
      <c r="N17390" s="2">
        <v>45855.429710648146</v>
      </c>
      <c r="O17390" s="1" t="s">
        <v>22650</v>
      </c>
      <c r="P17390" s="1" t="s">
        <v>22650</v>
      </c>
      <c r="Q17390" s="1" t="s">
        <v>22655</v>
      </c>
      <c r="R17390" s="1" t="s">
        <v>1087</v>
      </c>
      <c r="S17390" s="1" t="s">
        <v>109</v>
      </c>
      <c r="T17390" s="1" t="s">
        <v>1088</v>
      </c>
      <c r="U17390" s="2">
        <v>45855.434467592589</v>
      </c>
      <c r="V17390" s="1" t="s">
        <v>96</v>
      </c>
      <c r="W17390" s="1" t="s">
        <v>22655</v>
      </c>
      <c r="X17390" s="1" t="s">
        <v>1087</v>
      </c>
      <c r="Y17390" s="1" t="s">
        <v>109</v>
      </c>
      <c r="Z17390" s="1" t="s">
        <v>1088</v>
      </c>
      <c r="AA17390" s="1" t="s">
        <v>22657</v>
      </c>
    </row>
    <row r="17391" spans="1:27" x14ac:dyDescent="0.3">
      <c r="A17391" s="1" t="s">
        <v>51077</v>
      </c>
      <c r="B17391" s="1" t="s">
        <v>51060</v>
      </c>
      <c r="C17391" s="1" t="s">
        <v>33088</v>
      </c>
      <c r="D17391" s="1" t="s">
        <v>33087</v>
      </c>
      <c r="E17391" s="1" t="s">
        <v>33090</v>
      </c>
      <c r="F17391" s="1" t="s">
        <v>80088</v>
      </c>
      <c r="G17391" s="1" t="s">
        <v>174</v>
      </c>
      <c r="H17391" s="1" t="s">
        <v>175</v>
      </c>
      <c r="I17391" s="1" t="s">
        <v>176</v>
      </c>
      <c r="L17391" s="2">
        <v>45419</v>
      </c>
      <c r="M17391" s="1" t="s">
        <v>4476</v>
      </c>
      <c r="N17391" s="2">
        <v>45425.488356481481</v>
      </c>
      <c r="O17391" s="1" t="s">
        <v>33086</v>
      </c>
      <c r="P17391" s="1" t="s">
        <v>33086</v>
      </c>
      <c r="Q17391" s="1" t="s">
        <v>33091</v>
      </c>
      <c r="R17391" s="1" t="s">
        <v>806</v>
      </c>
      <c r="S17391" s="1" t="s">
        <v>109</v>
      </c>
      <c r="T17391" s="1" t="s">
        <v>8805</v>
      </c>
      <c r="U17391" s="2">
        <v>45425.728773148148</v>
      </c>
      <c r="V17391" s="1" t="s">
        <v>124</v>
      </c>
      <c r="W17391" s="1" t="s">
        <v>33091</v>
      </c>
      <c r="X17391" s="1" t="s">
        <v>806</v>
      </c>
      <c r="Y17391" s="1" t="s">
        <v>109</v>
      </c>
      <c r="Z17391" s="1" t="s">
        <v>8805</v>
      </c>
      <c r="AA17391" s="1" t="s">
        <v>33093</v>
      </c>
    </row>
    <row r="17392" spans="1:27" x14ac:dyDescent="0.3">
      <c r="A17392" s="1" t="s">
        <v>51077</v>
      </c>
      <c r="B17392" s="1" t="s">
        <v>51089</v>
      </c>
      <c r="C17392" s="1" t="s">
        <v>80679</v>
      </c>
      <c r="D17392" s="1" t="s">
        <v>80680</v>
      </c>
      <c r="E17392" s="1" t="s">
        <v>80681</v>
      </c>
      <c r="F17392" s="1" t="s">
        <v>80682</v>
      </c>
      <c r="G17392" s="1" t="s">
        <v>174</v>
      </c>
      <c r="H17392" s="1" t="s">
        <v>175</v>
      </c>
      <c r="I17392" s="1" t="s">
        <v>176</v>
      </c>
      <c r="J17392" s="1" t="s">
        <v>464</v>
      </c>
      <c r="K17392" s="1" t="s">
        <v>464</v>
      </c>
      <c r="L17392" s="2">
        <v>45690</v>
      </c>
      <c r="M17392" s="1" t="s">
        <v>102</v>
      </c>
      <c r="N17392" s="2">
        <v>45691.497812499998</v>
      </c>
      <c r="O17392" s="1" t="s">
        <v>80683</v>
      </c>
      <c r="P17392" s="1" t="s">
        <v>80683</v>
      </c>
      <c r="Q17392" s="1" t="s">
        <v>80684</v>
      </c>
      <c r="R17392" s="1" t="s">
        <v>2038</v>
      </c>
      <c r="S17392" s="1" t="s">
        <v>109</v>
      </c>
      <c r="T17392" s="1" t="s">
        <v>2039</v>
      </c>
      <c r="U17392" s="2">
        <v>45692.502858796295</v>
      </c>
      <c r="V17392" s="1" t="s">
        <v>274</v>
      </c>
      <c r="W17392" s="1" t="s">
        <v>80684</v>
      </c>
      <c r="X17392" s="1" t="s">
        <v>2038</v>
      </c>
      <c r="Y17392" s="1" t="s">
        <v>109</v>
      </c>
      <c r="Z17392" s="1" t="s">
        <v>2039</v>
      </c>
      <c r="AA17392" s="1" t="s">
        <v>80685</v>
      </c>
    </row>
    <row r="17393" spans="1:27" x14ac:dyDescent="0.3">
      <c r="A17393" s="1" t="s">
        <v>51077</v>
      </c>
      <c r="B17393" s="1" t="s">
        <v>51060</v>
      </c>
      <c r="C17393" s="1" t="s">
        <v>46580</v>
      </c>
      <c r="D17393" s="1" t="s">
        <v>46579</v>
      </c>
      <c r="E17393" s="1" t="s">
        <v>46583</v>
      </c>
      <c r="F17393" s="1" t="s">
        <v>80682</v>
      </c>
      <c r="G17393" s="1" t="s">
        <v>174</v>
      </c>
      <c r="H17393" s="1" t="s">
        <v>175</v>
      </c>
      <c r="I17393" s="1" t="s">
        <v>176</v>
      </c>
      <c r="J17393" s="1" t="s">
        <v>464</v>
      </c>
      <c r="K17393" s="1" t="s">
        <v>464</v>
      </c>
      <c r="L17393" s="2">
        <v>45516</v>
      </c>
      <c r="M17393" s="1" t="s">
        <v>46582</v>
      </c>
      <c r="N17393" s="2">
        <v>45516.670451388891</v>
      </c>
      <c r="O17393" s="1" t="s">
        <v>46578</v>
      </c>
      <c r="P17393" s="1" t="s">
        <v>46578</v>
      </c>
      <c r="Q17393" s="1" t="s">
        <v>46584</v>
      </c>
      <c r="R17393" s="1" t="s">
        <v>679</v>
      </c>
      <c r="S17393" s="1" t="s">
        <v>109</v>
      </c>
      <c r="T17393" s="1" t="s">
        <v>7798</v>
      </c>
      <c r="U17393" s="2">
        <v>45517.454293981478</v>
      </c>
      <c r="V17393" s="1" t="s">
        <v>489</v>
      </c>
      <c r="W17393" s="1" t="s">
        <v>46584</v>
      </c>
      <c r="X17393" s="1" t="s">
        <v>679</v>
      </c>
      <c r="Y17393" s="1" t="s">
        <v>109</v>
      </c>
      <c r="Z17393" s="1" t="s">
        <v>7798</v>
      </c>
      <c r="AA17393" s="1" t="s">
        <v>46586</v>
      </c>
    </row>
    <row r="17394" spans="1:27" x14ac:dyDescent="0.3">
      <c r="A17394" s="1" t="s">
        <v>51077</v>
      </c>
      <c r="B17394" s="1" t="s">
        <v>51089</v>
      </c>
      <c r="C17394" s="1" t="s">
        <v>80686</v>
      </c>
      <c r="D17394" s="1" t="s">
        <v>80687</v>
      </c>
      <c r="E17394" s="1" t="s">
        <v>80688</v>
      </c>
      <c r="F17394" s="1" t="s">
        <v>80689</v>
      </c>
      <c r="G17394" s="1" t="s">
        <v>174</v>
      </c>
      <c r="H17394" s="1" t="s">
        <v>175</v>
      </c>
      <c r="I17394" s="1" t="s">
        <v>176</v>
      </c>
      <c r="J17394" s="1" t="s">
        <v>464</v>
      </c>
      <c r="K17394" s="1" t="s">
        <v>464</v>
      </c>
      <c r="L17394" s="2">
        <v>45634</v>
      </c>
      <c r="M17394" s="1" t="s">
        <v>4347</v>
      </c>
      <c r="N17394" s="2">
        <v>45637.483969907407</v>
      </c>
      <c r="O17394" s="1" t="s">
        <v>80690</v>
      </c>
      <c r="P17394" s="1" t="s">
        <v>80690</v>
      </c>
      <c r="Q17394" s="1" t="s">
        <v>80691</v>
      </c>
      <c r="R17394" s="1" t="s">
        <v>1556</v>
      </c>
      <c r="S17394" s="1" t="s">
        <v>109</v>
      </c>
      <c r="T17394" s="1" t="s">
        <v>1557</v>
      </c>
      <c r="U17394" s="2">
        <v>45638.499259259261</v>
      </c>
      <c r="V17394" s="1" t="s">
        <v>388</v>
      </c>
      <c r="W17394" s="1" t="s">
        <v>80691</v>
      </c>
      <c r="X17394" s="1" t="s">
        <v>1556</v>
      </c>
      <c r="Y17394" s="1" t="s">
        <v>109</v>
      </c>
      <c r="Z17394" s="1" t="s">
        <v>1557</v>
      </c>
      <c r="AA17394" s="1" t="s">
        <v>80692</v>
      </c>
    </row>
    <row r="17395" spans="1:27" x14ac:dyDescent="0.3">
      <c r="A17395" s="1" t="s">
        <v>51077</v>
      </c>
      <c r="B17395" s="1" t="s">
        <v>51060</v>
      </c>
      <c r="C17395" s="1" t="s">
        <v>35064</v>
      </c>
      <c r="D17395" s="1" t="s">
        <v>35063</v>
      </c>
      <c r="E17395" s="1" t="s">
        <v>35066</v>
      </c>
      <c r="F17395" s="1" t="s">
        <v>80682</v>
      </c>
      <c r="G17395" s="1" t="s">
        <v>175</v>
      </c>
      <c r="H17395" s="1" t="s">
        <v>681</v>
      </c>
      <c r="I17395" s="1" t="s">
        <v>174</v>
      </c>
      <c r="J17395" s="1" t="s">
        <v>464</v>
      </c>
      <c r="K17395" s="1" t="s">
        <v>464</v>
      </c>
      <c r="L17395" s="2">
        <v>45870</v>
      </c>
      <c r="M17395" s="1" t="s">
        <v>10645</v>
      </c>
      <c r="N17395" s="2">
        <v>45884.378784722219</v>
      </c>
      <c r="O17395" s="1" t="s">
        <v>35061</v>
      </c>
      <c r="P17395" s="1" t="s">
        <v>35062</v>
      </c>
      <c r="Q17395" s="1" t="s">
        <v>35067</v>
      </c>
      <c r="R17395" s="1" t="s">
        <v>35068</v>
      </c>
      <c r="S17395" s="1" t="s">
        <v>109</v>
      </c>
      <c r="T17395" s="1" t="s">
        <v>35069</v>
      </c>
      <c r="U17395" s="2">
        <v>45884.414143518516</v>
      </c>
      <c r="V17395" s="1" t="s">
        <v>1039</v>
      </c>
      <c r="W17395" s="1" t="s">
        <v>35067</v>
      </c>
      <c r="X17395" s="1" t="s">
        <v>35068</v>
      </c>
      <c r="Y17395" s="1" t="s">
        <v>109</v>
      </c>
      <c r="Z17395" s="1" t="s">
        <v>35069</v>
      </c>
      <c r="AA17395" s="1" t="s">
        <v>35071</v>
      </c>
    </row>
    <row r="17396" spans="1:27" x14ac:dyDescent="0.3">
      <c r="A17396" s="1" t="s">
        <v>51077</v>
      </c>
      <c r="B17396" s="1" t="s">
        <v>51060</v>
      </c>
      <c r="C17396" s="1" t="s">
        <v>36574</v>
      </c>
      <c r="D17396" s="1" t="s">
        <v>36573</v>
      </c>
      <c r="E17396" s="1" t="s">
        <v>36577</v>
      </c>
      <c r="F17396" s="1" t="s">
        <v>80089</v>
      </c>
      <c r="G17396" s="1" t="s">
        <v>174</v>
      </c>
      <c r="H17396" s="1" t="s">
        <v>175</v>
      </c>
      <c r="I17396" s="1" t="s">
        <v>176</v>
      </c>
      <c r="J17396" s="1" t="s">
        <v>464</v>
      </c>
      <c r="K17396" s="1" t="s">
        <v>464</v>
      </c>
      <c r="L17396" s="2">
        <v>45140</v>
      </c>
      <c r="M17396" s="1" t="s">
        <v>2487</v>
      </c>
      <c r="N17396" s="2">
        <v>45140.425127314818</v>
      </c>
      <c r="O17396" s="1" t="s">
        <v>36572</v>
      </c>
      <c r="P17396" s="1" t="s">
        <v>36572</v>
      </c>
      <c r="Q17396" s="1" t="s">
        <v>36578</v>
      </c>
      <c r="R17396" s="1" t="s">
        <v>679</v>
      </c>
      <c r="S17396" s="1" t="s">
        <v>109</v>
      </c>
      <c r="T17396" s="1" t="s">
        <v>680</v>
      </c>
      <c r="U17396" s="2">
        <v>45140.599814814814</v>
      </c>
      <c r="V17396" s="1" t="s">
        <v>489</v>
      </c>
      <c r="W17396" s="1" t="s">
        <v>36578</v>
      </c>
      <c r="X17396" s="1" t="s">
        <v>679</v>
      </c>
      <c r="Y17396" s="1" t="s">
        <v>109</v>
      </c>
      <c r="Z17396" s="1" t="s">
        <v>680</v>
      </c>
      <c r="AA17396" s="1" t="s">
        <v>36580</v>
      </c>
    </row>
    <row r="17397" spans="1:27" x14ac:dyDescent="0.3">
      <c r="A17397" s="1" t="s">
        <v>51059</v>
      </c>
      <c r="B17397" s="1" t="s">
        <v>51066</v>
      </c>
      <c r="C17397" s="1" t="s">
        <v>40943</v>
      </c>
      <c r="D17397" s="1" t="s">
        <v>40942</v>
      </c>
      <c r="E17397" s="1" t="s">
        <v>80092</v>
      </c>
      <c r="F17397" s="1" t="s">
        <v>80093</v>
      </c>
      <c r="L17397" s="2">
        <v>45578</v>
      </c>
      <c r="M17397" s="1" t="s">
        <v>395</v>
      </c>
      <c r="N17397" s="2">
        <v>45582.601875</v>
      </c>
      <c r="O17397" s="1" t="s">
        <v>40941</v>
      </c>
      <c r="P17397" s="1" t="s">
        <v>80693</v>
      </c>
      <c r="Q17397" s="1" t="s">
        <v>40946</v>
      </c>
      <c r="R17397" s="1" t="s">
        <v>1982</v>
      </c>
      <c r="S17397" s="1" t="s">
        <v>109</v>
      </c>
      <c r="T17397" s="1" t="s">
        <v>9132</v>
      </c>
      <c r="U17397" s="2">
        <v>45583.324664351851</v>
      </c>
      <c r="V17397" s="1" t="s">
        <v>154</v>
      </c>
      <c r="W17397" s="1" t="s">
        <v>68</v>
      </c>
      <c r="X17397" s="1" t="s">
        <v>68</v>
      </c>
      <c r="Y17397" s="1" t="s">
        <v>109</v>
      </c>
      <c r="Z17397" s="1" t="s">
        <v>53353</v>
      </c>
      <c r="AA17397" s="1" t="s">
        <v>36664</v>
      </c>
    </row>
    <row r="17398" spans="1:27" x14ac:dyDescent="0.3">
      <c r="A17398" s="1" t="s">
        <v>51059</v>
      </c>
      <c r="B17398" s="1" t="s">
        <v>51089</v>
      </c>
      <c r="C17398" s="1" t="s">
        <v>12093</v>
      </c>
      <c r="D17398" s="1" t="s">
        <v>12092</v>
      </c>
      <c r="E17398" s="1" t="s">
        <v>51061</v>
      </c>
      <c r="F17398" s="1" t="s">
        <v>80694</v>
      </c>
      <c r="L17398" s="2">
        <v>45547</v>
      </c>
      <c r="M17398" s="1" t="s">
        <v>3098</v>
      </c>
      <c r="N17398" s="2">
        <v>45551.428576388891</v>
      </c>
      <c r="O17398" s="1" t="s">
        <v>12090</v>
      </c>
      <c r="P17398" s="1" t="s">
        <v>80695</v>
      </c>
      <c r="Q17398" s="1" t="s">
        <v>12097</v>
      </c>
      <c r="R17398" s="1" t="s">
        <v>1722</v>
      </c>
      <c r="S17398" s="1" t="s">
        <v>109</v>
      </c>
      <c r="T17398" s="1" t="s">
        <v>3508</v>
      </c>
      <c r="U17398" s="2">
        <v>45551.714687500003</v>
      </c>
      <c r="V17398" s="1" t="s">
        <v>124</v>
      </c>
      <c r="W17398" s="1" t="s">
        <v>80696</v>
      </c>
      <c r="X17398" s="1" t="s">
        <v>51928</v>
      </c>
      <c r="Y17398" s="1" t="s">
        <v>109</v>
      </c>
      <c r="Z17398" s="1" t="s">
        <v>3508</v>
      </c>
      <c r="AA17398" s="1" t="s">
        <v>12099</v>
      </c>
    </row>
    <row r="17399" spans="1:27" x14ac:dyDescent="0.3">
      <c r="A17399" s="1" t="s">
        <v>51077</v>
      </c>
      <c r="B17399" s="1" t="s">
        <v>51060</v>
      </c>
      <c r="C17399" s="1" t="s">
        <v>44636</v>
      </c>
      <c r="D17399" s="1" t="s">
        <v>44635</v>
      </c>
      <c r="E17399" s="1" t="s">
        <v>44638</v>
      </c>
      <c r="F17399" s="1" t="s">
        <v>80697</v>
      </c>
      <c r="G17399" s="1" t="s">
        <v>174</v>
      </c>
      <c r="H17399" s="1" t="s">
        <v>175</v>
      </c>
      <c r="I17399" s="1" t="s">
        <v>176</v>
      </c>
      <c r="J17399" s="1" t="s">
        <v>731</v>
      </c>
      <c r="K17399" s="1" t="s">
        <v>731</v>
      </c>
      <c r="L17399" s="2">
        <v>45743</v>
      </c>
      <c r="M17399" s="1" t="s">
        <v>121</v>
      </c>
      <c r="N17399" s="2">
        <v>45771.393101851849</v>
      </c>
      <c r="O17399" s="1" t="s">
        <v>44633</v>
      </c>
      <c r="P17399" s="1" t="s">
        <v>44634</v>
      </c>
      <c r="Q17399" s="1" t="s">
        <v>44639</v>
      </c>
      <c r="R17399" s="1" t="s">
        <v>172</v>
      </c>
      <c r="S17399" s="1" t="s">
        <v>109</v>
      </c>
      <c r="T17399" s="1" t="s">
        <v>173</v>
      </c>
      <c r="U17399" s="2">
        <v>45772.652592592596</v>
      </c>
      <c r="V17399" s="1" t="s">
        <v>246</v>
      </c>
      <c r="W17399" s="1" t="s">
        <v>44639</v>
      </c>
      <c r="X17399" s="1" t="s">
        <v>172</v>
      </c>
      <c r="Y17399" s="1" t="s">
        <v>109</v>
      </c>
      <c r="Z17399" s="1" t="s">
        <v>173</v>
      </c>
      <c r="AA17399" s="1" t="s">
        <v>44641</v>
      </c>
    </row>
    <row r="17400" spans="1:27" x14ac:dyDescent="0.3">
      <c r="A17400" s="1" t="s">
        <v>51059</v>
      </c>
      <c r="B17400" s="1" t="s">
        <v>51060</v>
      </c>
      <c r="C17400" s="1" t="s">
        <v>21834</v>
      </c>
      <c r="D17400" s="1" t="s">
        <v>21833</v>
      </c>
      <c r="E17400" s="1" t="s">
        <v>51061</v>
      </c>
      <c r="F17400" s="1" t="s">
        <v>58334</v>
      </c>
      <c r="L17400" s="2">
        <v>45775</v>
      </c>
      <c r="M17400" s="1" t="s">
        <v>606</v>
      </c>
      <c r="N17400" s="2">
        <v>45783.675810185188</v>
      </c>
      <c r="O17400" s="1" t="s">
        <v>21821</v>
      </c>
      <c r="P17400" s="1" t="s">
        <v>76158</v>
      </c>
      <c r="Q17400" s="1" t="s">
        <v>21826</v>
      </c>
      <c r="R17400" s="1" t="s">
        <v>2813</v>
      </c>
      <c r="S17400" s="1" t="s">
        <v>109</v>
      </c>
      <c r="T17400" s="1" t="s">
        <v>2814</v>
      </c>
      <c r="U17400" s="2">
        <v>45785.477268518516</v>
      </c>
      <c r="V17400" s="1" t="s">
        <v>318</v>
      </c>
      <c r="W17400" s="1" t="s">
        <v>317</v>
      </c>
      <c r="X17400" s="1" t="s">
        <v>317</v>
      </c>
      <c r="Y17400" s="1" t="s">
        <v>109</v>
      </c>
      <c r="Z17400" s="1" t="s">
        <v>51065</v>
      </c>
      <c r="AA17400" s="1" t="s">
        <v>21828</v>
      </c>
    </row>
    <row r="17401" spans="1:27" x14ac:dyDescent="0.3">
      <c r="A17401" s="1" t="s">
        <v>51077</v>
      </c>
      <c r="B17401" s="1" t="s">
        <v>51060</v>
      </c>
      <c r="C17401" s="1" t="s">
        <v>21834</v>
      </c>
      <c r="D17401" s="1" t="s">
        <v>21833</v>
      </c>
      <c r="E17401" s="1" t="s">
        <v>21825</v>
      </c>
      <c r="F17401" s="1" t="s">
        <v>76159</v>
      </c>
      <c r="G17401" s="1" t="s">
        <v>174</v>
      </c>
      <c r="H17401" s="1" t="s">
        <v>175</v>
      </c>
      <c r="I17401" s="1" t="s">
        <v>176</v>
      </c>
      <c r="J17401" s="1" t="s">
        <v>464</v>
      </c>
      <c r="K17401" s="1" t="s">
        <v>464</v>
      </c>
      <c r="L17401" s="2">
        <v>45775</v>
      </c>
      <c r="M17401" s="1" t="s">
        <v>606</v>
      </c>
      <c r="N17401" s="2">
        <v>45783.675810185188</v>
      </c>
      <c r="O17401" s="1" t="s">
        <v>21821</v>
      </c>
      <c r="P17401" s="1" t="s">
        <v>21829</v>
      </c>
      <c r="Q17401" s="1" t="s">
        <v>21826</v>
      </c>
      <c r="R17401" s="1" t="s">
        <v>2813</v>
      </c>
      <c r="S17401" s="1" t="s">
        <v>109</v>
      </c>
      <c r="T17401" s="1" t="s">
        <v>2814</v>
      </c>
      <c r="U17401" s="2">
        <v>45785.477268518516</v>
      </c>
      <c r="V17401" s="1" t="s">
        <v>318</v>
      </c>
      <c r="W17401" s="1" t="s">
        <v>21826</v>
      </c>
      <c r="X17401" s="1" t="s">
        <v>2813</v>
      </c>
      <c r="Y17401" s="1" t="s">
        <v>109</v>
      </c>
      <c r="Z17401" s="1" t="s">
        <v>2814</v>
      </c>
      <c r="AA17401" s="1" t="s">
        <v>21828</v>
      </c>
    </row>
    <row r="17402" spans="1:27" x14ac:dyDescent="0.3">
      <c r="A17402" s="1" t="s">
        <v>51059</v>
      </c>
      <c r="B17402" s="1" t="s">
        <v>51066</v>
      </c>
      <c r="C17402" s="1" t="s">
        <v>48045</v>
      </c>
      <c r="D17402" s="1" t="s">
        <v>48044</v>
      </c>
      <c r="E17402" s="1" t="s">
        <v>51061</v>
      </c>
      <c r="F17402" s="1" t="s">
        <v>56260</v>
      </c>
      <c r="L17402" s="2">
        <v>45323</v>
      </c>
      <c r="M17402" s="1" t="s">
        <v>914</v>
      </c>
      <c r="N17402" s="2">
        <v>45323.530231481483</v>
      </c>
      <c r="O17402" s="1" t="s">
        <v>48042</v>
      </c>
      <c r="P17402" s="1" t="s">
        <v>76160</v>
      </c>
      <c r="Q17402" s="1" t="s">
        <v>48048</v>
      </c>
      <c r="R17402" s="1" t="s">
        <v>2542</v>
      </c>
      <c r="S17402" s="1" t="s">
        <v>109</v>
      </c>
      <c r="T17402" s="1" t="s">
        <v>6990</v>
      </c>
      <c r="U17402" s="2">
        <v>45324.274143518516</v>
      </c>
      <c r="V17402" s="1" t="s">
        <v>5716</v>
      </c>
      <c r="W17402" s="1" t="s">
        <v>76161</v>
      </c>
      <c r="X17402" s="1" t="s">
        <v>76162</v>
      </c>
      <c r="Y17402" s="1" t="s">
        <v>109</v>
      </c>
      <c r="Z17402" s="1" t="s">
        <v>4316</v>
      </c>
      <c r="AA17402" s="1" t="s">
        <v>48050</v>
      </c>
    </row>
    <row r="17403" spans="1:27" x14ac:dyDescent="0.3">
      <c r="A17403" s="1" t="s">
        <v>51059</v>
      </c>
      <c r="B17403" s="1" t="s">
        <v>51089</v>
      </c>
      <c r="C17403" s="1" t="s">
        <v>48045</v>
      </c>
      <c r="D17403" s="1" t="s">
        <v>48044</v>
      </c>
      <c r="E17403" s="1" t="s">
        <v>51061</v>
      </c>
      <c r="F17403" s="1" t="s">
        <v>56260</v>
      </c>
      <c r="L17403" s="2">
        <v>45323</v>
      </c>
      <c r="M17403" s="1" t="s">
        <v>914</v>
      </c>
      <c r="N17403" s="2">
        <v>45323.530231481483</v>
      </c>
      <c r="O17403" s="1" t="s">
        <v>48042</v>
      </c>
      <c r="P17403" s="1" t="s">
        <v>76163</v>
      </c>
      <c r="Q17403" s="1" t="s">
        <v>48048</v>
      </c>
      <c r="R17403" s="1" t="s">
        <v>2542</v>
      </c>
      <c r="S17403" s="1" t="s">
        <v>109</v>
      </c>
      <c r="T17403" s="1" t="s">
        <v>6990</v>
      </c>
      <c r="U17403" s="2">
        <v>45324.274143518516</v>
      </c>
      <c r="V17403" s="1" t="s">
        <v>5716</v>
      </c>
      <c r="W17403" s="1" t="s">
        <v>76164</v>
      </c>
      <c r="X17403" s="1" t="s">
        <v>51637</v>
      </c>
      <c r="Y17403" s="1" t="s">
        <v>109</v>
      </c>
      <c r="Z17403" s="1" t="s">
        <v>9607</v>
      </c>
      <c r="AA17403" s="1" t="s">
        <v>48050</v>
      </c>
    </row>
    <row r="17404" spans="1:27" x14ac:dyDescent="0.3">
      <c r="A17404" s="1" t="s">
        <v>51059</v>
      </c>
      <c r="B17404" s="1" t="s">
        <v>53539</v>
      </c>
      <c r="C17404" s="1" t="s">
        <v>42708</v>
      </c>
      <c r="D17404" s="1" t="s">
        <v>42707</v>
      </c>
      <c r="F17404" s="1" t="s">
        <v>51083</v>
      </c>
      <c r="L17404" s="2">
        <v>45138</v>
      </c>
      <c r="M17404" s="1" t="s">
        <v>6299</v>
      </c>
      <c r="N17404" s="2">
        <v>45140.646805555552</v>
      </c>
      <c r="O17404" s="1" t="s">
        <v>42706</v>
      </c>
      <c r="P17404" s="1" t="s">
        <v>76165</v>
      </c>
      <c r="Q17404" s="1" t="s">
        <v>42711</v>
      </c>
      <c r="R17404" s="1" t="s">
        <v>1761</v>
      </c>
      <c r="S17404" s="1" t="s">
        <v>109</v>
      </c>
      <c r="T17404" s="1" t="s">
        <v>1762</v>
      </c>
      <c r="U17404" s="2">
        <v>45140.761053240742</v>
      </c>
      <c r="V17404" s="1" t="s">
        <v>624</v>
      </c>
      <c r="W17404" s="1" t="s">
        <v>76166</v>
      </c>
      <c r="X17404" s="1" t="s">
        <v>52229</v>
      </c>
      <c r="Y17404" s="1" t="s">
        <v>52074</v>
      </c>
      <c r="Z17404" s="1" t="s">
        <v>59645</v>
      </c>
      <c r="AA17404" s="1" t="s">
        <v>42713</v>
      </c>
    </row>
    <row r="17405" spans="1:27" x14ac:dyDescent="0.3">
      <c r="A17405" s="1" t="s">
        <v>51077</v>
      </c>
      <c r="B17405" s="1" t="s">
        <v>51066</v>
      </c>
      <c r="C17405" s="1" t="s">
        <v>42708</v>
      </c>
      <c r="D17405" s="1" t="s">
        <v>42707</v>
      </c>
      <c r="E17405" s="1" t="s">
        <v>42710</v>
      </c>
      <c r="F17405" s="1" t="s">
        <v>76167</v>
      </c>
      <c r="G17405" s="1" t="s">
        <v>174</v>
      </c>
      <c r="H17405" s="1" t="s">
        <v>175</v>
      </c>
      <c r="I17405" s="1" t="s">
        <v>176</v>
      </c>
      <c r="L17405" s="2">
        <v>45138</v>
      </c>
      <c r="M17405" s="1" t="s">
        <v>6299</v>
      </c>
      <c r="N17405" s="2">
        <v>45140.646805555552</v>
      </c>
      <c r="O17405" s="1" t="s">
        <v>42706</v>
      </c>
      <c r="P17405" s="1" t="s">
        <v>76168</v>
      </c>
      <c r="Q17405" s="1" t="s">
        <v>42711</v>
      </c>
      <c r="R17405" s="1" t="s">
        <v>1761</v>
      </c>
      <c r="S17405" s="1" t="s">
        <v>109</v>
      </c>
      <c r="T17405" s="1" t="s">
        <v>1762</v>
      </c>
      <c r="U17405" s="2">
        <v>45140.761053240742</v>
      </c>
      <c r="V17405" s="1" t="s">
        <v>624</v>
      </c>
      <c r="W17405" s="1" t="s">
        <v>68</v>
      </c>
      <c r="X17405" s="1" t="s">
        <v>68</v>
      </c>
      <c r="Y17405" s="1" t="s">
        <v>109</v>
      </c>
      <c r="Z17405" s="1" t="s">
        <v>51136</v>
      </c>
      <c r="AA17405" s="1" t="s">
        <v>42713</v>
      </c>
    </row>
    <row r="17406" spans="1:27" x14ac:dyDescent="0.3">
      <c r="A17406" s="1" t="s">
        <v>51077</v>
      </c>
      <c r="B17406" s="1" t="s">
        <v>51060</v>
      </c>
      <c r="C17406" s="1" t="s">
        <v>42708</v>
      </c>
      <c r="D17406" s="1" t="s">
        <v>42707</v>
      </c>
      <c r="E17406" s="1" t="s">
        <v>42710</v>
      </c>
      <c r="F17406" s="1" t="s">
        <v>76167</v>
      </c>
      <c r="G17406" s="1" t="s">
        <v>174</v>
      </c>
      <c r="H17406" s="1" t="s">
        <v>175</v>
      </c>
      <c r="I17406" s="1" t="s">
        <v>176</v>
      </c>
      <c r="L17406" s="2">
        <v>45138</v>
      </c>
      <c r="M17406" s="1" t="s">
        <v>6299</v>
      </c>
      <c r="N17406" s="2">
        <v>45140.646805555552</v>
      </c>
      <c r="O17406" s="1" t="s">
        <v>42706</v>
      </c>
      <c r="P17406" s="1" t="s">
        <v>42706</v>
      </c>
      <c r="Q17406" s="1" t="s">
        <v>42711</v>
      </c>
      <c r="R17406" s="1" t="s">
        <v>1761</v>
      </c>
      <c r="S17406" s="1" t="s">
        <v>109</v>
      </c>
      <c r="T17406" s="1" t="s">
        <v>1762</v>
      </c>
      <c r="U17406" s="2">
        <v>45140.761053240742</v>
      </c>
      <c r="V17406" s="1" t="s">
        <v>624</v>
      </c>
      <c r="W17406" s="1" t="s">
        <v>42711</v>
      </c>
      <c r="X17406" s="1" t="s">
        <v>1761</v>
      </c>
      <c r="Y17406" s="1" t="s">
        <v>109</v>
      </c>
      <c r="Z17406" s="1" t="s">
        <v>1762</v>
      </c>
      <c r="AA17406" s="1" t="s">
        <v>42713</v>
      </c>
    </row>
    <row r="17407" spans="1:27" x14ac:dyDescent="0.3">
      <c r="A17407" s="1" t="s">
        <v>51059</v>
      </c>
      <c r="B17407" s="1" t="s">
        <v>51089</v>
      </c>
      <c r="C17407" s="1" t="s">
        <v>25421</v>
      </c>
      <c r="D17407" s="1" t="s">
        <v>25413</v>
      </c>
      <c r="E17407" s="1" t="s">
        <v>51061</v>
      </c>
      <c r="F17407" s="1" t="s">
        <v>76169</v>
      </c>
      <c r="L17407" s="2">
        <v>45430</v>
      </c>
      <c r="M17407" s="1" t="s">
        <v>54</v>
      </c>
      <c r="N17407" s="2">
        <v>45441.625289351854</v>
      </c>
      <c r="O17407" s="1" t="s">
        <v>25412</v>
      </c>
      <c r="P17407" s="1" t="s">
        <v>76170</v>
      </c>
      <c r="Q17407" s="1" t="s">
        <v>25417</v>
      </c>
      <c r="R17407" s="1" t="s">
        <v>10550</v>
      </c>
      <c r="S17407" s="1" t="s">
        <v>109</v>
      </c>
      <c r="T17407" s="1" t="s">
        <v>25418</v>
      </c>
      <c r="U17407" s="2">
        <v>45441.763993055552</v>
      </c>
      <c r="V17407" s="1" t="s">
        <v>36</v>
      </c>
      <c r="W17407" s="1" t="s">
        <v>76171</v>
      </c>
      <c r="X17407" s="1" t="s">
        <v>76172</v>
      </c>
      <c r="Y17407" s="1" t="s">
        <v>109</v>
      </c>
      <c r="Z17407" s="1" t="s">
        <v>25418</v>
      </c>
      <c r="AA17407" s="1" t="s">
        <v>25420</v>
      </c>
    </row>
    <row r="17408" spans="1:27" x14ac:dyDescent="0.3">
      <c r="A17408" s="1" t="s">
        <v>51077</v>
      </c>
      <c r="B17408" s="1" t="s">
        <v>51060</v>
      </c>
      <c r="C17408" s="1" t="s">
        <v>14191</v>
      </c>
      <c r="D17408" s="1" t="s">
        <v>14190</v>
      </c>
      <c r="E17408" s="1" t="s">
        <v>14194</v>
      </c>
      <c r="F17408" s="1" t="s">
        <v>76175</v>
      </c>
      <c r="G17408" s="1" t="s">
        <v>174</v>
      </c>
      <c r="H17408" s="1" t="s">
        <v>175</v>
      </c>
      <c r="I17408" s="1" t="s">
        <v>176</v>
      </c>
      <c r="J17408" s="1" t="s">
        <v>464</v>
      </c>
      <c r="K17408" s="1" t="s">
        <v>464</v>
      </c>
      <c r="L17408" s="2">
        <v>45341</v>
      </c>
      <c r="M17408" s="1" t="s">
        <v>6721</v>
      </c>
      <c r="N17408" s="2">
        <v>45342.413171296299</v>
      </c>
      <c r="O17408" s="1" t="s">
        <v>14189</v>
      </c>
      <c r="P17408" s="1" t="s">
        <v>14189</v>
      </c>
      <c r="Q17408" s="1" t="s">
        <v>14195</v>
      </c>
      <c r="R17408" s="1" t="s">
        <v>3078</v>
      </c>
      <c r="S17408" s="1" t="s">
        <v>109</v>
      </c>
      <c r="T17408" s="1" t="s">
        <v>14196</v>
      </c>
      <c r="U17408" s="2">
        <v>45342.726053240738</v>
      </c>
      <c r="V17408" s="1" t="s">
        <v>590</v>
      </c>
      <c r="W17408" s="1" t="s">
        <v>14195</v>
      </c>
      <c r="X17408" s="1" t="s">
        <v>3078</v>
      </c>
      <c r="Y17408" s="1" t="s">
        <v>109</v>
      </c>
      <c r="Z17408" s="1" t="s">
        <v>14196</v>
      </c>
      <c r="AA17408" s="1" t="s">
        <v>14198</v>
      </c>
    </row>
    <row r="17409" spans="1:27" x14ac:dyDescent="0.3">
      <c r="A17409" s="1" t="s">
        <v>51059</v>
      </c>
      <c r="B17409" s="1" t="s">
        <v>51060</v>
      </c>
      <c r="C17409" s="1" t="s">
        <v>14191</v>
      </c>
      <c r="D17409" s="1" t="s">
        <v>14190</v>
      </c>
      <c r="E17409" s="1" t="s">
        <v>51061</v>
      </c>
      <c r="F17409" s="1" t="s">
        <v>76173</v>
      </c>
      <c r="L17409" s="2">
        <v>45341</v>
      </c>
      <c r="M17409" s="1" t="s">
        <v>6721</v>
      </c>
      <c r="N17409" s="2">
        <v>45342.413171296299</v>
      </c>
      <c r="O17409" s="1" t="s">
        <v>14189</v>
      </c>
      <c r="P17409" s="1" t="s">
        <v>76174</v>
      </c>
      <c r="Q17409" s="1" t="s">
        <v>14195</v>
      </c>
      <c r="R17409" s="1" t="s">
        <v>3078</v>
      </c>
      <c r="S17409" s="1" t="s">
        <v>109</v>
      </c>
      <c r="T17409" s="1" t="s">
        <v>14196</v>
      </c>
      <c r="U17409" s="2">
        <v>45342.726053240738</v>
      </c>
      <c r="V17409" s="1" t="s">
        <v>590</v>
      </c>
      <c r="W17409" s="1" t="s">
        <v>67366</v>
      </c>
      <c r="X17409" s="1" t="s">
        <v>67366</v>
      </c>
      <c r="Y17409" s="1" t="s">
        <v>109</v>
      </c>
      <c r="Z17409" s="1" t="s">
        <v>51065</v>
      </c>
      <c r="AA17409" s="1" t="s">
        <v>14198</v>
      </c>
    </row>
    <row r="17410" spans="1:27" x14ac:dyDescent="0.3">
      <c r="A17410" s="1" t="s">
        <v>51077</v>
      </c>
      <c r="B17410" s="1" t="s">
        <v>51060</v>
      </c>
      <c r="C17410" s="1" t="s">
        <v>47529</v>
      </c>
      <c r="D17410" s="1" t="s">
        <v>47522</v>
      </c>
      <c r="E17410" s="1" t="s">
        <v>47525</v>
      </c>
      <c r="F17410" s="1" t="s">
        <v>63145</v>
      </c>
      <c r="G17410" s="1" t="s">
        <v>174</v>
      </c>
      <c r="H17410" s="1" t="s">
        <v>175</v>
      </c>
      <c r="I17410" s="1" t="s">
        <v>176</v>
      </c>
      <c r="L17410" s="2">
        <v>45636</v>
      </c>
      <c r="M17410" s="1" t="s">
        <v>47531</v>
      </c>
      <c r="N17410" s="2">
        <v>45716.443622685183</v>
      </c>
      <c r="O17410" s="1" t="s">
        <v>47521</v>
      </c>
      <c r="P17410" s="1" t="s">
        <v>47521</v>
      </c>
      <c r="Q17410" s="1" t="s">
        <v>47526</v>
      </c>
      <c r="R17410" s="1" t="s">
        <v>1476</v>
      </c>
      <c r="S17410" s="1" t="s">
        <v>109</v>
      </c>
      <c r="T17410" s="1" t="s">
        <v>1477</v>
      </c>
      <c r="U17410" s="2">
        <v>45717.52789351852</v>
      </c>
      <c r="V17410" s="1" t="s">
        <v>58</v>
      </c>
      <c r="W17410" s="1" t="s">
        <v>47526</v>
      </c>
      <c r="X17410" s="1" t="s">
        <v>1476</v>
      </c>
      <c r="Y17410" s="1" t="s">
        <v>109</v>
      </c>
      <c r="Z17410" s="1" t="s">
        <v>1477</v>
      </c>
      <c r="AA17410" s="1" t="s">
        <v>47528</v>
      </c>
    </row>
    <row r="17411" spans="1:27" x14ac:dyDescent="0.3">
      <c r="A17411" s="1" t="s">
        <v>51077</v>
      </c>
      <c r="B17411" s="1" t="s">
        <v>51060</v>
      </c>
      <c r="C17411" s="1" t="s">
        <v>9451</v>
      </c>
      <c r="D17411" s="1" t="s">
        <v>1055</v>
      </c>
      <c r="E17411" s="1" t="s">
        <v>1060</v>
      </c>
      <c r="F17411" s="1" t="s">
        <v>76180</v>
      </c>
      <c r="G17411" s="1" t="s">
        <v>111</v>
      </c>
      <c r="H17411" s="1" t="s">
        <v>112</v>
      </c>
      <c r="I17411" s="1" t="s">
        <v>113</v>
      </c>
      <c r="L17411" s="2">
        <v>45670</v>
      </c>
      <c r="M17411" s="1" t="s">
        <v>1119</v>
      </c>
      <c r="N17411" s="2">
        <v>45699.501099537039</v>
      </c>
      <c r="O17411" s="1" t="s">
        <v>1053</v>
      </c>
      <c r="P17411" s="1" t="s">
        <v>1053</v>
      </c>
      <c r="Q17411" s="1" t="s">
        <v>1061</v>
      </c>
      <c r="R17411" s="1" t="s">
        <v>1062</v>
      </c>
      <c r="S17411" s="1" t="s">
        <v>109</v>
      </c>
      <c r="T17411" s="1" t="s">
        <v>1063</v>
      </c>
      <c r="U17411" s="2">
        <v>45700.719513888886</v>
      </c>
      <c r="V17411" s="1" t="s">
        <v>362</v>
      </c>
      <c r="W17411" s="1" t="s">
        <v>1061</v>
      </c>
      <c r="X17411" s="1" t="s">
        <v>1062</v>
      </c>
      <c r="Y17411" s="1" t="s">
        <v>109</v>
      </c>
      <c r="Z17411" s="1" t="s">
        <v>1063</v>
      </c>
      <c r="AA17411" s="1" t="s">
        <v>425</v>
      </c>
    </row>
    <row r="17412" spans="1:27" x14ac:dyDescent="0.3">
      <c r="A17412" s="1" t="s">
        <v>51077</v>
      </c>
      <c r="B17412" s="1" t="s">
        <v>51060</v>
      </c>
      <c r="C17412" s="1" t="s">
        <v>3397</v>
      </c>
      <c r="D17412" s="1" t="s">
        <v>3396</v>
      </c>
      <c r="E17412" s="1" t="s">
        <v>3399</v>
      </c>
      <c r="F17412" s="1" t="s">
        <v>68014</v>
      </c>
      <c r="G17412" s="1" t="s">
        <v>174</v>
      </c>
      <c r="H17412" s="1" t="s">
        <v>175</v>
      </c>
      <c r="I17412" s="1" t="s">
        <v>176</v>
      </c>
      <c r="J17412" s="1" t="s">
        <v>464</v>
      </c>
      <c r="K17412" s="1" t="s">
        <v>464</v>
      </c>
      <c r="L17412" s="2">
        <v>45449</v>
      </c>
      <c r="M17412" s="1" t="s">
        <v>270</v>
      </c>
      <c r="N17412" s="2">
        <v>45462.399826388886</v>
      </c>
      <c r="O17412" s="1" t="s">
        <v>3394</v>
      </c>
      <c r="P17412" s="1" t="s">
        <v>3395</v>
      </c>
      <c r="Q17412" s="1" t="s">
        <v>3400</v>
      </c>
      <c r="R17412" s="1" t="s">
        <v>1284</v>
      </c>
      <c r="S17412" s="1" t="s">
        <v>109</v>
      </c>
      <c r="T17412" s="1" t="s">
        <v>2802</v>
      </c>
      <c r="U17412" s="2">
        <v>45462.784699074073</v>
      </c>
      <c r="V17412" s="1" t="s">
        <v>58</v>
      </c>
      <c r="W17412" s="1" t="s">
        <v>273</v>
      </c>
      <c r="X17412" s="1" t="s">
        <v>76181</v>
      </c>
      <c r="Y17412" s="1" t="s">
        <v>13759</v>
      </c>
      <c r="Z17412" s="1" t="s">
        <v>76182</v>
      </c>
      <c r="AA17412" s="1" t="s">
        <v>3403</v>
      </c>
    </row>
    <row r="17413" spans="1:27" x14ac:dyDescent="0.3">
      <c r="A17413" s="1" t="s">
        <v>51059</v>
      </c>
      <c r="B17413" s="1" t="s">
        <v>51066</v>
      </c>
      <c r="C17413" s="1" t="s">
        <v>17845</v>
      </c>
      <c r="D17413" s="1" t="s">
        <v>17844</v>
      </c>
      <c r="E17413" s="1" t="s">
        <v>76183</v>
      </c>
      <c r="F17413" s="1" t="s">
        <v>76184</v>
      </c>
      <c r="L17413" s="2">
        <v>45332</v>
      </c>
      <c r="M17413" s="1" t="s">
        <v>515</v>
      </c>
      <c r="N17413" s="2">
        <v>45337.686828703707</v>
      </c>
      <c r="O17413" s="1" t="s">
        <v>17843</v>
      </c>
      <c r="P17413" s="1" t="s">
        <v>76561</v>
      </c>
      <c r="Q17413" s="1" t="s">
        <v>17848</v>
      </c>
      <c r="R17413" s="1" t="s">
        <v>679</v>
      </c>
      <c r="S17413" s="1" t="s">
        <v>109</v>
      </c>
      <c r="T17413" s="1" t="s">
        <v>1111</v>
      </c>
      <c r="U17413" s="2">
        <v>45337.706504629627</v>
      </c>
      <c r="V17413" s="1" t="s">
        <v>274</v>
      </c>
      <c r="W17413" s="1" t="s">
        <v>76562</v>
      </c>
      <c r="X17413" s="1" t="s">
        <v>12555</v>
      </c>
      <c r="Y17413" s="1" t="s">
        <v>109</v>
      </c>
      <c r="Z17413" s="1" t="s">
        <v>1363</v>
      </c>
      <c r="AA17413" s="1" t="s">
        <v>17850</v>
      </c>
    </row>
    <row r="17414" spans="1:27" x14ac:dyDescent="0.3">
      <c r="A17414" s="1" t="s">
        <v>51059</v>
      </c>
      <c r="B17414" s="1" t="s">
        <v>51089</v>
      </c>
      <c r="C17414" s="1" t="s">
        <v>17845</v>
      </c>
      <c r="D17414" s="1" t="s">
        <v>17844</v>
      </c>
      <c r="E17414" s="1" t="s">
        <v>76183</v>
      </c>
      <c r="F17414" s="1" t="s">
        <v>76184</v>
      </c>
      <c r="L17414" s="2">
        <v>45332</v>
      </c>
      <c r="M17414" s="1" t="s">
        <v>515</v>
      </c>
      <c r="N17414" s="2">
        <v>45337.686828703707</v>
      </c>
      <c r="O17414" s="1" t="s">
        <v>17843</v>
      </c>
      <c r="P17414" s="1" t="s">
        <v>73742</v>
      </c>
      <c r="Q17414" s="1" t="s">
        <v>17848</v>
      </c>
      <c r="R17414" s="1" t="s">
        <v>679</v>
      </c>
      <c r="S17414" s="1" t="s">
        <v>109</v>
      </c>
      <c r="T17414" s="1" t="s">
        <v>1111</v>
      </c>
      <c r="U17414" s="2">
        <v>45337.706504629627</v>
      </c>
      <c r="V17414" s="1" t="s">
        <v>274</v>
      </c>
      <c r="W17414" s="1" t="s">
        <v>76185</v>
      </c>
      <c r="X17414" s="1" t="s">
        <v>68518</v>
      </c>
      <c r="Y17414" s="1" t="s">
        <v>51742</v>
      </c>
      <c r="Z17414" s="1" t="s">
        <v>52158</v>
      </c>
      <c r="AA17414" s="1" t="s">
        <v>17850</v>
      </c>
    </row>
    <row r="17415" spans="1:27" x14ac:dyDescent="0.3">
      <c r="A17415" s="1" t="s">
        <v>51077</v>
      </c>
      <c r="B17415" s="1" t="s">
        <v>51089</v>
      </c>
      <c r="C17415" s="1" t="s">
        <v>17845</v>
      </c>
      <c r="D17415" s="1" t="s">
        <v>17844</v>
      </c>
      <c r="E17415" s="1" t="s">
        <v>17847</v>
      </c>
      <c r="F17415" s="1" t="s">
        <v>62591</v>
      </c>
      <c r="G17415" s="1" t="s">
        <v>174</v>
      </c>
      <c r="H17415" s="1" t="s">
        <v>175</v>
      </c>
      <c r="I17415" s="1" t="s">
        <v>176</v>
      </c>
      <c r="J17415" s="1" t="s">
        <v>464</v>
      </c>
      <c r="K17415" s="1" t="s">
        <v>464</v>
      </c>
      <c r="L17415" s="2">
        <v>45332</v>
      </c>
      <c r="M17415" s="1" t="s">
        <v>515</v>
      </c>
      <c r="N17415" s="2">
        <v>45337.686828703707</v>
      </c>
      <c r="O17415" s="1" t="s">
        <v>17843</v>
      </c>
      <c r="P17415" s="1" t="s">
        <v>51346</v>
      </c>
      <c r="Q17415" s="1" t="s">
        <v>17848</v>
      </c>
      <c r="R17415" s="1" t="s">
        <v>679</v>
      </c>
      <c r="S17415" s="1" t="s">
        <v>109</v>
      </c>
      <c r="T17415" s="1" t="s">
        <v>1111</v>
      </c>
      <c r="U17415" s="2">
        <v>45337.706504629627</v>
      </c>
      <c r="V17415" s="1" t="s">
        <v>274</v>
      </c>
      <c r="W17415" s="1" t="s">
        <v>51347</v>
      </c>
      <c r="X17415" s="1" t="s">
        <v>51348</v>
      </c>
      <c r="Y17415" s="1" t="s">
        <v>51349</v>
      </c>
      <c r="Z17415" s="1" t="s">
        <v>51350</v>
      </c>
      <c r="AA17415" s="1" t="s">
        <v>17850</v>
      </c>
    </row>
    <row r="17416" spans="1:27" x14ac:dyDescent="0.3">
      <c r="A17416" s="1" t="s">
        <v>51077</v>
      </c>
      <c r="B17416" s="1" t="s">
        <v>51060</v>
      </c>
      <c r="C17416" s="1" t="s">
        <v>17845</v>
      </c>
      <c r="D17416" s="1" t="s">
        <v>17844</v>
      </c>
      <c r="E17416" s="1" t="s">
        <v>17847</v>
      </c>
      <c r="F17416" s="1" t="s">
        <v>62591</v>
      </c>
      <c r="G17416" s="1" t="s">
        <v>174</v>
      </c>
      <c r="H17416" s="1" t="s">
        <v>175</v>
      </c>
      <c r="I17416" s="1" t="s">
        <v>176</v>
      </c>
      <c r="J17416" s="1" t="s">
        <v>464</v>
      </c>
      <c r="K17416" s="1" t="s">
        <v>464</v>
      </c>
      <c r="L17416" s="2">
        <v>45332</v>
      </c>
      <c r="M17416" s="1" t="s">
        <v>515</v>
      </c>
      <c r="N17416" s="2">
        <v>45337.686828703707</v>
      </c>
      <c r="O17416" s="1" t="s">
        <v>17843</v>
      </c>
      <c r="P17416" s="1" t="s">
        <v>17843</v>
      </c>
      <c r="Q17416" s="1" t="s">
        <v>17848</v>
      </c>
      <c r="R17416" s="1" t="s">
        <v>679</v>
      </c>
      <c r="S17416" s="1" t="s">
        <v>109</v>
      </c>
      <c r="T17416" s="1" t="s">
        <v>1111</v>
      </c>
      <c r="U17416" s="2">
        <v>45337.706504629627</v>
      </c>
      <c r="V17416" s="1" t="s">
        <v>274</v>
      </c>
      <c r="W17416" s="1" t="s">
        <v>17848</v>
      </c>
      <c r="X17416" s="1" t="s">
        <v>679</v>
      </c>
      <c r="Y17416" s="1" t="s">
        <v>109</v>
      </c>
      <c r="Z17416" s="1" t="s">
        <v>1111</v>
      </c>
      <c r="AA17416" s="1" t="s">
        <v>17850</v>
      </c>
    </row>
    <row r="17417" spans="1:27" x14ac:dyDescent="0.3">
      <c r="A17417" s="1" t="s">
        <v>51077</v>
      </c>
      <c r="B17417" s="1" t="s">
        <v>51089</v>
      </c>
      <c r="C17417" s="1" t="s">
        <v>22102</v>
      </c>
      <c r="D17417" s="1" t="s">
        <v>22101</v>
      </c>
      <c r="E17417" s="1" t="s">
        <v>22104</v>
      </c>
      <c r="F17417" s="1" t="s">
        <v>76188</v>
      </c>
      <c r="G17417" s="1" t="s">
        <v>174</v>
      </c>
      <c r="H17417" s="1" t="s">
        <v>175</v>
      </c>
      <c r="I17417" s="1" t="s">
        <v>176</v>
      </c>
      <c r="J17417" s="1" t="s">
        <v>464</v>
      </c>
      <c r="K17417" s="1" t="s">
        <v>464</v>
      </c>
      <c r="L17417" s="2">
        <v>45209</v>
      </c>
      <c r="M17417" s="1" t="s">
        <v>102</v>
      </c>
      <c r="N17417" s="2">
        <v>45209.611574074072</v>
      </c>
      <c r="O17417" s="1" t="s">
        <v>22100</v>
      </c>
      <c r="P17417" s="1" t="s">
        <v>76189</v>
      </c>
      <c r="Q17417" s="1" t="s">
        <v>22105</v>
      </c>
      <c r="R17417" s="1" t="s">
        <v>679</v>
      </c>
      <c r="S17417" s="1" t="s">
        <v>109</v>
      </c>
      <c r="T17417" s="1" t="s">
        <v>1329</v>
      </c>
      <c r="U17417" s="2">
        <v>45210.416608796295</v>
      </c>
      <c r="V17417" s="1" t="s">
        <v>58</v>
      </c>
      <c r="W17417" s="1" t="s">
        <v>76190</v>
      </c>
      <c r="X17417" s="1" t="s">
        <v>1168</v>
      </c>
      <c r="Y17417" s="1" t="s">
        <v>109</v>
      </c>
      <c r="Z17417" s="1" t="s">
        <v>4547</v>
      </c>
      <c r="AA17417" s="1" t="s">
        <v>22107</v>
      </c>
    </row>
    <row r="17418" spans="1:27" x14ac:dyDescent="0.3">
      <c r="A17418" s="1" t="s">
        <v>51059</v>
      </c>
      <c r="B17418" s="1" t="s">
        <v>51226</v>
      </c>
      <c r="C17418" s="1" t="s">
        <v>15719</v>
      </c>
      <c r="D17418" s="1" t="s">
        <v>15712</v>
      </c>
      <c r="E17418" s="1" t="s">
        <v>51061</v>
      </c>
      <c r="F17418" s="1" t="s">
        <v>76191</v>
      </c>
      <c r="L17418" s="2">
        <v>45420</v>
      </c>
      <c r="M17418" s="1" t="s">
        <v>31</v>
      </c>
      <c r="N17418" s="2">
        <v>45428.670856481483</v>
      </c>
      <c r="O17418" s="1" t="s">
        <v>15710</v>
      </c>
      <c r="P17418" s="1" t="s">
        <v>76192</v>
      </c>
      <c r="Q17418" s="1" t="s">
        <v>15716</v>
      </c>
      <c r="R17418" s="1" t="s">
        <v>5770</v>
      </c>
      <c r="S17418" s="1" t="s">
        <v>109</v>
      </c>
      <c r="T17418" s="1" t="s">
        <v>5771</v>
      </c>
      <c r="U17418" s="2">
        <v>45428.726689814815</v>
      </c>
      <c r="V17418" s="1" t="s">
        <v>36</v>
      </c>
      <c r="W17418" s="1" t="s">
        <v>67368</v>
      </c>
      <c r="X17418" s="1" t="s">
        <v>49681</v>
      </c>
      <c r="Y17418" s="1" t="s">
        <v>109</v>
      </c>
      <c r="Z17418" s="1" t="s">
        <v>44461</v>
      </c>
      <c r="AA17418" s="1" t="s">
        <v>15718</v>
      </c>
    </row>
    <row r="17419" spans="1:27" x14ac:dyDescent="0.3">
      <c r="A17419" s="1" t="s">
        <v>51077</v>
      </c>
      <c r="B17419" s="1" t="s">
        <v>51066</v>
      </c>
      <c r="C17419" s="1" t="s">
        <v>15719</v>
      </c>
      <c r="D17419" s="1" t="s">
        <v>15712</v>
      </c>
      <c r="E17419" s="1" t="s">
        <v>15715</v>
      </c>
      <c r="F17419" s="1" t="s">
        <v>76193</v>
      </c>
      <c r="G17419" s="1" t="s">
        <v>174</v>
      </c>
      <c r="H17419" s="1" t="s">
        <v>175</v>
      </c>
      <c r="I17419" s="1" t="s">
        <v>176</v>
      </c>
      <c r="J17419" s="1" t="s">
        <v>731</v>
      </c>
      <c r="K17419" s="1" t="s">
        <v>731</v>
      </c>
      <c r="L17419" s="2">
        <v>45420</v>
      </c>
      <c r="M17419" s="1" t="s">
        <v>31</v>
      </c>
      <c r="N17419" s="2">
        <v>45428.670856481483</v>
      </c>
      <c r="O17419" s="1" t="s">
        <v>15710</v>
      </c>
      <c r="P17419" s="1" t="s">
        <v>76194</v>
      </c>
      <c r="Q17419" s="1" t="s">
        <v>15716</v>
      </c>
      <c r="R17419" s="1" t="s">
        <v>5770</v>
      </c>
      <c r="S17419" s="1" t="s">
        <v>109</v>
      </c>
      <c r="T17419" s="1" t="s">
        <v>5771</v>
      </c>
      <c r="U17419" s="2">
        <v>45428.726689814815</v>
      </c>
      <c r="V17419" s="1" t="s">
        <v>36</v>
      </c>
      <c r="W17419" s="1" t="s">
        <v>76195</v>
      </c>
      <c r="X17419" s="1" t="s">
        <v>5770</v>
      </c>
      <c r="Y17419" s="1" t="s">
        <v>109</v>
      </c>
      <c r="Z17419" s="1" t="s">
        <v>5771</v>
      </c>
      <c r="AA17419" s="1" t="s">
        <v>15718</v>
      </c>
    </row>
    <row r="17420" spans="1:27" x14ac:dyDescent="0.3">
      <c r="A17420" s="1" t="s">
        <v>51077</v>
      </c>
      <c r="B17420" s="1" t="s">
        <v>51089</v>
      </c>
      <c r="C17420" s="1" t="s">
        <v>15719</v>
      </c>
      <c r="D17420" s="1" t="s">
        <v>15712</v>
      </c>
      <c r="E17420" s="1" t="s">
        <v>15715</v>
      </c>
      <c r="F17420" s="1" t="s">
        <v>76193</v>
      </c>
      <c r="G17420" s="1" t="s">
        <v>174</v>
      </c>
      <c r="H17420" s="1" t="s">
        <v>175</v>
      </c>
      <c r="I17420" s="1" t="s">
        <v>176</v>
      </c>
      <c r="J17420" s="1" t="s">
        <v>731</v>
      </c>
      <c r="K17420" s="1" t="s">
        <v>731</v>
      </c>
      <c r="L17420" s="2">
        <v>45420</v>
      </c>
      <c r="M17420" s="1" t="s">
        <v>31</v>
      </c>
      <c r="N17420" s="2">
        <v>45428.670856481483</v>
      </c>
      <c r="O17420" s="1" t="s">
        <v>15710</v>
      </c>
      <c r="P17420" s="1" t="s">
        <v>51388</v>
      </c>
      <c r="Q17420" s="1" t="s">
        <v>15716</v>
      </c>
      <c r="R17420" s="1" t="s">
        <v>5770</v>
      </c>
      <c r="S17420" s="1" t="s">
        <v>109</v>
      </c>
      <c r="T17420" s="1" t="s">
        <v>5771</v>
      </c>
      <c r="U17420" s="2">
        <v>45428.726689814815</v>
      </c>
      <c r="V17420" s="1" t="s">
        <v>36</v>
      </c>
      <c r="W17420" s="1" t="s">
        <v>51389</v>
      </c>
      <c r="X17420" s="1" t="s">
        <v>51390</v>
      </c>
      <c r="Y17420" s="1" t="s">
        <v>109</v>
      </c>
      <c r="Z17420" s="1" t="s">
        <v>51391</v>
      </c>
      <c r="AA17420" s="1" t="s">
        <v>15718</v>
      </c>
    </row>
    <row r="17421" spans="1:27" x14ac:dyDescent="0.3">
      <c r="A17421" s="1" t="s">
        <v>51077</v>
      </c>
      <c r="B17421" s="1" t="s">
        <v>51060</v>
      </c>
      <c r="C17421" s="1" t="s">
        <v>15719</v>
      </c>
      <c r="D17421" s="1" t="s">
        <v>15712</v>
      </c>
      <c r="E17421" s="1" t="s">
        <v>15715</v>
      </c>
      <c r="F17421" s="1" t="s">
        <v>76193</v>
      </c>
      <c r="G17421" s="1" t="s">
        <v>174</v>
      </c>
      <c r="H17421" s="1" t="s">
        <v>175</v>
      </c>
      <c r="I17421" s="1" t="s">
        <v>176</v>
      </c>
      <c r="J17421" s="1" t="s">
        <v>731</v>
      </c>
      <c r="K17421" s="1" t="s">
        <v>731</v>
      </c>
      <c r="L17421" s="2">
        <v>45420</v>
      </c>
      <c r="M17421" s="1" t="s">
        <v>31</v>
      </c>
      <c r="N17421" s="2">
        <v>45428.670856481483</v>
      </c>
      <c r="O17421" s="1" t="s">
        <v>15710</v>
      </c>
      <c r="P17421" s="1" t="s">
        <v>15711</v>
      </c>
      <c r="Q17421" s="1" t="s">
        <v>15716</v>
      </c>
      <c r="R17421" s="1" t="s">
        <v>5770</v>
      </c>
      <c r="S17421" s="1" t="s">
        <v>109</v>
      </c>
      <c r="T17421" s="1" t="s">
        <v>5771</v>
      </c>
      <c r="U17421" s="2">
        <v>45428.726689814815</v>
      </c>
      <c r="V17421" s="1" t="s">
        <v>36</v>
      </c>
      <c r="W17421" s="1" t="s">
        <v>15716</v>
      </c>
      <c r="X17421" s="1" t="s">
        <v>5770</v>
      </c>
      <c r="Y17421" s="1" t="s">
        <v>109</v>
      </c>
      <c r="Z17421" s="1" t="s">
        <v>5771</v>
      </c>
      <c r="AA17421" s="1" t="s">
        <v>15718</v>
      </c>
    </row>
    <row r="17422" spans="1:27" x14ac:dyDescent="0.3">
      <c r="A17422" s="1" t="s">
        <v>51059</v>
      </c>
      <c r="B17422" s="1" t="s">
        <v>51091</v>
      </c>
      <c r="C17422" s="1" t="s">
        <v>15719</v>
      </c>
      <c r="D17422" s="1" t="s">
        <v>15712</v>
      </c>
      <c r="E17422" s="1" t="s">
        <v>51061</v>
      </c>
      <c r="F17422" s="1" t="s">
        <v>76191</v>
      </c>
      <c r="L17422" s="2">
        <v>45420</v>
      </c>
      <c r="M17422" s="1" t="s">
        <v>31</v>
      </c>
      <c r="N17422" s="2">
        <v>45428.670856481483</v>
      </c>
      <c r="O17422" s="1" t="s">
        <v>15710</v>
      </c>
      <c r="P17422" s="1" t="s">
        <v>76196</v>
      </c>
      <c r="Q17422" s="1" t="s">
        <v>15716</v>
      </c>
      <c r="R17422" s="1" t="s">
        <v>5770</v>
      </c>
      <c r="S17422" s="1" t="s">
        <v>109</v>
      </c>
      <c r="T17422" s="1" t="s">
        <v>5771</v>
      </c>
      <c r="U17422" s="2">
        <v>45428.726689814815</v>
      </c>
      <c r="V17422" s="1" t="s">
        <v>36</v>
      </c>
      <c r="W17422" s="1" t="s">
        <v>76197</v>
      </c>
      <c r="X17422" s="1" t="s">
        <v>49681</v>
      </c>
      <c r="Y17422" s="1" t="s">
        <v>109</v>
      </c>
      <c r="Z17422" s="1" t="s">
        <v>20947</v>
      </c>
      <c r="AA17422" s="1" t="s">
        <v>15718</v>
      </c>
    </row>
    <row r="17423" spans="1:27" x14ac:dyDescent="0.3">
      <c r="A17423" s="1" t="s">
        <v>51059</v>
      </c>
      <c r="B17423" s="1" t="s">
        <v>51060</v>
      </c>
      <c r="C17423" s="1" t="s">
        <v>15719</v>
      </c>
      <c r="D17423" s="1" t="s">
        <v>15712</v>
      </c>
      <c r="E17423" s="1" t="s">
        <v>51061</v>
      </c>
      <c r="F17423" s="1" t="s">
        <v>76191</v>
      </c>
      <c r="L17423" s="2">
        <v>45420</v>
      </c>
      <c r="M17423" s="1" t="s">
        <v>31</v>
      </c>
      <c r="N17423" s="2">
        <v>45428.670856481483</v>
      </c>
      <c r="O17423" s="1" t="s">
        <v>15710</v>
      </c>
      <c r="P17423" s="1" t="s">
        <v>76198</v>
      </c>
      <c r="Q17423" s="1" t="s">
        <v>15716</v>
      </c>
      <c r="R17423" s="1" t="s">
        <v>5770</v>
      </c>
      <c r="S17423" s="1" t="s">
        <v>109</v>
      </c>
      <c r="T17423" s="1" t="s">
        <v>5771</v>
      </c>
      <c r="U17423" s="2">
        <v>45428.726689814815</v>
      </c>
      <c r="V17423" s="1" t="s">
        <v>36</v>
      </c>
      <c r="W17423" s="1" t="s">
        <v>361</v>
      </c>
      <c r="X17423" s="1" t="s">
        <v>361</v>
      </c>
      <c r="Y17423" s="1" t="s">
        <v>109</v>
      </c>
      <c r="Z17423" s="1" t="s">
        <v>51136</v>
      </c>
      <c r="AA17423" s="1" t="s">
        <v>15718</v>
      </c>
    </row>
    <row r="17424" spans="1:27" x14ac:dyDescent="0.3">
      <c r="A17424" s="1" t="s">
        <v>51059</v>
      </c>
      <c r="B17424" s="1" t="s">
        <v>51066</v>
      </c>
      <c r="C17424" s="1" t="s">
        <v>15719</v>
      </c>
      <c r="D17424" s="1" t="s">
        <v>15712</v>
      </c>
      <c r="E17424" s="1" t="s">
        <v>51061</v>
      </c>
      <c r="F17424" s="1" t="s">
        <v>76191</v>
      </c>
      <c r="L17424" s="2">
        <v>45420</v>
      </c>
      <c r="M17424" s="1" t="s">
        <v>31</v>
      </c>
      <c r="N17424" s="2">
        <v>45428.670856481483</v>
      </c>
      <c r="O17424" s="1" t="s">
        <v>15710</v>
      </c>
      <c r="P17424" s="1" t="s">
        <v>76199</v>
      </c>
      <c r="Q17424" s="1" t="s">
        <v>15716</v>
      </c>
      <c r="R17424" s="1" t="s">
        <v>5770</v>
      </c>
      <c r="S17424" s="1" t="s">
        <v>109</v>
      </c>
      <c r="T17424" s="1" t="s">
        <v>5771</v>
      </c>
      <c r="U17424" s="2">
        <v>45428.726689814815</v>
      </c>
      <c r="V17424" s="1" t="s">
        <v>36</v>
      </c>
      <c r="W17424" s="1" t="s">
        <v>62756</v>
      </c>
      <c r="X17424" s="1" t="s">
        <v>76200</v>
      </c>
      <c r="Y17424" s="1" t="s">
        <v>109</v>
      </c>
      <c r="Z17424" s="1" t="s">
        <v>51136</v>
      </c>
      <c r="AA17424" s="1" t="s">
        <v>15718</v>
      </c>
    </row>
    <row r="17425" spans="1:27" x14ac:dyDescent="0.3">
      <c r="A17425" s="1" t="s">
        <v>51059</v>
      </c>
      <c r="B17425" s="1" t="s">
        <v>51066</v>
      </c>
      <c r="C17425" s="1" t="s">
        <v>15719</v>
      </c>
      <c r="D17425" s="1" t="s">
        <v>15712</v>
      </c>
      <c r="E17425" s="1" t="s">
        <v>51061</v>
      </c>
      <c r="F17425" s="1" t="s">
        <v>76191</v>
      </c>
      <c r="L17425" s="2">
        <v>45420</v>
      </c>
      <c r="M17425" s="1" t="s">
        <v>31</v>
      </c>
      <c r="N17425" s="2">
        <v>45428.670856481483</v>
      </c>
      <c r="O17425" s="1" t="s">
        <v>15710</v>
      </c>
      <c r="P17425" s="1" t="s">
        <v>76201</v>
      </c>
      <c r="Q17425" s="1" t="s">
        <v>15716</v>
      </c>
      <c r="R17425" s="1" t="s">
        <v>5770</v>
      </c>
      <c r="S17425" s="1" t="s">
        <v>109</v>
      </c>
      <c r="T17425" s="1" t="s">
        <v>5771</v>
      </c>
      <c r="U17425" s="2">
        <v>45428.726689814815</v>
      </c>
      <c r="V17425" s="1" t="s">
        <v>36</v>
      </c>
      <c r="W17425" s="1" t="s">
        <v>76202</v>
      </c>
      <c r="X17425" s="1" t="s">
        <v>61409</v>
      </c>
      <c r="Y17425" s="1" t="s">
        <v>109</v>
      </c>
      <c r="Z17425" s="1" t="s">
        <v>19309</v>
      </c>
      <c r="AA17425" s="1" t="s">
        <v>15718</v>
      </c>
    </row>
    <row r="17426" spans="1:27" x14ac:dyDescent="0.3">
      <c r="A17426" s="1" t="s">
        <v>51077</v>
      </c>
      <c r="B17426" s="1" t="s">
        <v>51066</v>
      </c>
      <c r="C17426" s="1" t="s">
        <v>20032</v>
      </c>
      <c r="D17426" s="1" t="s">
        <v>20031</v>
      </c>
      <c r="E17426" s="1" t="s">
        <v>20035</v>
      </c>
      <c r="F17426" s="1" t="s">
        <v>76203</v>
      </c>
      <c r="G17426" s="1" t="s">
        <v>174</v>
      </c>
      <c r="H17426" s="1" t="s">
        <v>175</v>
      </c>
      <c r="I17426" s="1" t="s">
        <v>176</v>
      </c>
      <c r="J17426" s="1" t="s">
        <v>464</v>
      </c>
      <c r="K17426" s="1" t="s">
        <v>464</v>
      </c>
      <c r="L17426" s="2">
        <v>45617</v>
      </c>
      <c r="M17426" s="1" t="s">
        <v>20034</v>
      </c>
      <c r="N17426" s="2">
        <v>45621.478935185187</v>
      </c>
      <c r="O17426" s="1" t="s">
        <v>20030</v>
      </c>
      <c r="P17426" s="1" t="s">
        <v>76204</v>
      </c>
      <c r="Q17426" s="1" t="s">
        <v>20036</v>
      </c>
      <c r="R17426" s="1" t="s">
        <v>679</v>
      </c>
      <c r="S17426" s="1" t="s">
        <v>109</v>
      </c>
      <c r="T17426" s="1" t="s">
        <v>15383</v>
      </c>
      <c r="U17426" s="2">
        <v>45622.44122685185</v>
      </c>
      <c r="V17426" s="1" t="s">
        <v>362</v>
      </c>
      <c r="W17426" s="1" t="s">
        <v>68</v>
      </c>
      <c r="X17426" s="1" t="s">
        <v>68</v>
      </c>
      <c r="Y17426" s="1" t="s">
        <v>109</v>
      </c>
      <c r="Z17426" s="1" t="s">
        <v>56224</v>
      </c>
      <c r="AA17426" s="1" t="s">
        <v>19756</v>
      </c>
    </row>
    <row r="17427" spans="1:27" x14ac:dyDescent="0.3">
      <c r="A17427" s="1" t="s">
        <v>51077</v>
      </c>
      <c r="B17427" s="1" t="s">
        <v>51066</v>
      </c>
      <c r="C17427" s="1" t="s">
        <v>20032</v>
      </c>
      <c r="D17427" s="1" t="s">
        <v>20031</v>
      </c>
      <c r="E17427" s="1" t="s">
        <v>20035</v>
      </c>
      <c r="F17427" s="1" t="s">
        <v>76203</v>
      </c>
      <c r="G17427" s="1" t="s">
        <v>174</v>
      </c>
      <c r="H17427" s="1" t="s">
        <v>175</v>
      </c>
      <c r="I17427" s="1" t="s">
        <v>176</v>
      </c>
      <c r="J17427" s="1" t="s">
        <v>464</v>
      </c>
      <c r="K17427" s="1" t="s">
        <v>464</v>
      </c>
      <c r="L17427" s="2">
        <v>45617</v>
      </c>
      <c r="M17427" s="1" t="s">
        <v>20034</v>
      </c>
      <c r="N17427" s="2">
        <v>45621.478935185187</v>
      </c>
      <c r="O17427" s="1" t="s">
        <v>20030</v>
      </c>
      <c r="P17427" s="1" t="s">
        <v>76205</v>
      </c>
      <c r="Q17427" s="1" t="s">
        <v>20036</v>
      </c>
      <c r="R17427" s="1" t="s">
        <v>679</v>
      </c>
      <c r="S17427" s="1" t="s">
        <v>109</v>
      </c>
      <c r="T17427" s="1" t="s">
        <v>15383</v>
      </c>
      <c r="U17427" s="2">
        <v>45622.44122685185</v>
      </c>
      <c r="V17427" s="1" t="s">
        <v>362</v>
      </c>
      <c r="W17427" s="1" t="s">
        <v>68</v>
      </c>
      <c r="X17427" s="1" t="s">
        <v>68</v>
      </c>
      <c r="Y17427" s="1" t="s">
        <v>109</v>
      </c>
      <c r="Z17427" s="1" t="s">
        <v>51136</v>
      </c>
      <c r="AA17427" s="1" t="s">
        <v>19756</v>
      </c>
    </row>
    <row r="17428" spans="1:27" x14ac:dyDescent="0.3">
      <c r="A17428" s="1" t="s">
        <v>51077</v>
      </c>
      <c r="B17428" s="1" t="s">
        <v>51066</v>
      </c>
      <c r="C17428" s="1" t="s">
        <v>20032</v>
      </c>
      <c r="D17428" s="1" t="s">
        <v>20031</v>
      </c>
      <c r="E17428" s="1" t="s">
        <v>20035</v>
      </c>
      <c r="F17428" s="1" t="s">
        <v>76203</v>
      </c>
      <c r="G17428" s="1" t="s">
        <v>174</v>
      </c>
      <c r="H17428" s="1" t="s">
        <v>175</v>
      </c>
      <c r="I17428" s="1" t="s">
        <v>176</v>
      </c>
      <c r="J17428" s="1" t="s">
        <v>464</v>
      </c>
      <c r="K17428" s="1" t="s">
        <v>464</v>
      </c>
      <c r="L17428" s="2">
        <v>45617</v>
      </c>
      <c r="M17428" s="1" t="s">
        <v>20034</v>
      </c>
      <c r="N17428" s="2">
        <v>45621.478935185187</v>
      </c>
      <c r="O17428" s="1" t="s">
        <v>20030</v>
      </c>
      <c r="P17428" s="1" t="s">
        <v>76206</v>
      </c>
      <c r="Q17428" s="1" t="s">
        <v>20036</v>
      </c>
      <c r="R17428" s="1" t="s">
        <v>679</v>
      </c>
      <c r="S17428" s="1" t="s">
        <v>109</v>
      </c>
      <c r="T17428" s="1" t="s">
        <v>15383</v>
      </c>
      <c r="U17428" s="2">
        <v>45622.44122685185</v>
      </c>
      <c r="V17428" s="1" t="s">
        <v>362</v>
      </c>
      <c r="W17428" s="1" t="s">
        <v>68</v>
      </c>
      <c r="X17428" s="1" t="s">
        <v>68</v>
      </c>
      <c r="Y17428" s="1" t="s">
        <v>109</v>
      </c>
      <c r="Z17428" s="1" t="s">
        <v>51136</v>
      </c>
      <c r="AA17428" s="1" t="s">
        <v>19756</v>
      </c>
    </row>
    <row r="17429" spans="1:27" x14ac:dyDescent="0.3">
      <c r="A17429" s="1" t="s">
        <v>51059</v>
      </c>
      <c r="B17429" s="1" t="s">
        <v>51060</v>
      </c>
      <c r="C17429" s="1" t="s">
        <v>20032</v>
      </c>
      <c r="D17429" s="1" t="s">
        <v>20031</v>
      </c>
      <c r="E17429" s="1" t="s">
        <v>51061</v>
      </c>
      <c r="F17429" s="1" t="s">
        <v>68094</v>
      </c>
      <c r="L17429" s="2">
        <v>45617</v>
      </c>
      <c r="M17429" s="1" t="s">
        <v>20034</v>
      </c>
      <c r="N17429" s="2">
        <v>45621.478935185187</v>
      </c>
      <c r="O17429" s="1" t="s">
        <v>20030</v>
      </c>
      <c r="P17429" s="1" t="s">
        <v>76207</v>
      </c>
      <c r="Q17429" s="1" t="s">
        <v>20036</v>
      </c>
      <c r="R17429" s="1" t="s">
        <v>679</v>
      </c>
      <c r="S17429" s="1" t="s">
        <v>109</v>
      </c>
      <c r="T17429" s="1" t="s">
        <v>15383</v>
      </c>
      <c r="U17429" s="2">
        <v>45622.44122685185</v>
      </c>
      <c r="V17429" s="1" t="s">
        <v>362</v>
      </c>
      <c r="W17429" s="1" t="s">
        <v>76208</v>
      </c>
      <c r="X17429" s="1" t="s">
        <v>52005</v>
      </c>
      <c r="Y17429" s="1" t="s">
        <v>109</v>
      </c>
      <c r="Z17429" s="1" t="s">
        <v>4547</v>
      </c>
      <c r="AA17429" s="1" t="s">
        <v>19756</v>
      </c>
    </row>
    <row r="17430" spans="1:27" x14ac:dyDescent="0.3">
      <c r="A17430" s="1" t="s">
        <v>51059</v>
      </c>
      <c r="B17430" s="1" t="s">
        <v>51089</v>
      </c>
      <c r="C17430" s="1" t="s">
        <v>20032</v>
      </c>
      <c r="D17430" s="1" t="s">
        <v>20031</v>
      </c>
      <c r="E17430" s="1" t="s">
        <v>51061</v>
      </c>
      <c r="F17430" s="1" t="s">
        <v>68094</v>
      </c>
      <c r="L17430" s="2">
        <v>45617</v>
      </c>
      <c r="M17430" s="1" t="s">
        <v>20034</v>
      </c>
      <c r="N17430" s="2">
        <v>45621.478935185187</v>
      </c>
      <c r="O17430" s="1" t="s">
        <v>20030</v>
      </c>
      <c r="P17430" s="1" t="s">
        <v>76209</v>
      </c>
      <c r="Q17430" s="1" t="s">
        <v>20036</v>
      </c>
      <c r="R17430" s="1" t="s">
        <v>679</v>
      </c>
      <c r="S17430" s="1" t="s">
        <v>109</v>
      </c>
      <c r="T17430" s="1" t="s">
        <v>15383</v>
      </c>
      <c r="U17430" s="2">
        <v>45622.44122685185</v>
      </c>
      <c r="V17430" s="1" t="s">
        <v>362</v>
      </c>
      <c r="W17430" s="1" t="s">
        <v>76210</v>
      </c>
      <c r="X17430" s="1" t="s">
        <v>52005</v>
      </c>
      <c r="Y17430" s="1" t="s">
        <v>109</v>
      </c>
      <c r="Z17430" s="1" t="s">
        <v>3192</v>
      </c>
      <c r="AA17430" s="1" t="s">
        <v>19756</v>
      </c>
    </row>
    <row r="17431" spans="1:27" x14ac:dyDescent="0.3">
      <c r="A17431" s="1" t="s">
        <v>51077</v>
      </c>
      <c r="B17431" s="1" t="s">
        <v>51089</v>
      </c>
      <c r="C17431" s="1" t="s">
        <v>20032</v>
      </c>
      <c r="D17431" s="1" t="s">
        <v>20031</v>
      </c>
      <c r="E17431" s="1" t="s">
        <v>20035</v>
      </c>
      <c r="F17431" s="1" t="s">
        <v>76203</v>
      </c>
      <c r="G17431" s="1" t="s">
        <v>174</v>
      </c>
      <c r="H17431" s="1" t="s">
        <v>175</v>
      </c>
      <c r="I17431" s="1" t="s">
        <v>176</v>
      </c>
      <c r="J17431" s="1" t="s">
        <v>464</v>
      </c>
      <c r="K17431" s="1" t="s">
        <v>464</v>
      </c>
      <c r="L17431" s="2">
        <v>45617</v>
      </c>
      <c r="M17431" s="1" t="s">
        <v>20034</v>
      </c>
      <c r="N17431" s="2">
        <v>45621.478935185187</v>
      </c>
      <c r="O17431" s="1" t="s">
        <v>20030</v>
      </c>
      <c r="P17431" s="1" t="s">
        <v>76211</v>
      </c>
      <c r="Q17431" s="1" t="s">
        <v>20036</v>
      </c>
      <c r="R17431" s="1" t="s">
        <v>679</v>
      </c>
      <c r="S17431" s="1" t="s">
        <v>109</v>
      </c>
      <c r="T17431" s="1" t="s">
        <v>15383</v>
      </c>
      <c r="U17431" s="2">
        <v>45622.44122685185</v>
      </c>
      <c r="V17431" s="1" t="s">
        <v>362</v>
      </c>
      <c r="W17431" s="1" t="s">
        <v>52992</v>
      </c>
      <c r="X17431" s="1" t="s">
        <v>52993</v>
      </c>
      <c r="Y17431" s="1" t="s">
        <v>13759</v>
      </c>
      <c r="Z17431" s="1" t="s">
        <v>51323</v>
      </c>
      <c r="AA17431" s="1" t="s">
        <v>19756</v>
      </c>
    </row>
    <row r="17432" spans="1:27" x14ac:dyDescent="0.3">
      <c r="A17432" s="1" t="s">
        <v>51077</v>
      </c>
      <c r="B17432" s="1" t="s">
        <v>51060</v>
      </c>
      <c r="C17432" s="1" t="s">
        <v>20032</v>
      </c>
      <c r="D17432" s="1" t="s">
        <v>20031</v>
      </c>
      <c r="E17432" s="1" t="s">
        <v>20035</v>
      </c>
      <c r="F17432" s="1" t="s">
        <v>76203</v>
      </c>
      <c r="G17432" s="1" t="s">
        <v>174</v>
      </c>
      <c r="H17432" s="1" t="s">
        <v>175</v>
      </c>
      <c r="I17432" s="1" t="s">
        <v>176</v>
      </c>
      <c r="J17432" s="1" t="s">
        <v>464</v>
      </c>
      <c r="K17432" s="1" t="s">
        <v>464</v>
      </c>
      <c r="L17432" s="2">
        <v>45617</v>
      </c>
      <c r="M17432" s="1" t="s">
        <v>20034</v>
      </c>
      <c r="N17432" s="2">
        <v>45621.478935185187</v>
      </c>
      <c r="O17432" s="1" t="s">
        <v>20030</v>
      </c>
      <c r="P17432" s="1" t="s">
        <v>20030</v>
      </c>
      <c r="Q17432" s="1" t="s">
        <v>20036</v>
      </c>
      <c r="R17432" s="1" t="s">
        <v>679</v>
      </c>
      <c r="S17432" s="1" t="s">
        <v>109</v>
      </c>
      <c r="T17432" s="1" t="s">
        <v>15383</v>
      </c>
      <c r="U17432" s="2">
        <v>45622.44122685185</v>
      </c>
      <c r="V17432" s="1" t="s">
        <v>362</v>
      </c>
      <c r="W17432" s="1" t="s">
        <v>20036</v>
      </c>
      <c r="X17432" s="1" t="s">
        <v>679</v>
      </c>
      <c r="Y17432" s="1" t="s">
        <v>109</v>
      </c>
      <c r="Z17432" s="1" t="s">
        <v>15383</v>
      </c>
      <c r="AA17432" s="1" t="s">
        <v>19756</v>
      </c>
    </row>
    <row r="17433" spans="1:27" x14ac:dyDescent="0.3">
      <c r="A17433" s="1" t="s">
        <v>51059</v>
      </c>
      <c r="B17433" s="1" t="s">
        <v>51060</v>
      </c>
      <c r="C17433" s="1" t="s">
        <v>27518</v>
      </c>
      <c r="D17433" s="1" t="s">
        <v>27517</v>
      </c>
      <c r="E17433" s="1" t="s">
        <v>76212</v>
      </c>
      <c r="F17433" s="1" t="s">
        <v>56804</v>
      </c>
      <c r="L17433" s="2">
        <v>45452</v>
      </c>
      <c r="M17433" s="1" t="s">
        <v>613</v>
      </c>
      <c r="N17433" s="2">
        <v>45453.52679398148</v>
      </c>
      <c r="O17433" s="1" t="s">
        <v>27508</v>
      </c>
      <c r="P17433" s="1" t="s">
        <v>76213</v>
      </c>
      <c r="Q17433" s="1" t="s">
        <v>27521</v>
      </c>
      <c r="R17433" s="1" t="s">
        <v>679</v>
      </c>
      <c r="S17433" s="1" t="s">
        <v>109</v>
      </c>
      <c r="T17433" s="1" t="s">
        <v>1251</v>
      </c>
      <c r="U17433" s="2">
        <v>45453.698460648149</v>
      </c>
      <c r="V17433" s="1" t="s">
        <v>274</v>
      </c>
      <c r="W17433" s="1" t="s">
        <v>76214</v>
      </c>
      <c r="X17433" s="1" t="s">
        <v>56818</v>
      </c>
      <c r="Y17433" s="1" t="s">
        <v>109</v>
      </c>
      <c r="Z17433" s="1" t="s">
        <v>2221</v>
      </c>
      <c r="AA17433" s="1" t="s">
        <v>27523</v>
      </c>
    </row>
    <row r="17434" spans="1:27" x14ac:dyDescent="0.3">
      <c r="A17434" s="1" t="s">
        <v>51077</v>
      </c>
      <c r="B17434" s="1" t="s">
        <v>51089</v>
      </c>
      <c r="C17434" s="1" t="s">
        <v>27518</v>
      </c>
      <c r="D17434" s="1" t="s">
        <v>27517</v>
      </c>
      <c r="E17434" s="1" t="s">
        <v>27520</v>
      </c>
      <c r="F17434" s="1" t="s">
        <v>76203</v>
      </c>
      <c r="G17434" s="1" t="s">
        <v>174</v>
      </c>
      <c r="H17434" s="1" t="s">
        <v>175</v>
      </c>
      <c r="I17434" s="1" t="s">
        <v>176</v>
      </c>
      <c r="J17434" s="1" t="s">
        <v>464</v>
      </c>
      <c r="K17434" s="1" t="s">
        <v>464</v>
      </c>
      <c r="L17434" s="2">
        <v>45452</v>
      </c>
      <c r="M17434" s="1" t="s">
        <v>613</v>
      </c>
      <c r="N17434" s="2">
        <v>45453.52679398148</v>
      </c>
      <c r="O17434" s="1" t="s">
        <v>27508</v>
      </c>
      <c r="P17434" s="1" t="s">
        <v>76215</v>
      </c>
      <c r="Q17434" s="1" t="s">
        <v>27521</v>
      </c>
      <c r="R17434" s="1" t="s">
        <v>679</v>
      </c>
      <c r="S17434" s="1" t="s">
        <v>109</v>
      </c>
      <c r="T17434" s="1" t="s">
        <v>1251</v>
      </c>
      <c r="U17434" s="2">
        <v>45453.698460648149</v>
      </c>
      <c r="V17434" s="1" t="s">
        <v>274</v>
      </c>
      <c r="W17434" s="1" t="s">
        <v>76216</v>
      </c>
      <c r="X17434" s="1" t="s">
        <v>15071</v>
      </c>
      <c r="Y17434" s="1" t="s">
        <v>109</v>
      </c>
      <c r="Z17434" s="1" t="s">
        <v>4479</v>
      </c>
      <c r="AA17434" s="1" t="s">
        <v>27523</v>
      </c>
    </row>
    <row r="17435" spans="1:27" x14ac:dyDescent="0.3">
      <c r="A17435" s="1" t="s">
        <v>51077</v>
      </c>
      <c r="B17435" s="1" t="s">
        <v>51089</v>
      </c>
      <c r="C17435" s="1" t="s">
        <v>27518</v>
      </c>
      <c r="D17435" s="1" t="s">
        <v>27517</v>
      </c>
      <c r="E17435" s="1" t="s">
        <v>27520</v>
      </c>
      <c r="F17435" s="1" t="s">
        <v>76203</v>
      </c>
      <c r="G17435" s="1" t="s">
        <v>174</v>
      </c>
      <c r="H17435" s="1" t="s">
        <v>175</v>
      </c>
      <c r="I17435" s="1" t="s">
        <v>176</v>
      </c>
      <c r="J17435" s="1" t="s">
        <v>464</v>
      </c>
      <c r="K17435" s="1" t="s">
        <v>464</v>
      </c>
      <c r="L17435" s="2">
        <v>45452</v>
      </c>
      <c r="M17435" s="1" t="s">
        <v>613</v>
      </c>
      <c r="N17435" s="2">
        <v>45453.52679398148</v>
      </c>
      <c r="O17435" s="1" t="s">
        <v>27508</v>
      </c>
      <c r="P17435" s="1" t="s">
        <v>27508</v>
      </c>
      <c r="Q17435" s="1" t="s">
        <v>27521</v>
      </c>
      <c r="R17435" s="1" t="s">
        <v>679</v>
      </c>
      <c r="S17435" s="1" t="s">
        <v>109</v>
      </c>
      <c r="T17435" s="1" t="s">
        <v>1251</v>
      </c>
      <c r="U17435" s="2">
        <v>45453.698460648149</v>
      </c>
      <c r="V17435" s="1" t="s">
        <v>274</v>
      </c>
      <c r="W17435" s="1" t="s">
        <v>27521</v>
      </c>
      <c r="X17435" s="1" t="s">
        <v>679</v>
      </c>
      <c r="Y17435" s="1" t="s">
        <v>109</v>
      </c>
      <c r="Z17435" s="1" t="s">
        <v>1251</v>
      </c>
      <c r="AA17435" s="1" t="s">
        <v>27523</v>
      </c>
    </row>
    <row r="17436" spans="1:27" x14ac:dyDescent="0.3">
      <c r="A17436" s="1" t="s">
        <v>51077</v>
      </c>
      <c r="B17436" s="1" t="s">
        <v>51060</v>
      </c>
      <c r="C17436" s="1" t="s">
        <v>41598</v>
      </c>
      <c r="D17436" s="1" t="s">
        <v>41597</v>
      </c>
      <c r="E17436" s="1" t="s">
        <v>41600</v>
      </c>
      <c r="F17436" s="1" t="s">
        <v>76217</v>
      </c>
      <c r="G17436" s="1" t="s">
        <v>174</v>
      </c>
      <c r="H17436" s="1" t="s">
        <v>175</v>
      </c>
      <c r="I17436" s="1" t="s">
        <v>176</v>
      </c>
      <c r="J17436" s="1" t="s">
        <v>464</v>
      </c>
      <c r="K17436" s="1" t="s">
        <v>464</v>
      </c>
      <c r="L17436" s="2">
        <v>45225</v>
      </c>
      <c r="M17436" s="1" t="s">
        <v>3808</v>
      </c>
      <c r="N17436" s="2">
        <v>45229.669120370374</v>
      </c>
      <c r="O17436" s="1" t="s">
        <v>41595</v>
      </c>
      <c r="P17436" s="1" t="s">
        <v>41596</v>
      </c>
      <c r="Q17436" s="1" t="s">
        <v>41601</v>
      </c>
      <c r="R17436" s="1" t="s">
        <v>2308</v>
      </c>
      <c r="S17436" s="1" t="s">
        <v>109</v>
      </c>
      <c r="T17436" s="1" t="s">
        <v>2309</v>
      </c>
      <c r="U17436" s="2">
        <v>45229.674525462964</v>
      </c>
      <c r="V17436" s="1" t="s">
        <v>388</v>
      </c>
      <c r="W17436" s="1" t="s">
        <v>41601</v>
      </c>
      <c r="X17436" s="1" t="s">
        <v>2308</v>
      </c>
      <c r="Y17436" s="1" t="s">
        <v>109</v>
      </c>
      <c r="Z17436" s="1" t="s">
        <v>2309</v>
      </c>
      <c r="AA17436" s="1" t="s">
        <v>41603</v>
      </c>
    </row>
    <row r="17437" spans="1:27" x14ac:dyDescent="0.3">
      <c r="A17437" s="1" t="s">
        <v>51077</v>
      </c>
      <c r="B17437" s="1" t="s">
        <v>51060</v>
      </c>
      <c r="C17437" s="1" t="s">
        <v>11094</v>
      </c>
      <c r="D17437" s="1" t="s">
        <v>11093</v>
      </c>
      <c r="E17437" s="1" t="s">
        <v>11096</v>
      </c>
      <c r="F17437" s="1" t="s">
        <v>76218</v>
      </c>
      <c r="G17437" s="1" t="s">
        <v>175</v>
      </c>
      <c r="H17437" s="1" t="s">
        <v>681</v>
      </c>
      <c r="I17437" s="1" t="s">
        <v>174</v>
      </c>
      <c r="J17437" s="1" t="s">
        <v>464</v>
      </c>
      <c r="K17437" s="1" t="s">
        <v>464</v>
      </c>
      <c r="L17437" s="2">
        <v>45764</v>
      </c>
      <c r="M17437" s="1" t="s">
        <v>1293</v>
      </c>
      <c r="N17437" s="2">
        <v>45772.665081018517</v>
      </c>
      <c r="O17437" s="1" t="s">
        <v>11092</v>
      </c>
      <c r="P17437" s="1" t="s">
        <v>11092</v>
      </c>
      <c r="Q17437" s="1" t="s">
        <v>11097</v>
      </c>
      <c r="R17437" s="1" t="s">
        <v>679</v>
      </c>
      <c r="S17437" s="1" t="s">
        <v>109</v>
      </c>
      <c r="T17437" s="1" t="s">
        <v>1363</v>
      </c>
      <c r="U17437" s="2">
        <v>45776.467395833337</v>
      </c>
      <c r="V17437" s="1" t="s">
        <v>228</v>
      </c>
      <c r="W17437" s="1" t="s">
        <v>11097</v>
      </c>
      <c r="X17437" s="1" t="s">
        <v>679</v>
      </c>
      <c r="Y17437" s="1" t="s">
        <v>109</v>
      </c>
      <c r="Z17437" s="1" t="s">
        <v>1363</v>
      </c>
      <c r="AA17437" s="1" t="s">
        <v>11099</v>
      </c>
    </row>
    <row r="17438" spans="1:27" x14ac:dyDescent="0.3">
      <c r="A17438" s="1" t="s">
        <v>51077</v>
      </c>
      <c r="B17438" s="1" t="s">
        <v>51091</v>
      </c>
      <c r="C17438" s="1" t="s">
        <v>45301</v>
      </c>
      <c r="D17438" s="1" t="s">
        <v>45300</v>
      </c>
      <c r="E17438" s="1" t="s">
        <v>45303</v>
      </c>
      <c r="F17438" s="1" t="s">
        <v>76218</v>
      </c>
      <c r="G17438" s="1" t="s">
        <v>174</v>
      </c>
      <c r="H17438" s="1" t="s">
        <v>175</v>
      </c>
      <c r="I17438" s="1" t="s">
        <v>176</v>
      </c>
      <c r="J17438" s="1" t="s">
        <v>464</v>
      </c>
      <c r="K17438" s="1" t="s">
        <v>464</v>
      </c>
      <c r="L17438" s="2">
        <v>44995</v>
      </c>
      <c r="M17438" s="1" t="s">
        <v>41500</v>
      </c>
      <c r="N17438" s="2">
        <v>44995.569745370369</v>
      </c>
      <c r="O17438" s="1" t="s">
        <v>45299</v>
      </c>
      <c r="P17438" s="1" t="s">
        <v>80698</v>
      </c>
      <c r="Q17438" s="1" t="s">
        <v>45304</v>
      </c>
      <c r="R17438" s="1" t="s">
        <v>1296</v>
      </c>
      <c r="S17438" s="1" t="s">
        <v>109</v>
      </c>
      <c r="T17438" s="1" t="s">
        <v>1896</v>
      </c>
      <c r="U17438" s="2">
        <v>44995.804432870369</v>
      </c>
      <c r="V17438" s="1" t="s">
        <v>489</v>
      </c>
      <c r="W17438" s="1" t="s">
        <v>80699</v>
      </c>
      <c r="X17438" s="1" t="s">
        <v>54168</v>
      </c>
      <c r="Y17438" s="1" t="s">
        <v>109</v>
      </c>
      <c r="Z17438" s="1" t="s">
        <v>53202</v>
      </c>
      <c r="AA17438" s="1" t="s">
        <v>45306</v>
      </c>
    </row>
    <row r="17439" spans="1:27" x14ac:dyDescent="0.3">
      <c r="A17439" s="1" t="s">
        <v>51059</v>
      </c>
      <c r="B17439" s="1" t="s">
        <v>51089</v>
      </c>
      <c r="C17439" s="1" t="s">
        <v>50241</v>
      </c>
      <c r="D17439" s="1" t="s">
        <v>50240</v>
      </c>
      <c r="E17439" s="1" t="s">
        <v>51061</v>
      </c>
      <c r="F17439" s="1" t="s">
        <v>66148</v>
      </c>
      <c r="L17439" s="2">
        <v>45156</v>
      </c>
      <c r="M17439" s="1" t="s">
        <v>168</v>
      </c>
      <c r="N17439" s="2">
        <v>45159.626030092593</v>
      </c>
      <c r="O17439" s="1" t="s">
        <v>50239</v>
      </c>
      <c r="P17439" s="1" t="s">
        <v>80700</v>
      </c>
      <c r="Q17439" s="1" t="s">
        <v>50244</v>
      </c>
      <c r="R17439" s="1" t="s">
        <v>928</v>
      </c>
      <c r="S17439" s="1" t="s">
        <v>109</v>
      </c>
      <c r="T17439" s="1" t="s">
        <v>18746</v>
      </c>
      <c r="U17439" s="2">
        <v>45159.710057870368</v>
      </c>
      <c r="V17439" s="1" t="s">
        <v>58</v>
      </c>
      <c r="W17439" s="1" t="s">
        <v>80701</v>
      </c>
      <c r="X17439" s="1" t="s">
        <v>43030</v>
      </c>
      <c r="Y17439" s="1" t="s">
        <v>109</v>
      </c>
      <c r="Z17439" s="1" t="s">
        <v>9927</v>
      </c>
      <c r="AA17439" s="1" t="s">
        <v>134</v>
      </c>
    </row>
    <row r="17440" spans="1:27" x14ac:dyDescent="0.3">
      <c r="A17440" s="1" t="s">
        <v>51077</v>
      </c>
      <c r="B17440" s="1" t="s">
        <v>51089</v>
      </c>
      <c r="C17440" s="1" t="s">
        <v>80702</v>
      </c>
      <c r="D17440" s="1" t="s">
        <v>80703</v>
      </c>
      <c r="E17440" s="1" t="s">
        <v>32415</v>
      </c>
      <c r="F17440" s="1" t="s">
        <v>77855</v>
      </c>
      <c r="G17440" s="1" t="s">
        <v>174</v>
      </c>
      <c r="H17440" s="1" t="s">
        <v>175</v>
      </c>
      <c r="I17440" s="1" t="s">
        <v>176</v>
      </c>
      <c r="J17440" s="1" t="s">
        <v>464</v>
      </c>
      <c r="K17440" s="1" t="s">
        <v>464</v>
      </c>
      <c r="L17440" s="2">
        <v>45156</v>
      </c>
      <c r="M17440" s="1" t="s">
        <v>261</v>
      </c>
      <c r="N17440" s="2">
        <v>45159.353194444448</v>
      </c>
      <c r="O17440" s="1" t="s">
        <v>32411</v>
      </c>
      <c r="P17440" s="1" t="s">
        <v>80704</v>
      </c>
      <c r="Q17440" s="1" t="s">
        <v>32416</v>
      </c>
      <c r="R17440" s="1" t="s">
        <v>15056</v>
      </c>
      <c r="S17440" s="1" t="s">
        <v>109</v>
      </c>
      <c r="T17440" s="1" t="s">
        <v>15057</v>
      </c>
      <c r="U17440" s="2">
        <v>45159.573240740741</v>
      </c>
      <c r="V17440" s="1" t="s">
        <v>58</v>
      </c>
      <c r="W17440" s="1" t="s">
        <v>80705</v>
      </c>
      <c r="X17440" s="1" t="s">
        <v>7631</v>
      </c>
      <c r="Y17440" s="1" t="s">
        <v>109</v>
      </c>
      <c r="Z17440" s="1" t="s">
        <v>7632</v>
      </c>
      <c r="AA17440" s="1" t="s">
        <v>80706</v>
      </c>
    </row>
    <row r="17441" spans="1:27" x14ac:dyDescent="0.3">
      <c r="A17441" s="1" t="s">
        <v>51077</v>
      </c>
      <c r="B17441" s="1" t="s">
        <v>51089</v>
      </c>
      <c r="C17441" s="1" t="s">
        <v>80702</v>
      </c>
      <c r="D17441" s="1" t="s">
        <v>80703</v>
      </c>
      <c r="E17441" s="1" t="s">
        <v>32415</v>
      </c>
      <c r="F17441" s="1" t="s">
        <v>77855</v>
      </c>
      <c r="G17441" s="1" t="s">
        <v>174</v>
      </c>
      <c r="H17441" s="1" t="s">
        <v>175</v>
      </c>
      <c r="I17441" s="1" t="s">
        <v>176</v>
      </c>
      <c r="J17441" s="1" t="s">
        <v>464</v>
      </c>
      <c r="K17441" s="1" t="s">
        <v>464</v>
      </c>
      <c r="L17441" s="2">
        <v>45156</v>
      </c>
      <c r="M17441" s="1" t="s">
        <v>261</v>
      </c>
      <c r="N17441" s="2">
        <v>45159.353194444448</v>
      </c>
      <c r="O17441" s="1" t="s">
        <v>32411</v>
      </c>
      <c r="P17441" s="1" t="s">
        <v>80707</v>
      </c>
      <c r="Q17441" s="1" t="s">
        <v>32416</v>
      </c>
      <c r="R17441" s="1" t="s">
        <v>15056</v>
      </c>
      <c r="S17441" s="1" t="s">
        <v>109</v>
      </c>
      <c r="T17441" s="1" t="s">
        <v>15057</v>
      </c>
      <c r="U17441" s="2">
        <v>45159.573240740741</v>
      </c>
      <c r="V17441" s="1" t="s">
        <v>58</v>
      </c>
      <c r="W17441" s="1" t="s">
        <v>80708</v>
      </c>
      <c r="X17441" s="1" t="s">
        <v>6776</v>
      </c>
      <c r="Y17441" s="1" t="s">
        <v>109</v>
      </c>
      <c r="Z17441" s="1" t="s">
        <v>6777</v>
      </c>
      <c r="AA17441" s="1" t="s">
        <v>80706</v>
      </c>
    </row>
    <row r="17442" spans="1:27" x14ac:dyDescent="0.3">
      <c r="A17442" s="1" t="s">
        <v>51077</v>
      </c>
      <c r="B17442" s="1" t="s">
        <v>51089</v>
      </c>
      <c r="C17442" s="1" t="s">
        <v>80702</v>
      </c>
      <c r="D17442" s="1" t="s">
        <v>80703</v>
      </c>
      <c r="E17442" s="1" t="s">
        <v>32415</v>
      </c>
      <c r="F17442" s="1" t="s">
        <v>77855</v>
      </c>
      <c r="G17442" s="1" t="s">
        <v>174</v>
      </c>
      <c r="H17442" s="1" t="s">
        <v>175</v>
      </c>
      <c r="I17442" s="1" t="s">
        <v>176</v>
      </c>
      <c r="J17442" s="1" t="s">
        <v>464</v>
      </c>
      <c r="K17442" s="1" t="s">
        <v>464</v>
      </c>
      <c r="L17442" s="2">
        <v>45156</v>
      </c>
      <c r="M17442" s="1" t="s">
        <v>261</v>
      </c>
      <c r="N17442" s="2">
        <v>45159.353194444448</v>
      </c>
      <c r="O17442" s="1" t="s">
        <v>32411</v>
      </c>
      <c r="P17442" s="1" t="s">
        <v>32411</v>
      </c>
      <c r="Q17442" s="1" t="s">
        <v>32416</v>
      </c>
      <c r="R17442" s="1" t="s">
        <v>15056</v>
      </c>
      <c r="S17442" s="1" t="s">
        <v>109</v>
      </c>
      <c r="T17442" s="1" t="s">
        <v>15057</v>
      </c>
      <c r="U17442" s="2">
        <v>45159.573240740741</v>
      </c>
      <c r="V17442" s="1" t="s">
        <v>58</v>
      </c>
      <c r="W17442" s="1" t="s">
        <v>32416</v>
      </c>
      <c r="X17442" s="1" t="s">
        <v>15056</v>
      </c>
      <c r="Y17442" s="1" t="s">
        <v>109</v>
      </c>
      <c r="Z17442" s="1" t="s">
        <v>15057</v>
      </c>
      <c r="AA17442" s="1" t="s">
        <v>80706</v>
      </c>
    </row>
    <row r="17443" spans="1:27" x14ac:dyDescent="0.3">
      <c r="A17443" s="1" t="s">
        <v>51077</v>
      </c>
      <c r="B17443" s="1" t="s">
        <v>51060</v>
      </c>
      <c r="C17443" s="1" t="s">
        <v>10045</v>
      </c>
      <c r="D17443" s="1" t="s">
        <v>10044</v>
      </c>
      <c r="E17443" s="1" t="s">
        <v>10047</v>
      </c>
      <c r="F17443" s="1" t="s">
        <v>77856</v>
      </c>
      <c r="G17443" s="1" t="s">
        <v>174</v>
      </c>
      <c r="H17443" s="1" t="s">
        <v>175</v>
      </c>
      <c r="I17443" s="1" t="s">
        <v>176</v>
      </c>
      <c r="J17443" s="1" t="s">
        <v>464</v>
      </c>
      <c r="K17443" s="1" t="s">
        <v>464</v>
      </c>
      <c r="L17443" s="2">
        <v>45611</v>
      </c>
      <c r="M17443" s="1" t="s">
        <v>4919</v>
      </c>
      <c r="N17443" s="2">
        <v>45644.676921296297</v>
      </c>
      <c r="O17443" s="1" t="s">
        <v>10042</v>
      </c>
      <c r="P17443" s="1" t="s">
        <v>10043</v>
      </c>
      <c r="Q17443" s="1" t="s">
        <v>10048</v>
      </c>
      <c r="R17443" s="1" t="s">
        <v>819</v>
      </c>
      <c r="S17443" s="1" t="s">
        <v>109</v>
      </c>
      <c r="T17443" s="1" t="s">
        <v>10049</v>
      </c>
      <c r="U17443" s="2">
        <v>45645.452118055553</v>
      </c>
      <c r="V17443" s="1" t="s">
        <v>58</v>
      </c>
      <c r="W17443" s="1" t="s">
        <v>10048</v>
      </c>
      <c r="X17443" s="1" t="s">
        <v>819</v>
      </c>
      <c r="Y17443" s="1" t="s">
        <v>109</v>
      </c>
      <c r="Z17443" s="1" t="s">
        <v>10049</v>
      </c>
      <c r="AA17443" s="1" t="s">
        <v>10051</v>
      </c>
    </row>
    <row r="17444" spans="1:27" x14ac:dyDescent="0.3">
      <c r="A17444" s="1" t="s">
        <v>51077</v>
      </c>
      <c r="B17444" s="1" t="s">
        <v>51060</v>
      </c>
      <c r="C17444" s="1" t="s">
        <v>32136</v>
      </c>
      <c r="D17444" s="1" t="s">
        <v>32135</v>
      </c>
      <c r="E17444" s="1" t="s">
        <v>32139</v>
      </c>
      <c r="F17444" s="1" t="s">
        <v>77884</v>
      </c>
      <c r="G17444" s="1" t="s">
        <v>111</v>
      </c>
      <c r="H17444" s="1" t="s">
        <v>112</v>
      </c>
      <c r="I17444" s="1" t="s">
        <v>113</v>
      </c>
      <c r="J17444" s="1" t="s">
        <v>464</v>
      </c>
      <c r="K17444" s="1" t="s">
        <v>464</v>
      </c>
      <c r="L17444" s="2">
        <v>45573</v>
      </c>
      <c r="M17444" s="1" t="s">
        <v>5301</v>
      </c>
      <c r="N17444" s="2">
        <v>45573.697488425925</v>
      </c>
      <c r="O17444" s="1" t="s">
        <v>32134</v>
      </c>
      <c r="P17444" s="1" t="s">
        <v>32134</v>
      </c>
      <c r="Q17444" s="1" t="s">
        <v>32140</v>
      </c>
      <c r="R17444" s="1" t="s">
        <v>1087</v>
      </c>
      <c r="S17444" s="1" t="s">
        <v>109</v>
      </c>
      <c r="T17444" s="1" t="s">
        <v>1088</v>
      </c>
      <c r="U17444" s="2">
        <v>45574.488969907405</v>
      </c>
      <c r="V17444" s="1" t="s">
        <v>124</v>
      </c>
      <c r="W17444" s="1" t="s">
        <v>32140</v>
      </c>
      <c r="X17444" s="1" t="s">
        <v>1087</v>
      </c>
      <c r="Y17444" s="1" t="s">
        <v>109</v>
      </c>
      <c r="Z17444" s="1" t="s">
        <v>1088</v>
      </c>
      <c r="AA17444" s="1" t="s">
        <v>32142</v>
      </c>
    </row>
    <row r="17445" spans="1:27" x14ac:dyDescent="0.3">
      <c r="A17445" s="1" t="s">
        <v>51077</v>
      </c>
      <c r="B17445" s="1" t="s">
        <v>51060</v>
      </c>
      <c r="C17445" s="1" t="s">
        <v>16046</v>
      </c>
      <c r="D17445" s="1" t="s">
        <v>16045</v>
      </c>
      <c r="E17445" s="1" t="s">
        <v>16048</v>
      </c>
      <c r="F17445" s="1" t="s">
        <v>77893</v>
      </c>
      <c r="G17445" s="1" t="s">
        <v>174</v>
      </c>
      <c r="H17445" s="1" t="s">
        <v>175</v>
      </c>
      <c r="I17445" s="1" t="s">
        <v>176</v>
      </c>
      <c r="J17445" s="1" t="s">
        <v>464</v>
      </c>
      <c r="K17445" s="1" t="s">
        <v>464</v>
      </c>
      <c r="L17445" s="2">
        <v>45598</v>
      </c>
      <c r="M17445" s="1" t="s">
        <v>1419</v>
      </c>
      <c r="N17445" s="2">
        <v>45600.407696759263</v>
      </c>
      <c r="O17445" s="1" t="s">
        <v>16044</v>
      </c>
      <c r="P17445" s="1" t="s">
        <v>16044</v>
      </c>
      <c r="Q17445" s="1" t="s">
        <v>16049</v>
      </c>
      <c r="R17445" s="1" t="s">
        <v>2085</v>
      </c>
      <c r="S17445" s="1" t="s">
        <v>109</v>
      </c>
      <c r="T17445" s="1" t="s">
        <v>3181</v>
      </c>
      <c r="U17445" s="2">
        <v>45601.766701388886</v>
      </c>
      <c r="V17445" s="1" t="s">
        <v>58</v>
      </c>
      <c r="W17445" s="1" t="s">
        <v>16049</v>
      </c>
      <c r="X17445" s="1" t="s">
        <v>2085</v>
      </c>
      <c r="Y17445" s="1" t="s">
        <v>109</v>
      </c>
      <c r="Z17445" s="1" t="s">
        <v>3181</v>
      </c>
      <c r="AA17445" s="1" t="s">
        <v>16051</v>
      </c>
    </row>
    <row r="17446" spans="1:27" x14ac:dyDescent="0.3">
      <c r="A17446" s="1" t="s">
        <v>51077</v>
      </c>
      <c r="B17446" s="1" t="s">
        <v>51089</v>
      </c>
      <c r="C17446" s="1" t="s">
        <v>16046</v>
      </c>
      <c r="D17446" s="1" t="s">
        <v>16045</v>
      </c>
      <c r="E17446" s="1" t="s">
        <v>16048</v>
      </c>
      <c r="F17446" s="1" t="s">
        <v>77893</v>
      </c>
      <c r="G17446" s="1" t="s">
        <v>174</v>
      </c>
      <c r="H17446" s="1" t="s">
        <v>175</v>
      </c>
      <c r="I17446" s="1" t="s">
        <v>176</v>
      </c>
      <c r="J17446" s="1" t="s">
        <v>464</v>
      </c>
      <c r="K17446" s="1" t="s">
        <v>464</v>
      </c>
      <c r="L17446" s="2">
        <v>45598</v>
      </c>
      <c r="M17446" s="1" t="s">
        <v>1419</v>
      </c>
      <c r="N17446" s="2">
        <v>45600.407696759263</v>
      </c>
      <c r="O17446" s="1" t="s">
        <v>16044</v>
      </c>
      <c r="P17446" s="1" t="s">
        <v>76211</v>
      </c>
      <c r="Q17446" s="1" t="s">
        <v>16049</v>
      </c>
      <c r="R17446" s="1" t="s">
        <v>2085</v>
      </c>
      <c r="S17446" s="1" t="s">
        <v>109</v>
      </c>
      <c r="T17446" s="1" t="s">
        <v>3181</v>
      </c>
      <c r="U17446" s="2">
        <v>45601.766701388886</v>
      </c>
      <c r="V17446" s="1" t="s">
        <v>58</v>
      </c>
      <c r="W17446" s="1" t="s">
        <v>52992</v>
      </c>
      <c r="X17446" s="1" t="s">
        <v>52993</v>
      </c>
      <c r="Y17446" s="1" t="s">
        <v>109</v>
      </c>
      <c r="Z17446" s="1" t="s">
        <v>51323</v>
      </c>
      <c r="AA17446" s="1" t="s">
        <v>16051</v>
      </c>
    </row>
    <row r="17447" spans="1:27" x14ac:dyDescent="0.3">
      <c r="A17447" s="1" t="s">
        <v>51077</v>
      </c>
      <c r="B17447" s="1" t="s">
        <v>51089</v>
      </c>
      <c r="C17447" s="1" t="s">
        <v>16046</v>
      </c>
      <c r="D17447" s="1" t="s">
        <v>16045</v>
      </c>
      <c r="E17447" s="1" t="s">
        <v>16048</v>
      </c>
      <c r="F17447" s="1" t="s">
        <v>77893</v>
      </c>
      <c r="G17447" s="1" t="s">
        <v>174</v>
      </c>
      <c r="H17447" s="1" t="s">
        <v>175</v>
      </c>
      <c r="I17447" s="1" t="s">
        <v>176</v>
      </c>
      <c r="J17447" s="1" t="s">
        <v>464</v>
      </c>
      <c r="K17447" s="1" t="s">
        <v>464</v>
      </c>
      <c r="L17447" s="2">
        <v>45598</v>
      </c>
      <c r="M17447" s="1" t="s">
        <v>1419</v>
      </c>
      <c r="N17447" s="2">
        <v>45600.407696759263</v>
      </c>
      <c r="O17447" s="1" t="s">
        <v>16044</v>
      </c>
      <c r="P17447" s="1" t="s">
        <v>80709</v>
      </c>
      <c r="Q17447" s="1" t="s">
        <v>16049</v>
      </c>
      <c r="R17447" s="1" t="s">
        <v>2085</v>
      </c>
      <c r="S17447" s="1" t="s">
        <v>109</v>
      </c>
      <c r="T17447" s="1" t="s">
        <v>3181</v>
      </c>
      <c r="U17447" s="2">
        <v>45601.766701388886</v>
      </c>
      <c r="V17447" s="1" t="s">
        <v>58</v>
      </c>
      <c r="W17447" s="1" t="s">
        <v>16049</v>
      </c>
      <c r="X17447" s="1" t="s">
        <v>2085</v>
      </c>
      <c r="Y17447" s="1" t="s">
        <v>109</v>
      </c>
      <c r="Z17447" s="1" t="s">
        <v>3181</v>
      </c>
      <c r="AA17447" s="1" t="s">
        <v>16051</v>
      </c>
    </row>
    <row r="17448" spans="1:27" x14ac:dyDescent="0.3">
      <c r="A17448" s="1" t="s">
        <v>51059</v>
      </c>
      <c r="B17448" s="1" t="s">
        <v>51066</v>
      </c>
      <c r="C17448" s="1" t="s">
        <v>16046</v>
      </c>
      <c r="D17448" s="1" t="s">
        <v>16045</v>
      </c>
      <c r="E17448" s="1" t="s">
        <v>80710</v>
      </c>
      <c r="F17448" s="1" t="s">
        <v>59849</v>
      </c>
      <c r="L17448" s="2">
        <v>45598</v>
      </c>
      <c r="M17448" s="1" t="s">
        <v>1419</v>
      </c>
      <c r="N17448" s="2">
        <v>45600.407696759263</v>
      </c>
      <c r="O17448" s="1" t="s">
        <v>16044</v>
      </c>
      <c r="P17448" s="1" t="s">
        <v>80711</v>
      </c>
      <c r="Q17448" s="1" t="s">
        <v>16049</v>
      </c>
      <c r="R17448" s="1" t="s">
        <v>2085</v>
      </c>
      <c r="S17448" s="1" t="s">
        <v>109</v>
      </c>
      <c r="T17448" s="1" t="s">
        <v>3181</v>
      </c>
      <c r="U17448" s="2">
        <v>45601.766701388886</v>
      </c>
      <c r="V17448" s="1" t="s">
        <v>58</v>
      </c>
      <c r="W17448" s="1" t="s">
        <v>80712</v>
      </c>
      <c r="X17448" s="1" t="s">
        <v>475</v>
      </c>
      <c r="Y17448" s="1" t="s">
        <v>109</v>
      </c>
      <c r="Z17448" s="1" t="s">
        <v>4307</v>
      </c>
      <c r="AA17448" s="1" t="s">
        <v>16051</v>
      </c>
    </row>
    <row r="17449" spans="1:27" x14ac:dyDescent="0.3">
      <c r="A17449" s="1" t="s">
        <v>51059</v>
      </c>
      <c r="B17449" s="1" t="s">
        <v>51060</v>
      </c>
      <c r="C17449" s="1" t="s">
        <v>16046</v>
      </c>
      <c r="D17449" s="1" t="s">
        <v>16045</v>
      </c>
      <c r="E17449" s="1" t="s">
        <v>80710</v>
      </c>
      <c r="F17449" s="1" t="s">
        <v>59849</v>
      </c>
      <c r="L17449" s="2">
        <v>45598</v>
      </c>
      <c r="M17449" s="1" t="s">
        <v>1419</v>
      </c>
      <c r="N17449" s="2">
        <v>45600.407696759263</v>
      </c>
      <c r="O17449" s="1" t="s">
        <v>16044</v>
      </c>
      <c r="P17449" s="1" t="s">
        <v>80713</v>
      </c>
      <c r="Q17449" s="1" t="s">
        <v>16049</v>
      </c>
      <c r="R17449" s="1" t="s">
        <v>2085</v>
      </c>
      <c r="S17449" s="1" t="s">
        <v>109</v>
      </c>
      <c r="T17449" s="1" t="s">
        <v>3181</v>
      </c>
      <c r="U17449" s="2">
        <v>45601.766701388886</v>
      </c>
      <c r="V17449" s="1" t="s">
        <v>58</v>
      </c>
      <c r="W17449" s="1" t="s">
        <v>80712</v>
      </c>
      <c r="X17449" s="1" t="s">
        <v>475</v>
      </c>
      <c r="Y17449" s="1" t="s">
        <v>109</v>
      </c>
      <c r="Z17449" s="1" t="s">
        <v>4307</v>
      </c>
      <c r="AA17449" s="1" t="s">
        <v>16051</v>
      </c>
    </row>
    <row r="17450" spans="1:27" x14ac:dyDescent="0.3">
      <c r="A17450" s="1" t="s">
        <v>51059</v>
      </c>
      <c r="B17450" s="1" t="s">
        <v>51066</v>
      </c>
      <c r="C17450" s="1" t="s">
        <v>16046</v>
      </c>
      <c r="D17450" s="1" t="s">
        <v>16045</v>
      </c>
      <c r="E17450" s="1" t="s">
        <v>80714</v>
      </c>
      <c r="F17450" s="1" t="s">
        <v>80715</v>
      </c>
      <c r="L17450" s="2">
        <v>45598</v>
      </c>
      <c r="M17450" s="1" t="s">
        <v>1419</v>
      </c>
      <c r="N17450" s="2">
        <v>45600.407696759263</v>
      </c>
      <c r="O17450" s="1" t="s">
        <v>16044</v>
      </c>
      <c r="P17450" s="1" t="s">
        <v>80716</v>
      </c>
      <c r="Q17450" s="1" t="s">
        <v>16049</v>
      </c>
      <c r="R17450" s="1" t="s">
        <v>2085</v>
      </c>
      <c r="S17450" s="1" t="s">
        <v>109</v>
      </c>
      <c r="T17450" s="1" t="s">
        <v>3181</v>
      </c>
      <c r="U17450" s="2">
        <v>45601.766701388886</v>
      </c>
      <c r="V17450" s="1" t="s">
        <v>58</v>
      </c>
      <c r="W17450" s="1" t="s">
        <v>80717</v>
      </c>
      <c r="X17450" s="1" t="s">
        <v>2653</v>
      </c>
      <c r="Y17450" s="1" t="s">
        <v>109</v>
      </c>
      <c r="Z17450" s="1" t="s">
        <v>2654</v>
      </c>
      <c r="AA17450" s="1" t="s">
        <v>16051</v>
      </c>
    </row>
    <row r="17451" spans="1:27" x14ac:dyDescent="0.3">
      <c r="A17451" s="1" t="s">
        <v>51077</v>
      </c>
      <c r="B17451" s="1" t="s">
        <v>51066</v>
      </c>
      <c r="C17451" s="1" t="s">
        <v>32786</v>
      </c>
      <c r="D17451" s="1" t="s">
        <v>32778</v>
      </c>
      <c r="E17451" s="1" t="s">
        <v>32782</v>
      </c>
      <c r="F17451" s="1" t="s">
        <v>70519</v>
      </c>
      <c r="G17451" s="1" t="s">
        <v>111</v>
      </c>
      <c r="H17451" s="1" t="s">
        <v>112</v>
      </c>
      <c r="I17451" s="1" t="s">
        <v>113</v>
      </c>
      <c r="J17451" s="1" t="s">
        <v>731</v>
      </c>
      <c r="K17451" s="1" t="s">
        <v>731</v>
      </c>
      <c r="L17451" s="2">
        <v>45738</v>
      </c>
      <c r="M17451" s="1" t="s">
        <v>1419</v>
      </c>
      <c r="N17451" s="2">
        <v>45740.355509259258</v>
      </c>
      <c r="O17451" s="1" t="s">
        <v>32777</v>
      </c>
      <c r="P17451" s="1" t="s">
        <v>80718</v>
      </c>
      <c r="Q17451" s="1" t="s">
        <v>32783</v>
      </c>
      <c r="R17451" s="1" t="s">
        <v>5770</v>
      </c>
      <c r="S17451" s="1" t="s">
        <v>109</v>
      </c>
      <c r="T17451" s="1" t="s">
        <v>11027</v>
      </c>
      <c r="U17451" s="2">
        <v>45741.464166666665</v>
      </c>
      <c r="V17451" s="1" t="s">
        <v>124</v>
      </c>
      <c r="W17451" s="1" t="s">
        <v>599</v>
      </c>
      <c r="X17451" s="1" t="s">
        <v>60359</v>
      </c>
      <c r="Y17451" s="1" t="s">
        <v>109</v>
      </c>
      <c r="Z17451" s="1" t="s">
        <v>11027</v>
      </c>
      <c r="AA17451" s="1" t="s">
        <v>32785</v>
      </c>
    </row>
    <row r="17452" spans="1:27" x14ac:dyDescent="0.3">
      <c r="A17452" s="1" t="s">
        <v>51077</v>
      </c>
      <c r="B17452" s="1" t="s">
        <v>51066</v>
      </c>
      <c r="C17452" s="1" t="s">
        <v>32786</v>
      </c>
      <c r="D17452" s="1" t="s">
        <v>32778</v>
      </c>
      <c r="E17452" s="1" t="s">
        <v>32782</v>
      </c>
      <c r="F17452" s="1" t="s">
        <v>70519</v>
      </c>
      <c r="G17452" s="1" t="s">
        <v>111</v>
      </c>
      <c r="H17452" s="1" t="s">
        <v>112</v>
      </c>
      <c r="I17452" s="1" t="s">
        <v>113</v>
      </c>
      <c r="J17452" s="1" t="s">
        <v>731</v>
      </c>
      <c r="K17452" s="1" t="s">
        <v>731</v>
      </c>
      <c r="L17452" s="2">
        <v>45738</v>
      </c>
      <c r="M17452" s="1" t="s">
        <v>1419</v>
      </c>
      <c r="N17452" s="2">
        <v>45740.355509259258</v>
      </c>
      <c r="O17452" s="1" t="s">
        <v>32777</v>
      </c>
      <c r="P17452" s="1" t="s">
        <v>80719</v>
      </c>
      <c r="Q17452" s="1" t="s">
        <v>32783</v>
      </c>
      <c r="R17452" s="1" t="s">
        <v>5770</v>
      </c>
      <c r="S17452" s="1" t="s">
        <v>109</v>
      </c>
      <c r="T17452" s="1" t="s">
        <v>11027</v>
      </c>
      <c r="U17452" s="2">
        <v>45741.464166666665</v>
      </c>
      <c r="V17452" s="1" t="s">
        <v>124</v>
      </c>
      <c r="W17452" s="1" t="s">
        <v>80720</v>
      </c>
      <c r="X17452" s="1" t="s">
        <v>80721</v>
      </c>
      <c r="Y17452" s="1" t="s">
        <v>109</v>
      </c>
      <c r="Z17452" s="1" t="s">
        <v>11027</v>
      </c>
      <c r="AA17452" s="1" t="s">
        <v>32785</v>
      </c>
    </row>
    <row r="17453" spans="1:27" x14ac:dyDescent="0.3">
      <c r="A17453" s="1" t="s">
        <v>51077</v>
      </c>
      <c r="B17453" s="1" t="s">
        <v>51089</v>
      </c>
      <c r="C17453" s="1" t="s">
        <v>32786</v>
      </c>
      <c r="D17453" s="1" t="s">
        <v>32778</v>
      </c>
      <c r="E17453" s="1" t="s">
        <v>32782</v>
      </c>
      <c r="F17453" s="1" t="s">
        <v>70519</v>
      </c>
      <c r="G17453" s="1" t="s">
        <v>111</v>
      </c>
      <c r="H17453" s="1" t="s">
        <v>112</v>
      </c>
      <c r="I17453" s="1" t="s">
        <v>113</v>
      </c>
      <c r="J17453" s="1" t="s">
        <v>731</v>
      </c>
      <c r="K17453" s="1" t="s">
        <v>731</v>
      </c>
      <c r="L17453" s="2">
        <v>45738</v>
      </c>
      <c r="M17453" s="1" t="s">
        <v>1419</v>
      </c>
      <c r="N17453" s="2">
        <v>45740.355509259258</v>
      </c>
      <c r="O17453" s="1" t="s">
        <v>32777</v>
      </c>
      <c r="P17453" s="1" t="s">
        <v>52473</v>
      </c>
      <c r="Q17453" s="1" t="s">
        <v>32783</v>
      </c>
      <c r="R17453" s="1" t="s">
        <v>5770</v>
      </c>
      <c r="S17453" s="1" t="s">
        <v>109</v>
      </c>
      <c r="T17453" s="1" t="s">
        <v>11027</v>
      </c>
      <c r="U17453" s="2">
        <v>45741.464166666665</v>
      </c>
      <c r="V17453" s="1" t="s">
        <v>124</v>
      </c>
      <c r="W17453" s="1" t="s">
        <v>52474</v>
      </c>
      <c r="X17453" s="1" t="s">
        <v>80722</v>
      </c>
      <c r="Y17453" s="1" t="s">
        <v>109</v>
      </c>
      <c r="Z17453" s="1" t="s">
        <v>52476</v>
      </c>
      <c r="AA17453" s="1" t="s">
        <v>32785</v>
      </c>
    </row>
    <row r="17454" spans="1:27" x14ac:dyDescent="0.3">
      <c r="A17454" s="1" t="s">
        <v>51077</v>
      </c>
      <c r="B17454" s="1" t="s">
        <v>51060</v>
      </c>
      <c r="C17454" s="1" t="s">
        <v>34288</v>
      </c>
      <c r="D17454" s="1" t="s">
        <v>34287</v>
      </c>
      <c r="E17454" s="1" t="s">
        <v>34290</v>
      </c>
      <c r="F17454" s="1" t="s">
        <v>77911</v>
      </c>
      <c r="G17454" s="1" t="s">
        <v>174</v>
      </c>
      <c r="H17454" s="1" t="s">
        <v>175</v>
      </c>
      <c r="I17454" s="1" t="s">
        <v>176</v>
      </c>
      <c r="J17454" s="1" t="s">
        <v>464</v>
      </c>
      <c r="K17454" s="1" t="s">
        <v>464</v>
      </c>
      <c r="L17454" s="2">
        <v>45428</v>
      </c>
      <c r="M17454" s="1" t="s">
        <v>261</v>
      </c>
      <c r="N17454" s="2">
        <v>45429.464513888888</v>
      </c>
      <c r="O17454" s="1" t="s">
        <v>34286</v>
      </c>
      <c r="P17454" s="1" t="s">
        <v>34286</v>
      </c>
      <c r="Q17454" s="1" t="s">
        <v>34291</v>
      </c>
      <c r="R17454" s="1" t="s">
        <v>1982</v>
      </c>
      <c r="S17454" s="1" t="s">
        <v>109</v>
      </c>
      <c r="T17454" s="1" t="s">
        <v>34292</v>
      </c>
      <c r="U17454" s="2">
        <v>45429.67260416667</v>
      </c>
      <c r="V17454" s="1" t="s">
        <v>124</v>
      </c>
      <c r="W17454" s="1" t="s">
        <v>34291</v>
      </c>
      <c r="X17454" s="1" t="s">
        <v>1982</v>
      </c>
      <c r="Y17454" s="1" t="s">
        <v>109</v>
      </c>
      <c r="Z17454" s="1" t="s">
        <v>34292</v>
      </c>
      <c r="AA17454" s="1" t="s">
        <v>34294</v>
      </c>
    </row>
    <row r="17455" spans="1:27" x14ac:dyDescent="0.3">
      <c r="A17455" s="1" t="s">
        <v>51059</v>
      </c>
      <c r="B17455" s="1" t="s">
        <v>51060</v>
      </c>
      <c r="C17455" s="1" t="s">
        <v>34288</v>
      </c>
      <c r="D17455" s="1" t="s">
        <v>34287</v>
      </c>
      <c r="E17455" s="1" t="s">
        <v>51061</v>
      </c>
      <c r="F17455" s="1" t="s">
        <v>80723</v>
      </c>
      <c r="L17455" s="2">
        <v>45428</v>
      </c>
      <c r="M17455" s="1" t="s">
        <v>261</v>
      </c>
      <c r="N17455" s="2">
        <v>45429.464513888888</v>
      </c>
      <c r="O17455" s="1" t="s">
        <v>34286</v>
      </c>
      <c r="P17455" s="1" t="s">
        <v>80724</v>
      </c>
      <c r="Q17455" s="1" t="s">
        <v>34291</v>
      </c>
      <c r="R17455" s="1" t="s">
        <v>1982</v>
      </c>
      <c r="S17455" s="1" t="s">
        <v>109</v>
      </c>
      <c r="T17455" s="1" t="s">
        <v>34292</v>
      </c>
      <c r="U17455" s="2">
        <v>45429.67260416667</v>
      </c>
      <c r="V17455" s="1" t="s">
        <v>124</v>
      </c>
      <c r="W17455" s="1" t="s">
        <v>80725</v>
      </c>
      <c r="X17455" s="1" t="s">
        <v>49681</v>
      </c>
      <c r="Y17455" s="1" t="s">
        <v>109</v>
      </c>
      <c r="Z17455" s="1" t="s">
        <v>1983</v>
      </c>
      <c r="AA17455" s="1" t="s">
        <v>34294</v>
      </c>
    </row>
    <row r="17456" spans="1:27" x14ac:dyDescent="0.3">
      <c r="A17456" s="1" t="s">
        <v>51059</v>
      </c>
      <c r="B17456" s="1" t="s">
        <v>51060</v>
      </c>
      <c r="C17456" s="1" t="s">
        <v>35215</v>
      </c>
      <c r="D17456" s="1" t="s">
        <v>35214</v>
      </c>
      <c r="E17456" s="1" t="s">
        <v>51061</v>
      </c>
      <c r="F17456" s="1" t="s">
        <v>80726</v>
      </c>
      <c r="L17456" s="2">
        <v>45669</v>
      </c>
      <c r="M17456" s="1" t="s">
        <v>151</v>
      </c>
      <c r="N17456" s="2">
        <v>45698.396249999998</v>
      </c>
      <c r="O17456" s="1" t="s">
        <v>35197</v>
      </c>
      <c r="P17456" s="1" t="s">
        <v>80727</v>
      </c>
      <c r="Q17456" s="1" t="s">
        <v>35203</v>
      </c>
      <c r="R17456" s="1" t="s">
        <v>3986</v>
      </c>
      <c r="S17456" s="1" t="s">
        <v>109</v>
      </c>
      <c r="T17456" s="1" t="s">
        <v>7135</v>
      </c>
      <c r="U17456" s="2">
        <v>45698.762083333335</v>
      </c>
      <c r="V17456" s="1" t="s">
        <v>274</v>
      </c>
      <c r="W17456" s="1" t="s">
        <v>80728</v>
      </c>
      <c r="X17456" s="1" t="s">
        <v>35759</v>
      </c>
      <c r="Y17456" s="1" t="s">
        <v>109</v>
      </c>
      <c r="Z17456" s="1" t="s">
        <v>7135</v>
      </c>
      <c r="AA17456" s="1" t="s">
        <v>35205</v>
      </c>
    </row>
    <row r="17457" spans="1:27" x14ac:dyDescent="0.3">
      <c r="A17457" s="1" t="s">
        <v>51077</v>
      </c>
      <c r="B17457" s="1" t="s">
        <v>51066</v>
      </c>
      <c r="C17457" s="1" t="s">
        <v>35215</v>
      </c>
      <c r="D17457" s="1" t="s">
        <v>35214</v>
      </c>
      <c r="E17457" s="1" t="s">
        <v>35213</v>
      </c>
      <c r="F17457" s="1" t="s">
        <v>77921</v>
      </c>
      <c r="G17457" s="1" t="s">
        <v>174</v>
      </c>
      <c r="H17457" s="1" t="s">
        <v>175</v>
      </c>
      <c r="I17457" s="1" t="s">
        <v>176</v>
      </c>
      <c r="L17457" s="2">
        <v>45669</v>
      </c>
      <c r="M17457" s="1" t="s">
        <v>151</v>
      </c>
      <c r="N17457" s="2">
        <v>45698.396249999998</v>
      </c>
      <c r="O17457" s="1" t="s">
        <v>35197</v>
      </c>
      <c r="P17457" s="1" t="s">
        <v>80729</v>
      </c>
      <c r="Q17457" s="1" t="s">
        <v>35203</v>
      </c>
      <c r="R17457" s="1" t="s">
        <v>3986</v>
      </c>
      <c r="S17457" s="1" t="s">
        <v>109</v>
      </c>
      <c r="T17457" s="1" t="s">
        <v>7135</v>
      </c>
      <c r="U17457" s="2">
        <v>45698.762083333335</v>
      </c>
      <c r="V17457" s="1" t="s">
        <v>274</v>
      </c>
      <c r="W17457" s="1" t="s">
        <v>80730</v>
      </c>
      <c r="X17457" s="1" t="s">
        <v>35759</v>
      </c>
      <c r="Y17457" s="1" t="s">
        <v>109</v>
      </c>
      <c r="Z17457" s="1" t="s">
        <v>7135</v>
      </c>
      <c r="AA17457" s="1" t="s">
        <v>35205</v>
      </c>
    </row>
    <row r="17458" spans="1:27" x14ac:dyDescent="0.3">
      <c r="A17458" s="1" t="s">
        <v>51059</v>
      </c>
      <c r="B17458" s="1" t="s">
        <v>51060</v>
      </c>
      <c r="C17458" s="1" t="s">
        <v>3423</v>
      </c>
      <c r="D17458" s="1" t="s">
        <v>3422</v>
      </c>
      <c r="E17458" s="1" t="s">
        <v>51061</v>
      </c>
      <c r="F17458" s="1" t="s">
        <v>80731</v>
      </c>
      <c r="L17458" s="2">
        <v>45749</v>
      </c>
      <c r="M17458" s="1" t="s">
        <v>102</v>
      </c>
      <c r="N17458" s="2">
        <v>45757.366550925923</v>
      </c>
      <c r="O17458" s="1" t="s">
        <v>3420</v>
      </c>
      <c r="P17458" s="1" t="s">
        <v>80732</v>
      </c>
      <c r="Q17458" s="1" t="s">
        <v>3426</v>
      </c>
      <c r="R17458" s="1" t="s">
        <v>1132</v>
      </c>
      <c r="S17458" s="1" t="s">
        <v>109</v>
      </c>
      <c r="T17458" s="1" t="s">
        <v>3427</v>
      </c>
      <c r="U17458" s="2">
        <v>45757.64502314815</v>
      </c>
      <c r="V17458" s="1" t="s">
        <v>96</v>
      </c>
      <c r="W17458" s="1" t="s">
        <v>80733</v>
      </c>
      <c r="X17458" s="1" t="s">
        <v>80734</v>
      </c>
      <c r="Y17458" s="1" t="s">
        <v>109</v>
      </c>
      <c r="Z17458" s="1" t="s">
        <v>69945</v>
      </c>
      <c r="AA17458" s="1" t="s">
        <v>3429</v>
      </c>
    </row>
    <row r="17459" spans="1:27" x14ac:dyDescent="0.3">
      <c r="A17459" s="1" t="s">
        <v>51077</v>
      </c>
      <c r="B17459" s="1" t="s">
        <v>51089</v>
      </c>
      <c r="C17459" s="1" t="s">
        <v>80735</v>
      </c>
      <c r="D17459" s="1" t="s">
        <v>78709</v>
      </c>
      <c r="E17459" s="1" t="s">
        <v>78710</v>
      </c>
      <c r="F17459" s="1" t="s">
        <v>70613</v>
      </c>
      <c r="G17459" s="1" t="s">
        <v>174</v>
      </c>
      <c r="H17459" s="1" t="s">
        <v>175</v>
      </c>
      <c r="I17459" s="1" t="s">
        <v>176</v>
      </c>
      <c r="J17459" s="1" t="s">
        <v>731</v>
      </c>
      <c r="K17459" s="1" t="s">
        <v>731</v>
      </c>
      <c r="L17459" s="2">
        <v>45777</v>
      </c>
      <c r="M17459" s="1" t="s">
        <v>888</v>
      </c>
      <c r="N17459" s="2">
        <v>45777.412974537037</v>
      </c>
      <c r="O17459" s="1" t="s">
        <v>78711</v>
      </c>
      <c r="P17459" s="1" t="s">
        <v>78711</v>
      </c>
      <c r="Q17459" s="1" t="s">
        <v>78712</v>
      </c>
      <c r="R17459" s="1" t="s">
        <v>9486</v>
      </c>
      <c r="S17459" s="1" t="s">
        <v>109</v>
      </c>
      <c r="T17459" s="1" t="s">
        <v>9487</v>
      </c>
      <c r="U17459" s="2">
        <v>45778.472175925926</v>
      </c>
      <c r="V17459" s="1" t="s">
        <v>246</v>
      </c>
      <c r="W17459" s="1" t="s">
        <v>78712</v>
      </c>
      <c r="X17459" s="1" t="s">
        <v>9486</v>
      </c>
      <c r="Y17459" s="1" t="s">
        <v>109</v>
      </c>
      <c r="Z17459" s="1" t="s">
        <v>9487</v>
      </c>
      <c r="AA17459" s="1" t="s">
        <v>78713</v>
      </c>
    </row>
    <row r="17460" spans="1:27" x14ac:dyDescent="0.3">
      <c r="A17460" s="1" t="s">
        <v>51077</v>
      </c>
      <c r="B17460" s="1" t="s">
        <v>51089</v>
      </c>
      <c r="C17460" s="1" t="s">
        <v>32610</v>
      </c>
      <c r="D17460" s="1" t="s">
        <v>32601</v>
      </c>
      <c r="E17460" s="1" t="s">
        <v>32604</v>
      </c>
      <c r="F17460" s="1" t="s">
        <v>70766</v>
      </c>
      <c r="G17460" s="1" t="s">
        <v>174</v>
      </c>
      <c r="H17460" s="1" t="s">
        <v>175</v>
      </c>
      <c r="I17460" s="1" t="s">
        <v>176</v>
      </c>
      <c r="J17460" s="1" t="s">
        <v>464</v>
      </c>
      <c r="K17460" s="1" t="s">
        <v>464</v>
      </c>
      <c r="L17460" s="2">
        <v>45249</v>
      </c>
      <c r="M17460" s="1" t="s">
        <v>1979</v>
      </c>
      <c r="N17460" s="2">
        <v>45259.370995370373</v>
      </c>
      <c r="O17460" s="1" t="s">
        <v>32600</v>
      </c>
      <c r="P17460" s="1" t="s">
        <v>51346</v>
      </c>
      <c r="Q17460" s="1" t="s">
        <v>32605</v>
      </c>
      <c r="R17460" s="1" t="s">
        <v>1168</v>
      </c>
      <c r="S17460" s="1" t="s">
        <v>109</v>
      </c>
      <c r="T17460" s="1" t="s">
        <v>25490</v>
      </c>
      <c r="U17460" s="2">
        <v>45259.482222222221</v>
      </c>
      <c r="V17460" s="1" t="s">
        <v>79</v>
      </c>
      <c r="W17460" s="1" t="s">
        <v>51347</v>
      </c>
      <c r="X17460" s="1" t="s">
        <v>51348</v>
      </c>
      <c r="Y17460" s="1" t="s">
        <v>51349</v>
      </c>
      <c r="Z17460" s="1" t="s">
        <v>51350</v>
      </c>
      <c r="AA17460" s="1" t="s">
        <v>32607</v>
      </c>
    </row>
    <row r="17461" spans="1:27" x14ac:dyDescent="0.3">
      <c r="A17461" s="1" t="s">
        <v>51077</v>
      </c>
      <c r="B17461" s="1" t="s">
        <v>51060</v>
      </c>
      <c r="C17461" s="1" t="s">
        <v>32610</v>
      </c>
      <c r="D17461" s="1" t="s">
        <v>32601</v>
      </c>
      <c r="E17461" s="1" t="s">
        <v>32604</v>
      </c>
      <c r="F17461" s="1" t="s">
        <v>70766</v>
      </c>
      <c r="G17461" s="1" t="s">
        <v>174</v>
      </c>
      <c r="H17461" s="1" t="s">
        <v>175</v>
      </c>
      <c r="I17461" s="1" t="s">
        <v>176</v>
      </c>
      <c r="J17461" s="1" t="s">
        <v>464</v>
      </c>
      <c r="K17461" s="1" t="s">
        <v>464</v>
      </c>
      <c r="L17461" s="2">
        <v>45249</v>
      </c>
      <c r="M17461" s="1" t="s">
        <v>1979</v>
      </c>
      <c r="N17461" s="2">
        <v>45259.370995370373</v>
      </c>
      <c r="O17461" s="1" t="s">
        <v>32600</v>
      </c>
      <c r="P17461" s="1" t="s">
        <v>32600</v>
      </c>
      <c r="Q17461" s="1" t="s">
        <v>32605</v>
      </c>
      <c r="R17461" s="1" t="s">
        <v>1168</v>
      </c>
      <c r="S17461" s="1" t="s">
        <v>109</v>
      </c>
      <c r="T17461" s="1" t="s">
        <v>25490</v>
      </c>
      <c r="U17461" s="2">
        <v>45259.482222222221</v>
      </c>
      <c r="V17461" s="1" t="s">
        <v>79</v>
      </c>
      <c r="W17461" s="1" t="s">
        <v>32605</v>
      </c>
      <c r="X17461" s="1" t="s">
        <v>1168</v>
      </c>
      <c r="Y17461" s="1" t="s">
        <v>109</v>
      </c>
      <c r="Z17461" s="1" t="s">
        <v>25490</v>
      </c>
      <c r="AA17461" s="1" t="s">
        <v>32607</v>
      </c>
    </row>
    <row r="17462" spans="1:27" x14ac:dyDescent="0.3">
      <c r="A17462" s="1" t="s">
        <v>51077</v>
      </c>
      <c r="B17462" s="1" t="s">
        <v>51091</v>
      </c>
      <c r="C17462" s="1" t="s">
        <v>32608</v>
      </c>
      <c r="D17462" s="1" t="s">
        <v>32601</v>
      </c>
      <c r="E17462" s="1" t="s">
        <v>32604</v>
      </c>
      <c r="F17462" s="1" t="s">
        <v>70766</v>
      </c>
      <c r="G17462" s="1" t="s">
        <v>174</v>
      </c>
      <c r="H17462" s="1" t="s">
        <v>175</v>
      </c>
      <c r="I17462" s="1" t="s">
        <v>176</v>
      </c>
      <c r="J17462" s="1" t="s">
        <v>464</v>
      </c>
      <c r="K17462" s="1" t="s">
        <v>464</v>
      </c>
      <c r="L17462" s="2">
        <v>45191</v>
      </c>
      <c r="M17462" s="1" t="s">
        <v>332</v>
      </c>
      <c r="N17462" s="2">
        <v>45197.726759259262</v>
      </c>
      <c r="O17462" s="1" t="s">
        <v>32600</v>
      </c>
      <c r="P17462" s="1" t="s">
        <v>80738</v>
      </c>
      <c r="Q17462" s="1" t="s">
        <v>32605</v>
      </c>
      <c r="R17462" s="1" t="s">
        <v>1168</v>
      </c>
      <c r="S17462" s="1" t="s">
        <v>109</v>
      </c>
      <c r="T17462" s="1" t="s">
        <v>25490</v>
      </c>
      <c r="U17462" s="2">
        <v>45198.430092592593</v>
      </c>
      <c r="V17462" s="1" t="s">
        <v>79</v>
      </c>
      <c r="W17462" s="1" t="s">
        <v>80739</v>
      </c>
      <c r="X17462" s="1" t="s">
        <v>51917</v>
      </c>
      <c r="Y17462" s="1" t="s">
        <v>109</v>
      </c>
      <c r="Z17462" s="1" t="s">
        <v>13015</v>
      </c>
      <c r="AA17462" s="1" t="s">
        <v>32607</v>
      </c>
    </row>
    <row r="17463" spans="1:27" x14ac:dyDescent="0.3">
      <c r="A17463" s="1" t="s">
        <v>51059</v>
      </c>
      <c r="B17463" s="1" t="s">
        <v>51060</v>
      </c>
      <c r="C17463" s="1" t="s">
        <v>32608</v>
      </c>
      <c r="D17463" s="1" t="s">
        <v>32601</v>
      </c>
      <c r="E17463" s="1" t="s">
        <v>51061</v>
      </c>
      <c r="F17463" s="1" t="s">
        <v>80740</v>
      </c>
      <c r="L17463" s="2">
        <v>45191</v>
      </c>
      <c r="M17463" s="1" t="s">
        <v>332</v>
      </c>
      <c r="N17463" s="2">
        <v>45197.726759259262</v>
      </c>
      <c r="O17463" s="1" t="s">
        <v>32600</v>
      </c>
      <c r="P17463" s="1" t="s">
        <v>80741</v>
      </c>
      <c r="Q17463" s="1" t="s">
        <v>32605</v>
      </c>
      <c r="R17463" s="1" t="s">
        <v>1168</v>
      </c>
      <c r="S17463" s="1" t="s">
        <v>109</v>
      </c>
      <c r="T17463" s="1" t="s">
        <v>25490</v>
      </c>
      <c r="U17463" s="2">
        <v>45198.430092592593</v>
      </c>
      <c r="V17463" s="1" t="s">
        <v>79</v>
      </c>
      <c r="W17463" s="1" t="s">
        <v>80742</v>
      </c>
      <c r="X17463" s="1" t="s">
        <v>63513</v>
      </c>
      <c r="Y17463" s="1" t="s">
        <v>109</v>
      </c>
      <c r="Z17463" s="1" t="s">
        <v>11907</v>
      </c>
      <c r="AA17463" s="1" t="s">
        <v>32607</v>
      </c>
    </row>
    <row r="17464" spans="1:27" x14ac:dyDescent="0.3">
      <c r="A17464" s="1" t="s">
        <v>51059</v>
      </c>
      <c r="B17464" s="1" t="s">
        <v>51066</v>
      </c>
      <c r="C17464" s="1" t="s">
        <v>32608</v>
      </c>
      <c r="D17464" s="1" t="s">
        <v>32601</v>
      </c>
      <c r="E17464" s="1" t="s">
        <v>51061</v>
      </c>
      <c r="F17464" s="1" t="s">
        <v>80740</v>
      </c>
      <c r="L17464" s="2">
        <v>45191</v>
      </c>
      <c r="M17464" s="1" t="s">
        <v>332</v>
      </c>
      <c r="N17464" s="2">
        <v>45197.726759259262</v>
      </c>
      <c r="O17464" s="1" t="s">
        <v>32600</v>
      </c>
      <c r="P17464" s="1" t="s">
        <v>80926</v>
      </c>
      <c r="Q17464" s="1" t="s">
        <v>32605</v>
      </c>
      <c r="R17464" s="1" t="s">
        <v>1168</v>
      </c>
      <c r="S17464" s="1" t="s">
        <v>109</v>
      </c>
      <c r="T17464" s="1" t="s">
        <v>25490</v>
      </c>
      <c r="U17464" s="2">
        <v>45198.430092592593</v>
      </c>
      <c r="V17464" s="1" t="s">
        <v>79</v>
      </c>
      <c r="W17464" s="1" t="s">
        <v>361</v>
      </c>
      <c r="X17464" s="1" t="s">
        <v>361</v>
      </c>
      <c r="Y17464" s="1" t="s">
        <v>109</v>
      </c>
      <c r="Z17464" s="1" t="s">
        <v>51136</v>
      </c>
      <c r="AA17464" s="1" t="s">
        <v>32607</v>
      </c>
    </row>
    <row r="17465" spans="1:27" x14ac:dyDescent="0.3">
      <c r="A17465" s="1" t="s">
        <v>51059</v>
      </c>
      <c r="B17465" s="1" t="s">
        <v>51060</v>
      </c>
      <c r="C17465" s="1" t="s">
        <v>49535</v>
      </c>
      <c r="D17465" s="1" t="s">
        <v>49534</v>
      </c>
      <c r="E17465" s="1" t="s">
        <v>80743</v>
      </c>
      <c r="F17465" s="1" t="s">
        <v>80744</v>
      </c>
      <c r="L17465" s="2">
        <v>45759</v>
      </c>
      <c r="M17465" s="1" t="s">
        <v>1119</v>
      </c>
      <c r="N17465" s="2">
        <v>45761.354178240741</v>
      </c>
      <c r="O17465" s="1" t="s">
        <v>49533</v>
      </c>
      <c r="P17465" s="1" t="s">
        <v>80745</v>
      </c>
      <c r="Q17465" s="1" t="s">
        <v>49538</v>
      </c>
      <c r="R17465" s="1" t="s">
        <v>1025</v>
      </c>
      <c r="S17465" s="1" t="s">
        <v>109</v>
      </c>
      <c r="T17465" s="1" t="s">
        <v>1665</v>
      </c>
      <c r="U17465" s="2">
        <v>45762.431342592594</v>
      </c>
      <c r="V17465" s="1" t="s">
        <v>228</v>
      </c>
      <c r="W17465" s="1" t="s">
        <v>80746</v>
      </c>
      <c r="X17465" s="1" t="s">
        <v>679</v>
      </c>
      <c r="Y17465" s="1" t="s">
        <v>109</v>
      </c>
      <c r="Z17465" s="1" t="s">
        <v>8788</v>
      </c>
      <c r="AA17465" s="1" t="s">
        <v>1124</v>
      </c>
    </row>
    <row r="17466" spans="1:27" x14ac:dyDescent="0.3">
      <c r="A17466" s="1" t="s">
        <v>51059</v>
      </c>
      <c r="B17466" s="1" t="s">
        <v>51066</v>
      </c>
      <c r="C17466" s="1" t="s">
        <v>49535</v>
      </c>
      <c r="D17466" s="1" t="s">
        <v>49534</v>
      </c>
      <c r="E17466" s="1" t="s">
        <v>80743</v>
      </c>
      <c r="F17466" s="1" t="s">
        <v>80744</v>
      </c>
      <c r="L17466" s="2">
        <v>45759</v>
      </c>
      <c r="M17466" s="1" t="s">
        <v>1119</v>
      </c>
      <c r="N17466" s="2">
        <v>45761.354178240741</v>
      </c>
      <c r="O17466" s="1" t="s">
        <v>49533</v>
      </c>
      <c r="P17466" s="1" t="s">
        <v>80747</v>
      </c>
      <c r="Q17466" s="1" t="s">
        <v>49538</v>
      </c>
      <c r="R17466" s="1" t="s">
        <v>1025</v>
      </c>
      <c r="S17466" s="1" t="s">
        <v>109</v>
      </c>
      <c r="T17466" s="1" t="s">
        <v>1665</v>
      </c>
      <c r="U17466" s="2">
        <v>45762.431342592594</v>
      </c>
      <c r="V17466" s="1" t="s">
        <v>228</v>
      </c>
      <c r="W17466" s="1" t="s">
        <v>4756</v>
      </c>
      <c r="X17466" s="1" t="s">
        <v>4756</v>
      </c>
      <c r="Y17466" s="1" t="s">
        <v>109</v>
      </c>
      <c r="Z17466" s="1" t="s">
        <v>51610</v>
      </c>
      <c r="AA17466" s="1" t="s">
        <v>1124</v>
      </c>
    </row>
    <row r="17467" spans="1:27" x14ac:dyDescent="0.3">
      <c r="A17467" s="1" t="s">
        <v>51077</v>
      </c>
      <c r="B17467" s="1" t="s">
        <v>51060</v>
      </c>
      <c r="C17467" s="1" t="s">
        <v>49535</v>
      </c>
      <c r="D17467" s="1" t="s">
        <v>49534</v>
      </c>
      <c r="E17467" s="1" t="s">
        <v>49537</v>
      </c>
      <c r="F17467" s="1" t="s">
        <v>78000</v>
      </c>
      <c r="G17467" s="1" t="s">
        <v>111</v>
      </c>
      <c r="H17467" s="1" t="s">
        <v>112</v>
      </c>
      <c r="I17467" s="1" t="s">
        <v>113</v>
      </c>
      <c r="J17467" s="1" t="s">
        <v>464</v>
      </c>
      <c r="K17467" s="1" t="s">
        <v>464</v>
      </c>
      <c r="L17467" s="2">
        <v>45759</v>
      </c>
      <c r="M17467" s="1" t="s">
        <v>1119</v>
      </c>
      <c r="N17467" s="2">
        <v>45761.354178240741</v>
      </c>
      <c r="O17467" s="1" t="s">
        <v>49533</v>
      </c>
      <c r="P17467" s="1" t="s">
        <v>49533</v>
      </c>
      <c r="Q17467" s="1" t="s">
        <v>49538</v>
      </c>
      <c r="R17467" s="1" t="s">
        <v>1025</v>
      </c>
      <c r="S17467" s="1" t="s">
        <v>109</v>
      </c>
      <c r="T17467" s="1" t="s">
        <v>1665</v>
      </c>
      <c r="U17467" s="2">
        <v>45762.431342592594</v>
      </c>
      <c r="V17467" s="1" t="s">
        <v>228</v>
      </c>
      <c r="W17467" s="1" t="s">
        <v>49538</v>
      </c>
      <c r="X17467" s="1" t="s">
        <v>1025</v>
      </c>
      <c r="Y17467" s="1" t="s">
        <v>109</v>
      </c>
      <c r="Z17467" s="1" t="s">
        <v>1665</v>
      </c>
      <c r="AA17467" s="1" t="s">
        <v>1124</v>
      </c>
    </row>
    <row r="17468" spans="1:27" x14ac:dyDescent="0.3">
      <c r="A17468" s="1" t="s">
        <v>51077</v>
      </c>
      <c r="B17468" s="1" t="s">
        <v>51089</v>
      </c>
      <c r="C17468" s="1" t="s">
        <v>49535</v>
      </c>
      <c r="D17468" s="1" t="s">
        <v>49534</v>
      </c>
      <c r="E17468" s="1" t="s">
        <v>49537</v>
      </c>
      <c r="F17468" s="1" t="s">
        <v>78000</v>
      </c>
      <c r="G17468" s="1" t="s">
        <v>111</v>
      </c>
      <c r="H17468" s="1" t="s">
        <v>112</v>
      </c>
      <c r="I17468" s="1" t="s">
        <v>113</v>
      </c>
      <c r="J17468" s="1" t="s">
        <v>464</v>
      </c>
      <c r="K17468" s="1" t="s">
        <v>464</v>
      </c>
      <c r="L17468" s="2">
        <v>45759</v>
      </c>
      <c r="M17468" s="1" t="s">
        <v>1119</v>
      </c>
      <c r="N17468" s="2">
        <v>45761.354178240741</v>
      </c>
      <c r="O17468" s="1" t="s">
        <v>49533</v>
      </c>
      <c r="P17468" s="1" t="s">
        <v>52410</v>
      </c>
      <c r="Q17468" s="1" t="s">
        <v>49538</v>
      </c>
      <c r="R17468" s="1" t="s">
        <v>1025</v>
      </c>
      <c r="S17468" s="1" t="s">
        <v>109</v>
      </c>
      <c r="T17468" s="1" t="s">
        <v>1665</v>
      </c>
      <c r="U17468" s="2">
        <v>45762.431342592594</v>
      </c>
      <c r="V17468" s="1" t="s">
        <v>228</v>
      </c>
      <c r="W17468" s="1" t="s">
        <v>52411</v>
      </c>
      <c r="X17468" s="1" t="s">
        <v>8558</v>
      </c>
      <c r="Y17468" s="1" t="s">
        <v>109</v>
      </c>
      <c r="Z17468" s="1" t="s">
        <v>51427</v>
      </c>
      <c r="AA17468" s="1" t="s">
        <v>1124</v>
      </c>
    </row>
    <row r="17469" spans="1:27" x14ac:dyDescent="0.3">
      <c r="A17469" s="1" t="s">
        <v>51077</v>
      </c>
      <c r="B17469" s="1" t="s">
        <v>51066</v>
      </c>
      <c r="C17469" s="1" t="s">
        <v>43683</v>
      </c>
      <c r="D17469" s="1" t="s">
        <v>43672</v>
      </c>
      <c r="E17469" s="1" t="s">
        <v>43675</v>
      </c>
      <c r="F17469" s="1" t="s">
        <v>78007</v>
      </c>
      <c r="G17469" s="1" t="s">
        <v>175</v>
      </c>
      <c r="H17469" s="1" t="s">
        <v>681</v>
      </c>
      <c r="I17469" s="1" t="s">
        <v>174</v>
      </c>
      <c r="J17469" s="1" t="s">
        <v>464</v>
      </c>
      <c r="K17469" s="1" t="s">
        <v>464</v>
      </c>
      <c r="L17469" s="2">
        <v>45772</v>
      </c>
      <c r="M17469" s="1" t="s">
        <v>2428</v>
      </c>
      <c r="N17469" s="2">
        <v>45792.447511574072</v>
      </c>
      <c r="O17469" s="1" t="s">
        <v>43670</v>
      </c>
      <c r="P17469" s="1" t="s">
        <v>43671</v>
      </c>
      <c r="Q17469" s="1" t="s">
        <v>43676</v>
      </c>
      <c r="R17469" s="1" t="s">
        <v>806</v>
      </c>
      <c r="S17469" s="1" t="s">
        <v>109</v>
      </c>
      <c r="T17469" s="1" t="s">
        <v>807</v>
      </c>
      <c r="U17469" s="2">
        <v>45793.621736111112</v>
      </c>
      <c r="V17469" s="1" t="s">
        <v>144</v>
      </c>
      <c r="W17469" s="1" t="s">
        <v>43676</v>
      </c>
      <c r="X17469" s="1" t="s">
        <v>806</v>
      </c>
      <c r="Y17469" s="1" t="s">
        <v>109</v>
      </c>
      <c r="Z17469" s="1" t="s">
        <v>807</v>
      </c>
      <c r="AA17469" s="1" t="s">
        <v>43678</v>
      </c>
    </row>
    <row r="17470" spans="1:27" x14ac:dyDescent="0.3">
      <c r="A17470" s="1" t="s">
        <v>51059</v>
      </c>
      <c r="B17470" s="1" t="s">
        <v>51060</v>
      </c>
      <c r="C17470" s="1" t="s">
        <v>43683</v>
      </c>
      <c r="D17470" s="1" t="s">
        <v>43672</v>
      </c>
      <c r="E17470" s="1" t="s">
        <v>51061</v>
      </c>
      <c r="F17470" s="1" t="s">
        <v>80748</v>
      </c>
      <c r="L17470" s="2">
        <v>45772</v>
      </c>
      <c r="M17470" s="1" t="s">
        <v>2428</v>
      </c>
      <c r="N17470" s="2">
        <v>45792.447511574072</v>
      </c>
      <c r="O17470" s="1" t="s">
        <v>43670</v>
      </c>
      <c r="P17470" s="1" t="s">
        <v>80749</v>
      </c>
      <c r="Q17470" s="1" t="s">
        <v>43676</v>
      </c>
      <c r="R17470" s="1" t="s">
        <v>806</v>
      </c>
      <c r="S17470" s="1" t="s">
        <v>109</v>
      </c>
      <c r="T17470" s="1" t="s">
        <v>807</v>
      </c>
      <c r="U17470" s="2">
        <v>45793.621736111112</v>
      </c>
      <c r="V17470" s="1" t="s">
        <v>144</v>
      </c>
      <c r="W17470" s="1" t="s">
        <v>80750</v>
      </c>
      <c r="X17470" s="1" t="s">
        <v>56140</v>
      </c>
      <c r="Y17470" s="1" t="s">
        <v>109</v>
      </c>
      <c r="Z17470" s="1" t="s">
        <v>68384</v>
      </c>
      <c r="AA17470" s="1" t="s">
        <v>43678</v>
      </c>
    </row>
    <row r="17471" spans="1:27" x14ac:dyDescent="0.3">
      <c r="A17471" s="1" t="s">
        <v>51077</v>
      </c>
      <c r="B17471" s="1" t="s">
        <v>51060</v>
      </c>
      <c r="C17471" s="1" t="s">
        <v>43683</v>
      </c>
      <c r="D17471" s="1" t="s">
        <v>43672</v>
      </c>
      <c r="E17471" s="1" t="s">
        <v>43675</v>
      </c>
      <c r="F17471" s="1" t="s">
        <v>78007</v>
      </c>
      <c r="G17471" s="1" t="s">
        <v>175</v>
      </c>
      <c r="H17471" s="1" t="s">
        <v>681</v>
      </c>
      <c r="I17471" s="1" t="s">
        <v>174</v>
      </c>
      <c r="J17471" s="1" t="s">
        <v>464</v>
      </c>
      <c r="K17471" s="1" t="s">
        <v>464</v>
      </c>
      <c r="L17471" s="2">
        <v>45772</v>
      </c>
      <c r="M17471" s="1" t="s">
        <v>2428</v>
      </c>
      <c r="N17471" s="2">
        <v>45792.447511574072</v>
      </c>
      <c r="O17471" s="1" t="s">
        <v>43670</v>
      </c>
      <c r="P17471" s="1" t="s">
        <v>43670</v>
      </c>
      <c r="Q17471" s="1" t="s">
        <v>43676</v>
      </c>
      <c r="R17471" s="1" t="s">
        <v>806</v>
      </c>
      <c r="S17471" s="1" t="s">
        <v>109</v>
      </c>
      <c r="T17471" s="1" t="s">
        <v>807</v>
      </c>
      <c r="U17471" s="2">
        <v>45793.621736111112</v>
      </c>
      <c r="V17471" s="1" t="s">
        <v>144</v>
      </c>
      <c r="W17471" s="1" t="s">
        <v>43676</v>
      </c>
      <c r="X17471" s="1" t="s">
        <v>806</v>
      </c>
      <c r="Y17471" s="1" t="s">
        <v>109</v>
      </c>
      <c r="Z17471" s="1" t="s">
        <v>807</v>
      </c>
      <c r="AA17471" s="1" t="s">
        <v>43678</v>
      </c>
    </row>
    <row r="17472" spans="1:27" x14ac:dyDescent="0.3">
      <c r="A17472" s="1" t="s">
        <v>51077</v>
      </c>
      <c r="B17472" s="1" t="s">
        <v>51060</v>
      </c>
      <c r="C17472" s="1" t="s">
        <v>20133</v>
      </c>
      <c r="D17472" s="1" t="s">
        <v>20132</v>
      </c>
      <c r="E17472" s="1" t="s">
        <v>15597</v>
      </c>
      <c r="F17472" s="1" t="s">
        <v>78023</v>
      </c>
      <c r="G17472" s="1" t="s">
        <v>111</v>
      </c>
      <c r="H17472" s="1" t="s">
        <v>112</v>
      </c>
      <c r="I17472" s="1" t="s">
        <v>113</v>
      </c>
      <c r="J17472" s="1" t="s">
        <v>464</v>
      </c>
      <c r="K17472" s="1" t="s">
        <v>464</v>
      </c>
      <c r="L17472" s="2">
        <v>45594</v>
      </c>
      <c r="M17472" s="1" t="s">
        <v>3189</v>
      </c>
      <c r="N17472" s="2">
        <v>45595.682442129626</v>
      </c>
      <c r="O17472" s="1" t="s">
        <v>20131</v>
      </c>
      <c r="P17472" s="1" t="s">
        <v>20131</v>
      </c>
      <c r="Q17472" s="1" t="s">
        <v>20135</v>
      </c>
      <c r="R17472" s="1" t="s">
        <v>5849</v>
      </c>
      <c r="S17472" s="1" t="s">
        <v>109</v>
      </c>
      <c r="T17472" s="1" t="s">
        <v>5850</v>
      </c>
      <c r="U17472" s="2">
        <v>45596.288425925923</v>
      </c>
      <c r="V17472" s="1" t="s">
        <v>96</v>
      </c>
      <c r="W17472" s="1" t="s">
        <v>20135</v>
      </c>
      <c r="X17472" s="1" t="s">
        <v>5849</v>
      </c>
      <c r="Y17472" s="1" t="s">
        <v>109</v>
      </c>
      <c r="Z17472" s="1" t="s">
        <v>5850</v>
      </c>
      <c r="AA17472" s="1" t="s">
        <v>20137</v>
      </c>
    </row>
    <row r="17473" spans="1:27" x14ac:dyDescent="0.3">
      <c r="A17473" s="1" t="s">
        <v>51077</v>
      </c>
      <c r="B17473" s="1" t="s">
        <v>51060</v>
      </c>
      <c r="C17473" s="1" t="s">
        <v>32152</v>
      </c>
      <c r="D17473" s="1" t="s">
        <v>32151</v>
      </c>
      <c r="E17473" s="1" t="s">
        <v>32150</v>
      </c>
      <c r="F17473" s="1" t="s">
        <v>78071</v>
      </c>
      <c r="G17473" s="1" t="s">
        <v>111</v>
      </c>
      <c r="H17473" s="1" t="s">
        <v>112</v>
      </c>
      <c r="I17473" s="1" t="s">
        <v>113</v>
      </c>
      <c r="J17473" s="1" t="s">
        <v>464</v>
      </c>
      <c r="K17473" s="1" t="s">
        <v>464</v>
      </c>
      <c r="L17473" s="2">
        <v>45826</v>
      </c>
      <c r="M17473" s="1" t="s">
        <v>32154</v>
      </c>
      <c r="N17473" s="2">
        <v>45826.524791666663</v>
      </c>
      <c r="O17473" s="1" t="s">
        <v>32134</v>
      </c>
      <c r="P17473" s="1" t="s">
        <v>32146</v>
      </c>
      <c r="Q17473" s="1" t="s">
        <v>32140</v>
      </c>
      <c r="R17473" s="1" t="s">
        <v>1087</v>
      </c>
      <c r="S17473" s="1" t="s">
        <v>109</v>
      </c>
      <c r="T17473" s="1" t="s">
        <v>1088</v>
      </c>
      <c r="U17473" s="2">
        <v>45827.256874999999</v>
      </c>
      <c r="V17473" s="1" t="s">
        <v>228</v>
      </c>
      <c r="W17473" s="1" t="s">
        <v>32140</v>
      </c>
      <c r="X17473" s="1" t="s">
        <v>1087</v>
      </c>
      <c r="Y17473" s="1" t="s">
        <v>109</v>
      </c>
      <c r="Z17473" s="1" t="s">
        <v>1088</v>
      </c>
      <c r="AA17473" s="1" t="s">
        <v>32142</v>
      </c>
    </row>
    <row r="17474" spans="1:27" x14ac:dyDescent="0.3">
      <c r="A17474" s="1" t="s">
        <v>51059</v>
      </c>
      <c r="B17474" s="1" t="s">
        <v>51060</v>
      </c>
      <c r="C17474" s="1" t="s">
        <v>32152</v>
      </c>
      <c r="D17474" s="1" t="s">
        <v>32151</v>
      </c>
      <c r="E17474" s="1" t="s">
        <v>51061</v>
      </c>
      <c r="F17474" s="1" t="s">
        <v>62226</v>
      </c>
      <c r="L17474" s="2">
        <v>45826</v>
      </c>
      <c r="M17474" s="1" t="s">
        <v>32154</v>
      </c>
      <c r="N17474" s="2">
        <v>45826.524791666663</v>
      </c>
      <c r="O17474" s="1" t="s">
        <v>32134</v>
      </c>
      <c r="P17474" s="1" t="s">
        <v>80751</v>
      </c>
      <c r="Q17474" s="1" t="s">
        <v>32140</v>
      </c>
      <c r="R17474" s="1" t="s">
        <v>1087</v>
      </c>
      <c r="S17474" s="1" t="s">
        <v>109</v>
      </c>
      <c r="T17474" s="1" t="s">
        <v>1088</v>
      </c>
      <c r="U17474" s="2">
        <v>45827.256874999999</v>
      </c>
      <c r="V17474" s="1" t="s">
        <v>228</v>
      </c>
      <c r="W17474" s="1" t="s">
        <v>599</v>
      </c>
      <c r="X17474" s="1" t="s">
        <v>317</v>
      </c>
      <c r="Y17474" s="1" t="s">
        <v>109</v>
      </c>
      <c r="Z17474" s="1" t="s">
        <v>51065</v>
      </c>
      <c r="AA17474" s="1" t="s">
        <v>32142</v>
      </c>
    </row>
    <row r="17475" spans="1:27" x14ac:dyDescent="0.3">
      <c r="A17475" s="1" t="s">
        <v>51077</v>
      </c>
      <c r="B17475" s="1" t="s">
        <v>51089</v>
      </c>
      <c r="C17475" s="1" t="s">
        <v>80752</v>
      </c>
      <c r="D17475" s="1" t="s">
        <v>25652</v>
      </c>
      <c r="E17475" s="1" t="s">
        <v>25663</v>
      </c>
      <c r="F17475" s="1" t="s">
        <v>78071</v>
      </c>
      <c r="G17475" s="1" t="s">
        <v>111</v>
      </c>
      <c r="H17475" s="1" t="s">
        <v>112</v>
      </c>
      <c r="I17475" s="1" t="s">
        <v>113</v>
      </c>
      <c r="J17475" s="1" t="s">
        <v>464</v>
      </c>
      <c r="K17475" s="1" t="s">
        <v>464</v>
      </c>
      <c r="L17475" s="2">
        <v>45597</v>
      </c>
      <c r="M17475" s="1" t="s">
        <v>3053</v>
      </c>
      <c r="N17475" s="2">
        <v>45597.495393518519</v>
      </c>
      <c r="O17475" s="1" t="s">
        <v>25651</v>
      </c>
      <c r="P17475" s="1" t="s">
        <v>56169</v>
      </c>
      <c r="Q17475" s="1" t="s">
        <v>25656</v>
      </c>
      <c r="R17475" s="1" t="s">
        <v>6765</v>
      </c>
      <c r="S17475" s="1" t="s">
        <v>109</v>
      </c>
      <c r="T17475" s="1" t="s">
        <v>14710</v>
      </c>
      <c r="U17475" s="2">
        <v>45597.671516203707</v>
      </c>
      <c r="V17475" s="1" t="s">
        <v>246</v>
      </c>
      <c r="W17475" s="1" t="s">
        <v>68</v>
      </c>
      <c r="X17475" s="1" t="s">
        <v>68</v>
      </c>
      <c r="Y17475" s="1" t="s">
        <v>109</v>
      </c>
      <c r="Z17475" s="1" t="s">
        <v>51082</v>
      </c>
      <c r="AA17475" s="1" t="s">
        <v>25658</v>
      </c>
    </row>
    <row r="17476" spans="1:27" x14ac:dyDescent="0.3">
      <c r="A17476" s="1" t="s">
        <v>51077</v>
      </c>
      <c r="B17476" s="1" t="s">
        <v>51089</v>
      </c>
      <c r="C17476" s="1" t="s">
        <v>80752</v>
      </c>
      <c r="D17476" s="1" t="s">
        <v>25652</v>
      </c>
      <c r="E17476" s="1" t="s">
        <v>25663</v>
      </c>
      <c r="F17476" s="1" t="s">
        <v>78071</v>
      </c>
      <c r="G17476" s="1" t="s">
        <v>111</v>
      </c>
      <c r="H17476" s="1" t="s">
        <v>112</v>
      </c>
      <c r="I17476" s="1" t="s">
        <v>113</v>
      </c>
      <c r="J17476" s="1" t="s">
        <v>464</v>
      </c>
      <c r="K17476" s="1" t="s">
        <v>464</v>
      </c>
      <c r="L17476" s="2">
        <v>45597</v>
      </c>
      <c r="M17476" s="1" t="s">
        <v>3053</v>
      </c>
      <c r="N17476" s="2">
        <v>45597.495393518519</v>
      </c>
      <c r="O17476" s="1" t="s">
        <v>25651</v>
      </c>
      <c r="P17476" s="1" t="s">
        <v>80753</v>
      </c>
      <c r="Q17476" s="1" t="s">
        <v>25656</v>
      </c>
      <c r="R17476" s="1" t="s">
        <v>6765</v>
      </c>
      <c r="S17476" s="1" t="s">
        <v>109</v>
      </c>
      <c r="T17476" s="1" t="s">
        <v>14710</v>
      </c>
      <c r="U17476" s="2">
        <v>45597.671516203707</v>
      </c>
      <c r="V17476" s="1" t="s">
        <v>246</v>
      </c>
      <c r="W17476" s="1" t="s">
        <v>25656</v>
      </c>
      <c r="X17476" s="1" t="s">
        <v>6765</v>
      </c>
      <c r="Y17476" s="1" t="s">
        <v>109</v>
      </c>
      <c r="Z17476" s="1" t="s">
        <v>14710</v>
      </c>
      <c r="AA17476" s="1" t="s">
        <v>25658</v>
      </c>
    </row>
    <row r="17477" spans="1:27" x14ac:dyDescent="0.3">
      <c r="A17477" s="1" t="s">
        <v>51077</v>
      </c>
      <c r="B17477" s="1" t="s">
        <v>51089</v>
      </c>
      <c r="C17477" s="1" t="s">
        <v>80754</v>
      </c>
      <c r="D17477" s="1" t="s">
        <v>80755</v>
      </c>
      <c r="E17477" s="1" t="s">
        <v>42776</v>
      </c>
      <c r="F17477" s="1" t="s">
        <v>78079</v>
      </c>
      <c r="G17477" s="1" t="s">
        <v>174</v>
      </c>
      <c r="H17477" s="1" t="s">
        <v>175</v>
      </c>
      <c r="I17477" s="1" t="s">
        <v>176</v>
      </c>
      <c r="J17477" s="1" t="s">
        <v>464</v>
      </c>
      <c r="K17477" s="1" t="s">
        <v>464</v>
      </c>
      <c r="L17477" s="2">
        <v>45641</v>
      </c>
      <c r="M17477" s="1" t="s">
        <v>31</v>
      </c>
      <c r="N17477" s="2">
        <v>45642.540775462963</v>
      </c>
      <c r="O17477" s="1" t="s">
        <v>42771</v>
      </c>
      <c r="P17477" s="1" t="s">
        <v>42771</v>
      </c>
      <c r="Q17477" s="1" t="s">
        <v>42777</v>
      </c>
      <c r="R17477" s="1" t="s">
        <v>679</v>
      </c>
      <c r="S17477" s="1" t="s">
        <v>109</v>
      </c>
      <c r="T17477" s="1" t="s">
        <v>1251</v>
      </c>
      <c r="U17477" s="2">
        <v>45643.708958333336</v>
      </c>
      <c r="V17477" s="1" t="s">
        <v>388</v>
      </c>
      <c r="W17477" s="1" t="s">
        <v>42777</v>
      </c>
      <c r="X17477" s="1" t="s">
        <v>679</v>
      </c>
      <c r="Y17477" s="1" t="s">
        <v>109</v>
      </c>
      <c r="Z17477" s="1" t="s">
        <v>1251</v>
      </c>
      <c r="AA17477" s="1" t="s">
        <v>42779</v>
      </c>
    </row>
    <row r="17478" spans="1:27" x14ac:dyDescent="0.3">
      <c r="A17478" s="1" t="s">
        <v>51077</v>
      </c>
      <c r="B17478" s="1" t="s">
        <v>51089</v>
      </c>
      <c r="C17478" s="1" t="s">
        <v>80756</v>
      </c>
      <c r="D17478" s="1" t="s">
        <v>80757</v>
      </c>
      <c r="E17478" s="1" t="s">
        <v>80761</v>
      </c>
      <c r="F17478" s="1" t="s">
        <v>78080</v>
      </c>
      <c r="G17478" s="1" t="s">
        <v>174</v>
      </c>
      <c r="H17478" s="1" t="s">
        <v>175</v>
      </c>
      <c r="I17478" s="1" t="s">
        <v>176</v>
      </c>
      <c r="J17478" s="1" t="s">
        <v>731</v>
      </c>
      <c r="K17478" s="1" t="s">
        <v>731</v>
      </c>
      <c r="L17478" s="2">
        <v>45202</v>
      </c>
      <c r="M17478" s="1" t="s">
        <v>2199</v>
      </c>
      <c r="N17478" s="2">
        <v>45202.618090277778</v>
      </c>
      <c r="O17478" s="1" t="s">
        <v>20826</v>
      </c>
      <c r="P17478" s="1" t="s">
        <v>80762</v>
      </c>
      <c r="Q17478" s="1" t="s">
        <v>20832</v>
      </c>
      <c r="R17478" s="1" t="s">
        <v>172</v>
      </c>
      <c r="S17478" s="1" t="s">
        <v>109</v>
      </c>
      <c r="T17478" s="1" t="s">
        <v>173</v>
      </c>
      <c r="U17478" s="2">
        <v>45203.694652777776</v>
      </c>
      <c r="V17478" s="1" t="s">
        <v>388</v>
      </c>
      <c r="W17478" s="1" t="s">
        <v>80763</v>
      </c>
      <c r="X17478" s="1" t="s">
        <v>52005</v>
      </c>
      <c r="Y17478" s="1" t="s">
        <v>109</v>
      </c>
      <c r="Z17478" s="1" t="s">
        <v>4547</v>
      </c>
      <c r="AA17478" s="1" t="s">
        <v>20834</v>
      </c>
    </row>
    <row r="17479" spans="1:27" x14ac:dyDescent="0.3">
      <c r="A17479" s="1" t="s">
        <v>51077</v>
      </c>
      <c r="B17479" s="1" t="s">
        <v>51089</v>
      </c>
      <c r="C17479" s="1" t="s">
        <v>80756</v>
      </c>
      <c r="D17479" s="1" t="s">
        <v>80757</v>
      </c>
      <c r="E17479" s="1" t="s">
        <v>80761</v>
      </c>
      <c r="F17479" s="1" t="s">
        <v>78080</v>
      </c>
      <c r="G17479" s="1" t="s">
        <v>174</v>
      </c>
      <c r="H17479" s="1" t="s">
        <v>175</v>
      </c>
      <c r="I17479" s="1" t="s">
        <v>176</v>
      </c>
      <c r="J17479" s="1" t="s">
        <v>731</v>
      </c>
      <c r="K17479" s="1" t="s">
        <v>731</v>
      </c>
      <c r="L17479" s="2">
        <v>45202</v>
      </c>
      <c r="M17479" s="1" t="s">
        <v>2199</v>
      </c>
      <c r="N17479" s="2">
        <v>45202.618090277778</v>
      </c>
      <c r="O17479" s="1" t="s">
        <v>20826</v>
      </c>
      <c r="P17479" s="1" t="s">
        <v>20827</v>
      </c>
      <c r="Q17479" s="1" t="s">
        <v>20832</v>
      </c>
      <c r="R17479" s="1" t="s">
        <v>172</v>
      </c>
      <c r="S17479" s="1" t="s">
        <v>109</v>
      </c>
      <c r="T17479" s="1" t="s">
        <v>173</v>
      </c>
      <c r="U17479" s="2">
        <v>45203.694652777776</v>
      </c>
      <c r="V17479" s="1" t="s">
        <v>388</v>
      </c>
      <c r="W17479" s="1" t="s">
        <v>20832</v>
      </c>
      <c r="X17479" s="1" t="s">
        <v>172</v>
      </c>
      <c r="Y17479" s="1" t="s">
        <v>109</v>
      </c>
      <c r="Z17479" s="1" t="s">
        <v>173</v>
      </c>
      <c r="AA17479" s="1" t="s">
        <v>20834</v>
      </c>
    </row>
    <row r="17480" spans="1:27" x14ac:dyDescent="0.3">
      <c r="A17480" s="1" t="s">
        <v>51059</v>
      </c>
      <c r="B17480" s="1" t="s">
        <v>51060</v>
      </c>
      <c r="C17480" s="1" t="s">
        <v>24395</v>
      </c>
      <c r="D17480" s="1" t="s">
        <v>24394</v>
      </c>
      <c r="E17480" s="1" t="s">
        <v>51061</v>
      </c>
      <c r="F17480" s="1" t="s">
        <v>80764</v>
      </c>
      <c r="L17480" s="2">
        <v>45905</v>
      </c>
      <c r="M17480" s="1" t="s">
        <v>92</v>
      </c>
      <c r="N17480" s="2">
        <v>45909.45584490741</v>
      </c>
      <c r="O17480" s="1" t="s">
        <v>24393</v>
      </c>
      <c r="P17480" s="1" t="s">
        <v>80765</v>
      </c>
      <c r="Q17480" s="1" t="s">
        <v>24398</v>
      </c>
      <c r="R17480" s="1" t="s">
        <v>976</v>
      </c>
      <c r="S17480" s="1" t="s">
        <v>109</v>
      </c>
      <c r="T17480" s="1" t="s">
        <v>977</v>
      </c>
      <c r="U17480" s="2">
        <v>45909.460694444446</v>
      </c>
      <c r="V17480" s="1" t="s">
        <v>144</v>
      </c>
      <c r="W17480" s="1" t="s">
        <v>80766</v>
      </c>
      <c r="X17480" s="1" t="s">
        <v>51414</v>
      </c>
      <c r="Y17480" s="1" t="s">
        <v>109</v>
      </c>
      <c r="Z17480" s="1" t="s">
        <v>12055</v>
      </c>
      <c r="AA17480" s="1" t="s">
        <v>24400</v>
      </c>
    </row>
    <row r="17481" spans="1:27" x14ac:dyDescent="0.3">
      <c r="A17481" s="1" t="s">
        <v>51059</v>
      </c>
      <c r="B17481" s="1" t="s">
        <v>51060</v>
      </c>
      <c r="C17481" s="1" t="s">
        <v>24395</v>
      </c>
      <c r="D17481" s="1" t="s">
        <v>24394</v>
      </c>
      <c r="E17481" s="1" t="s">
        <v>51061</v>
      </c>
      <c r="F17481" s="1" t="s">
        <v>80764</v>
      </c>
      <c r="L17481" s="2">
        <v>45905</v>
      </c>
      <c r="M17481" s="1" t="s">
        <v>92</v>
      </c>
      <c r="N17481" s="2">
        <v>45909.45584490741</v>
      </c>
      <c r="O17481" s="1" t="s">
        <v>24393</v>
      </c>
      <c r="P17481" s="1" t="s">
        <v>80765</v>
      </c>
      <c r="Q17481" s="1" t="s">
        <v>24398</v>
      </c>
      <c r="R17481" s="1" t="s">
        <v>976</v>
      </c>
      <c r="S17481" s="1" t="s">
        <v>109</v>
      </c>
      <c r="T17481" s="1" t="s">
        <v>977</v>
      </c>
      <c r="U17481" s="2">
        <v>45909.460694444446</v>
      </c>
      <c r="V17481" s="1" t="s">
        <v>144</v>
      </c>
      <c r="W17481" s="1" t="s">
        <v>80766</v>
      </c>
      <c r="X17481" s="1" t="s">
        <v>51414</v>
      </c>
      <c r="Y17481" s="1" t="s">
        <v>109</v>
      </c>
      <c r="Z17481" s="1" t="s">
        <v>12055</v>
      </c>
      <c r="AA17481" s="1" t="s">
        <v>24400</v>
      </c>
    </row>
    <row r="17482" spans="1:27" x14ac:dyDescent="0.3">
      <c r="A17482" s="1" t="s">
        <v>51059</v>
      </c>
      <c r="B17482" s="1" t="s">
        <v>51060</v>
      </c>
      <c r="C17482" s="1" t="s">
        <v>9501</v>
      </c>
      <c r="D17482" s="1" t="s">
        <v>9500</v>
      </c>
      <c r="E17482" s="1" t="s">
        <v>51061</v>
      </c>
      <c r="F17482" s="1" t="s">
        <v>80767</v>
      </c>
      <c r="L17482" s="2">
        <v>45819</v>
      </c>
      <c r="M17482" s="1" t="s">
        <v>214</v>
      </c>
      <c r="N17482" s="2">
        <v>45833.519490740742</v>
      </c>
      <c r="O17482" s="1" t="s">
        <v>9499</v>
      </c>
      <c r="P17482" s="1" t="s">
        <v>80768</v>
      </c>
      <c r="Q17482" s="1" t="s">
        <v>9503</v>
      </c>
      <c r="R17482" s="1" t="s">
        <v>9504</v>
      </c>
      <c r="S17482" s="1" t="s">
        <v>109</v>
      </c>
      <c r="T17482" s="1" t="s">
        <v>9505</v>
      </c>
      <c r="U17482" s="2">
        <v>45834.371157407404</v>
      </c>
      <c r="V17482" s="1" t="s">
        <v>80769</v>
      </c>
      <c r="W17482" s="1" t="s">
        <v>80770</v>
      </c>
      <c r="X17482" s="1" t="s">
        <v>51536</v>
      </c>
      <c r="Y17482" s="1" t="s">
        <v>109</v>
      </c>
      <c r="Z17482" s="1" t="s">
        <v>6081</v>
      </c>
      <c r="AA17482" s="1" t="s">
        <v>9406</v>
      </c>
    </row>
    <row r="17483" spans="1:27" x14ac:dyDescent="0.3">
      <c r="A17483" s="1" t="s">
        <v>51077</v>
      </c>
      <c r="B17483" s="1" t="s">
        <v>51066</v>
      </c>
      <c r="C17483" s="1" t="s">
        <v>9501</v>
      </c>
      <c r="D17483" s="1" t="s">
        <v>9500</v>
      </c>
      <c r="E17483" s="1" t="s">
        <v>9403</v>
      </c>
      <c r="F17483" s="1" t="s">
        <v>78124</v>
      </c>
      <c r="G17483" s="1" t="s">
        <v>175</v>
      </c>
      <c r="H17483" s="1" t="s">
        <v>681</v>
      </c>
      <c r="I17483" s="1" t="s">
        <v>174</v>
      </c>
      <c r="J17483" s="1" t="s">
        <v>464</v>
      </c>
      <c r="K17483" s="1" t="s">
        <v>464</v>
      </c>
      <c r="L17483" s="2">
        <v>45819</v>
      </c>
      <c r="M17483" s="1" t="s">
        <v>214</v>
      </c>
      <c r="N17483" s="2">
        <v>45833.519490740742</v>
      </c>
      <c r="O17483" s="1" t="s">
        <v>9499</v>
      </c>
      <c r="P17483" s="1" t="s">
        <v>80771</v>
      </c>
      <c r="Q17483" s="1" t="s">
        <v>9503</v>
      </c>
      <c r="R17483" s="1" t="s">
        <v>9504</v>
      </c>
      <c r="S17483" s="1" t="s">
        <v>109</v>
      </c>
      <c r="T17483" s="1" t="s">
        <v>9505</v>
      </c>
      <c r="U17483" s="2">
        <v>45834.371157407404</v>
      </c>
      <c r="V17483" s="1" t="s">
        <v>80769</v>
      </c>
      <c r="W17483" s="1" t="s">
        <v>68</v>
      </c>
      <c r="X17483" s="1" t="s">
        <v>68</v>
      </c>
      <c r="Y17483" s="1" t="s">
        <v>109</v>
      </c>
      <c r="Z17483" s="1" t="s">
        <v>51082</v>
      </c>
      <c r="AA17483" s="1" t="s">
        <v>9406</v>
      </c>
    </row>
    <row r="17484" spans="1:27" x14ac:dyDescent="0.3">
      <c r="A17484" s="1" t="s">
        <v>51059</v>
      </c>
      <c r="B17484" s="1" t="s">
        <v>51089</v>
      </c>
      <c r="C17484" s="1" t="s">
        <v>13724</v>
      </c>
      <c r="D17484" s="1" t="s">
        <v>13723</v>
      </c>
      <c r="E17484" s="1" t="s">
        <v>51061</v>
      </c>
      <c r="F17484" s="1" t="s">
        <v>80772</v>
      </c>
      <c r="L17484" s="2">
        <v>45171</v>
      </c>
      <c r="M17484" s="1" t="s">
        <v>31</v>
      </c>
      <c r="N17484" s="2">
        <v>45174.407384259262</v>
      </c>
      <c r="O17484" s="1" t="s">
        <v>13722</v>
      </c>
      <c r="P17484" s="1" t="s">
        <v>80773</v>
      </c>
      <c r="Q17484" s="1" t="s">
        <v>13727</v>
      </c>
      <c r="R17484" s="1" t="s">
        <v>13728</v>
      </c>
      <c r="S17484" s="1" t="s">
        <v>109</v>
      </c>
      <c r="T17484" s="1" t="s">
        <v>13729</v>
      </c>
      <c r="U17484" s="2">
        <v>45174.535902777781</v>
      </c>
      <c r="V17484" s="1" t="s">
        <v>58</v>
      </c>
      <c r="W17484" s="1" t="s">
        <v>80774</v>
      </c>
      <c r="X17484" s="1" t="s">
        <v>80775</v>
      </c>
      <c r="Y17484" s="1" t="s">
        <v>51588</v>
      </c>
      <c r="Z17484" s="1" t="s">
        <v>80776</v>
      </c>
      <c r="AA17484" s="1" t="s">
        <v>13731</v>
      </c>
    </row>
    <row r="17485" spans="1:27" x14ac:dyDescent="0.3">
      <c r="A17485" s="1" t="s">
        <v>51059</v>
      </c>
      <c r="B17485" s="1" t="s">
        <v>51066</v>
      </c>
      <c r="C17485" s="1" t="s">
        <v>13724</v>
      </c>
      <c r="D17485" s="1" t="s">
        <v>13723</v>
      </c>
      <c r="E17485" s="1" t="s">
        <v>51061</v>
      </c>
      <c r="F17485" s="1" t="s">
        <v>80772</v>
      </c>
      <c r="L17485" s="2">
        <v>45171</v>
      </c>
      <c r="M17485" s="1" t="s">
        <v>31</v>
      </c>
      <c r="N17485" s="2">
        <v>45174.407384259262</v>
      </c>
      <c r="O17485" s="1" t="s">
        <v>13722</v>
      </c>
      <c r="P17485" s="1" t="s">
        <v>80777</v>
      </c>
      <c r="Q17485" s="1" t="s">
        <v>13727</v>
      </c>
      <c r="R17485" s="1" t="s">
        <v>13728</v>
      </c>
      <c r="S17485" s="1" t="s">
        <v>109</v>
      </c>
      <c r="T17485" s="1" t="s">
        <v>13729</v>
      </c>
      <c r="U17485" s="2">
        <v>45174.535902777781</v>
      </c>
      <c r="V17485" s="1" t="s">
        <v>58</v>
      </c>
      <c r="W17485" s="1" t="s">
        <v>80774</v>
      </c>
      <c r="X17485" s="1" t="s">
        <v>80775</v>
      </c>
      <c r="Y17485" s="1" t="s">
        <v>51588</v>
      </c>
      <c r="Z17485" s="1" t="s">
        <v>80776</v>
      </c>
      <c r="AA17485" s="1" t="s">
        <v>13731</v>
      </c>
    </row>
    <row r="17486" spans="1:27" x14ac:dyDescent="0.3">
      <c r="A17486" s="1" t="s">
        <v>51077</v>
      </c>
      <c r="B17486" s="1" t="s">
        <v>51089</v>
      </c>
      <c r="C17486" s="1" t="s">
        <v>18861</v>
      </c>
      <c r="D17486" s="1" t="s">
        <v>18860</v>
      </c>
      <c r="E17486" s="1" t="s">
        <v>18856</v>
      </c>
      <c r="F17486" s="1" t="s">
        <v>72031</v>
      </c>
      <c r="G17486" s="1" t="s">
        <v>174</v>
      </c>
      <c r="H17486" s="1" t="s">
        <v>175</v>
      </c>
      <c r="I17486" s="1" t="s">
        <v>176</v>
      </c>
      <c r="J17486" s="1" t="s">
        <v>464</v>
      </c>
      <c r="K17486" s="1" t="s">
        <v>464</v>
      </c>
      <c r="L17486" s="2">
        <v>45350</v>
      </c>
      <c r="M17486" s="1" t="s">
        <v>2199</v>
      </c>
      <c r="N17486" s="2">
        <v>45355.58865740741</v>
      </c>
      <c r="O17486" s="1" t="s">
        <v>18852</v>
      </c>
      <c r="P17486" s="1" t="s">
        <v>51425</v>
      </c>
      <c r="Q17486" s="1" t="s">
        <v>18857</v>
      </c>
      <c r="R17486" s="1" t="s">
        <v>679</v>
      </c>
      <c r="S17486" s="1" t="s">
        <v>109</v>
      </c>
      <c r="T17486" s="1" t="s">
        <v>1111</v>
      </c>
      <c r="U17486" s="2">
        <v>45355.664884259262</v>
      </c>
      <c r="V17486" s="1" t="s">
        <v>58</v>
      </c>
      <c r="W17486" s="1" t="s">
        <v>52411</v>
      </c>
      <c r="X17486" s="1" t="s">
        <v>8558</v>
      </c>
      <c r="Y17486" s="1" t="s">
        <v>109</v>
      </c>
      <c r="Z17486" s="1" t="s">
        <v>51427</v>
      </c>
      <c r="AA17486" s="1" t="s">
        <v>18859</v>
      </c>
    </row>
    <row r="17487" spans="1:27" x14ac:dyDescent="0.3">
      <c r="A17487" s="1" t="s">
        <v>51077</v>
      </c>
      <c r="B17487" s="1" t="s">
        <v>51060</v>
      </c>
      <c r="C17487" s="1" t="s">
        <v>20856</v>
      </c>
      <c r="D17487" s="1" t="s">
        <v>20855</v>
      </c>
      <c r="E17487" s="1" t="s">
        <v>20858</v>
      </c>
      <c r="F17487" s="1" t="s">
        <v>72048</v>
      </c>
      <c r="G17487" s="1" t="s">
        <v>174</v>
      </c>
      <c r="H17487" s="1" t="s">
        <v>175</v>
      </c>
      <c r="I17487" s="1" t="s">
        <v>176</v>
      </c>
      <c r="J17487" s="1" t="s">
        <v>731</v>
      </c>
      <c r="K17487" s="1" t="s">
        <v>731</v>
      </c>
      <c r="L17487" s="2">
        <v>45033</v>
      </c>
      <c r="M17487" s="1" t="s">
        <v>3053</v>
      </c>
      <c r="N17487" s="2">
        <v>45033.679282407407</v>
      </c>
      <c r="O17487" s="1" t="s">
        <v>20854</v>
      </c>
      <c r="P17487" s="1" t="s">
        <v>20854</v>
      </c>
      <c r="Q17487" s="1" t="s">
        <v>20859</v>
      </c>
      <c r="R17487" s="1" t="s">
        <v>1284</v>
      </c>
      <c r="S17487" s="1" t="s">
        <v>109</v>
      </c>
      <c r="T17487" s="1" t="s">
        <v>1341</v>
      </c>
      <c r="U17487" s="2">
        <v>45033.711296296293</v>
      </c>
      <c r="V17487" s="1" t="s">
        <v>489</v>
      </c>
      <c r="W17487" s="1" t="s">
        <v>20859</v>
      </c>
      <c r="X17487" s="1" t="s">
        <v>1284</v>
      </c>
      <c r="Y17487" s="1" t="s">
        <v>109</v>
      </c>
      <c r="Z17487" s="1" t="s">
        <v>1341</v>
      </c>
      <c r="AA17487" s="1" t="s">
        <v>20861</v>
      </c>
    </row>
    <row r="17488" spans="1:27" x14ac:dyDescent="0.3">
      <c r="A17488" s="1" t="s">
        <v>51077</v>
      </c>
      <c r="B17488" s="1" t="s">
        <v>51060</v>
      </c>
      <c r="C17488" s="1" t="s">
        <v>36364</v>
      </c>
      <c r="D17488" s="1" t="s">
        <v>36363</v>
      </c>
      <c r="E17488" s="1" t="s">
        <v>36366</v>
      </c>
      <c r="F17488" s="1" t="s">
        <v>72100</v>
      </c>
      <c r="G17488" s="1" t="s">
        <v>174</v>
      </c>
      <c r="H17488" s="1" t="s">
        <v>175</v>
      </c>
      <c r="I17488" s="1" t="s">
        <v>176</v>
      </c>
      <c r="J17488" s="1" t="s">
        <v>464</v>
      </c>
      <c r="K17488" s="1" t="s">
        <v>464</v>
      </c>
      <c r="L17488" s="2">
        <v>45576</v>
      </c>
      <c r="M17488" s="1" t="s">
        <v>2114</v>
      </c>
      <c r="N17488" s="2">
        <v>45576.439837962964</v>
      </c>
      <c r="O17488" s="1" t="s">
        <v>36362</v>
      </c>
      <c r="P17488" s="1" t="s">
        <v>36362</v>
      </c>
      <c r="Q17488" s="1" t="s">
        <v>36367</v>
      </c>
      <c r="R17488" s="1" t="s">
        <v>14883</v>
      </c>
      <c r="S17488" s="1" t="s">
        <v>109</v>
      </c>
      <c r="T17488" s="1" t="s">
        <v>14884</v>
      </c>
      <c r="U17488" s="2">
        <v>45576.774606481478</v>
      </c>
      <c r="V17488" s="1" t="s">
        <v>36</v>
      </c>
      <c r="W17488" s="1" t="s">
        <v>36367</v>
      </c>
      <c r="X17488" s="1" t="s">
        <v>14883</v>
      </c>
      <c r="Y17488" s="1" t="s">
        <v>109</v>
      </c>
      <c r="Z17488" s="1" t="s">
        <v>14884</v>
      </c>
      <c r="AA17488" s="1" t="s">
        <v>36369</v>
      </c>
    </row>
    <row r="17489" spans="1:27" x14ac:dyDescent="0.3">
      <c r="A17489" s="1" t="s">
        <v>51077</v>
      </c>
      <c r="B17489" s="1" t="s">
        <v>51089</v>
      </c>
      <c r="C17489" s="1" t="s">
        <v>80778</v>
      </c>
      <c r="D17489" s="1" t="s">
        <v>1737</v>
      </c>
      <c r="E17489" s="1" t="s">
        <v>78207</v>
      </c>
      <c r="F17489" s="1" t="s">
        <v>72127</v>
      </c>
      <c r="G17489" s="1" t="s">
        <v>174</v>
      </c>
      <c r="H17489" s="1" t="s">
        <v>175</v>
      </c>
      <c r="I17489" s="1" t="s">
        <v>176</v>
      </c>
      <c r="J17489" s="1" t="s">
        <v>464</v>
      </c>
      <c r="K17489" s="1" t="s">
        <v>464</v>
      </c>
      <c r="L17489" s="2">
        <v>45322</v>
      </c>
      <c r="M17489" s="1" t="s">
        <v>151</v>
      </c>
      <c r="N17489" s="2">
        <v>45328.414942129632</v>
      </c>
      <c r="O17489" s="1" t="s">
        <v>1735</v>
      </c>
      <c r="P17489" s="1" t="s">
        <v>80779</v>
      </c>
      <c r="Q17489" s="1" t="s">
        <v>1741</v>
      </c>
      <c r="R17489" s="1" t="s">
        <v>1632</v>
      </c>
      <c r="S17489" s="1" t="s">
        <v>109</v>
      </c>
      <c r="T17489" s="1" t="s">
        <v>1742</v>
      </c>
      <c r="U17489" s="2">
        <v>45328.755127314813</v>
      </c>
      <c r="V17489" s="1" t="s">
        <v>274</v>
      </c>
      <c r="W17489" s="1" t="s">
        <v>64209</v>
      </c>
      <c r="X17489" s="1" t="s">
        <v>80780</v>
      </c>
      <c r="Y17489" s="1" t="s">
        <v>51448</v>
      </c>
      <c r="Z17489" s="1" t="s">
        <v>64211</v>
      </c>
      <c r="AA17489" s="1" t="s">
        <v>1744</v>
      </c>
    </row>
    <row r="17490" spans="1:27" x14ac:dyDescent="0.3">
      <c r="A17490" s="1" t="s">
        <v>51077</v>
      </c>
      <c r="B17490" s="1" t="s">
        <v>51060</v>
      </c>
      <c r="C17490" s="1" t="s">
        <v>22821</v>
      </c>
      <c r="D17490" s="1" t="s">
        <v>22820</v>
      </c>
      <c r="E17490" s="1" t="s">
        <v>22823</v>
      </c>
      <c r="F17490" s="1" t="s">
        <v>72141</v>
      </c>
      <c r="G17490" s="1" t="s">
        <v>174</v>
      </c>
      <c r="H17490" s="1" t="s">
        <v>175</v>
      </c>
      <c r="I17490" s="1" t="s">
        <v>176</v>
      </c>
      <c r="J17490" s="1" t="s">
        <v>731</v>
      </c>
      <c r="K17490" s="1" t="s">
        <v>731</v>
      </c>
      <c r="L17490" s="2">
        <v>45207</v>
      </c>
      <c r="M17490" s="1" t="s">
        <v>457</v>
      </c>
      <c r="N17490" s="2">
        <v>45287.538842592592</v>
      </c>
      <c r="O17490" s="1" t="s">
        <v>22819</v>
      </c>
      <c r="P17490" s="1" t="s">
        <v>22819</v>
      </c>
      <c r="Q17490" s="1" t="s">
        <v>22824</v>
      </c>
      <c r="R17490" s="1" t="s">
        <v>22825</v>
      </c>
      <c r="S17490" s="1" t="s">
        <v>109</v>
      </c>
      <c r="T17490" s="1" t="s">
        <v>22826</v>
      </c>
      <c r="U17490" s="2">
        <v>45287.739212962966</v>
      </c>
      <c r="V17490" s="1" t="s">
        <v>36</v>
      </c>
      <c r="W17490" s="1" t="s">
        <v>22824</v>
      </c>
      <c r="X17490" s="1" t="s">
        <v>22825</v>
      </c>
      <c r="Y17490" s="1" t="s">
        <v>109</v>
      </c>
      <c r="Z17490" s="1" t="s">
        <v>22826</v>
      </c>
      <c r="AA17490" s="1" t="s">
        <v>22828</v>
      </c>
    </row>
    <row r="17491" spans="1:27" x14ac:dyDescent="0.3">
      <c r="A17491" s="1" t="s">
        <v>51077</v>
      </c>
      <c r="B17491" s="1" t="s">
        <v>51060</v>
      </c>
      <c r="C17491" s="1" t="s">
        <v>29025</v>
      </c>
      <c r="D17491" s="1" t="s">
        <v>29018</v>
      </c>
      <c r="E17491" s="1" t="s">
        <v>29021</v>
      </c>
      <c r="F17491" s="1" t="s">
        <v>78241</v>
      </c>
      <c r="G17491" s="1" t="s">
        <v>174</v>
      </c>
      <c r="H17491" s="1" t="s">
        <v>175</v>
      </c>
      <c r="I17491" s="1" t="s">
        <v>176</v>
      </c>
      <c r="J17491" s="1" t="s">
        <v>464</v>
      </c>
      <c r="K17491" s="1" t="s">
        <v>464</v>
      </c>
      <c r="L17491" s="2">
        <v>45191</v>
      </c>
      <c r="M17491" s="1" t="s">
        <v>31</v>
      </c>
      <c r="N17491" s="2">
        <v>45191.642523148148</v>
      </c>
      <c r="O17491" s="1" t="s">
        <v>29017</v>
      </c>
      <c r="P17491" s="1" t="s">
        <v>29017</v>
      </c>
      <c r="Q17491" s="1" t="s">
        <v>29022</v>
      </c>
      <c r="R17491" s="1" t="s">
        <v>12620</v>
      </c>
      <c r="S17491" s="1" t="s">
        <v>109</v>
      </c>
      <c r="T17491" s="1" t="s">
        <v>12621</v>
      </c>
      <c r="U17491" s="2">
        <v>45194.502881944441</v>
      </c>
      <c r="V17491" s="1" t="s">
        <v>79</v>
      </c>
      <c r="W17491" s="1" t="s">
        <v>29022</v>
      </c>
      <c r="X17491" s="1" t="s">
        <v>12620</v>
      </c>
      <c r="Y17491" s="1" t="s">
        <v>109</v>
      </c>
      <c r="Z17491" s="1" t="s">
        <v>12621</v>
      </c>
      <c r="AA17491" s="1" t="s">
        <v>29024</v>
      </c>
    </row>
    <row r="17492" spans="1:27" x14ac:dyDescent="0.3">
      <c r="A17492" s="1" t="s">
        <v>51077</v>
      </c>
      <c r="B17492" s="1" t="s">
        <v>51066</v>
      </c>
      <c r="C17492" s="1" t="s">
        <v>22621</v>
      </c>
      <c r="D17492" s="1" t="s">
        <v>22614</v>
      </c>
      <c r="E17492" s="1" t="s">
        <v>22617</v>
      </c>
      <c r="F17492" s="1" t="s">
        <v>78241</v>
      </c>
      <c r="G17492" s="1" t="s">
        <v>111</v>
      </c>
      <c r="H17492" s="1" t="s">
        <v>112</v>
      </c>
      <c r="I17492" s="1" t="s">
        <v>113</v>
      </c>
      <c r="J17492" s="1" t="s">
        <v>464</v>
      </c>
      <c r="K17492" s="1" t="s">
        <v>464</v>
      </c>
      <c r="L17492" s="2">
        <v>45730</v>
      </c>
      <c r="M17492" s="1" t="s">
        <v>4794</v>
      </c>
      <c r="N17492" s="2">
        <v>45730.318645833337</v>
      </c>
      <c r="O17492" s="1" t="s">
        <v>22613</v>
      </c>
      <c r="P17492" s="1" t="s">
        <v>80781</v>
      </c>
      <c r="Q17492" s="1" t="s">
        <v>22618</v>
      </c>
      <c r="R17492" s="1" t="s">
        <v>679</v>
      </c>
      <c r="S17492" s="1" t="s">
        <v>109</v>
      </c>
      <c r="T17492" s="1" t="s">
        <v>5796</v>
      </c>
      <c r="U17492" s="2">
        <v>45730.738483796296</v>
      </c>
      <c r="V17492" s="1" t="s">
        <v>124</v>
      </c>
      <c r="W17492" s="1" t="s">
        <v>68</v>
      </c>
      <c r="X17492" s="1" t="s">
        <v>68</v>
      </c>
      <c r="Y17492" s="1" t="s">
        <v>109</v>
      </c>
      <c r="Z17492" s="1" t="s">
        <v>51082</v>
      </c>
      <c r="AA17492" s="1" t="s">
        <v>22620</v>
      </c>
    </row>
    <row r="17493" spans="1:27" x14ac:dyDescent="0.3">
      <c r="A17493" s="1" t="s">
        <v>51077</v>
      </c>
      <c r="B17493" s="1" t="s">
        <v>51089</v>
      </c>
      <c r="C17493" s="1" t="s">
        <v>22621</v>
      </c>
      <c r="D17493" s="1" t="s">
        <v>22614</v>
      </c>
      <c r="E17493" s="1" t="s">
        <v>22617</v>
      </c>
      <c r="F17493" s="1" t="s">
        <v>78241</v>
      </c>
      <c r="G17493" s="1" t="s">
        <v>111</v>
      </c>
      <c r="H17493" s="1" t="s">
        <v>112</v>
      </c>
      <c r="I17493" s="1" t="s">
        <v>113</v>
      </c>
      <c r="J17493" s="1" t="s">
        <v>464</v>
      </c>
      <c r="K17493" s="1" t="s">
        <v>464</v>
      </c>
      <c r="L17493" s="2">
        <v>45730</v>
      </c>
      <c r="M17493" s="1" t="s">
        <v>4794</v>
      </c>
      <c r="N17493" s="2">
        <v>45730.318645833337</v>
      </c>
      <c r="O17493" s="1" t="s">
        <v>22613</v>
      </c>
      <c r="P17493" s="1" t="s">
        <v>51425</v>
      </c>
      <c r="Q17493" s="1" t="s">
        <v>22618</v>
      </c>
      <c r="R17493" s="1" t="s">
        <v>679</v>
      </c>
      <c r="S17493" s="1" t="s">
        <v>109</v>
      </c>
      <c r="T17493" s="1" t="s">
        <v>5796</v>
      </c>
      <c r="U17493" s="2">
        <v>45730.738483796296</v>
      </c>
      <c r="V17493" s="1" t="s">
        <v>124</v>
      </c>
      <c r="W17493" s="1" t="s">
        <v>52411</v>
      </c>
      <c r="X17493" s="1" t="s">
        <v>8558</v>
      </c>
      <c r="Y17493" s="1" t="s">
        <v>109</v>
      </c>
      <c r="Z17493" s="1" t="s">
        <v>51427</v>
      </c>
      <c r="AA17493" s="1" t="s">
        <v>22620</v>
      </c>
    </row>
    <row r="17494" spans="1:27" x14ac:dyDescent="0.3">
      <c r="A17494" s="1" t="s">
        <v>51077</v>
      </c>
      <c r="B17494" s="1" t="s">
        <v>51060</v>
      </c>
      <c r="C17494" s="1" t="s">
        <v>22621</v>
      </c>
      <c r="D17494" s="1" t="s">
        <v>22614</v>
      </c>
      <c r="E17494" s="1" t="s">
        <v>22617</v>
      </c>
      <c r="F17494" s="1" t="s">
        <v>78241</v>
      </c>
      <c r="G17494" s="1" t="s">
        <v>111</v>
      </c>
      <c r="H17494" s="1" t="s">
        <v>112</v>
      </c>
      <c r="I17494" s="1" t="s">
        <v>113</v>
      </c>
      <c r="J17494" s="1" t="s">
        <v>464</v>
      </c>
      <c r="K17494" s="1" t="s">
        <v>464</v>
      </c>
      <c r="L17494" s="2">
        <v>45730</v>
      </c>
      <c r="M17494" s="1" t="s">
        <v>4794</v>
      </c>
      <c r="N17494" s="2">
        <v>45730.318645833337</v>
      </c>
      <c r="O17494" s="1" t="s">
        <v>22613</v>
      </c>
      <c r="P17494" s="1" t="s">
        <v>22613</v>
      </c>
      <c r="Q17494" s="1" t="s">
        <v>22618</v>
      </c>
      <c r="R17494" s="1" t="s">
        <v>679</v>
      </c>
      <c r="S17494" s="1" t="s">
        <v>109</v>
      </c>
      <c r="T17494" s="1" t="s">
        <v>5796</v>
      </c>
      <c r="U17494" s="2">
        <v>45730.738483796296</v>
      </c>
      <c r="V17494" s="1" t="s">
        <v>124</v>
      </c>
      <c r="W17494" s="1" t="s">
        <v>80782</v>
      </c>
      <c r="X17494" s="1" t="s">
        <v>679</v>
      </c>
      <c r="Y17494" s="1" t="s">
        <v>109</v>
      </c>
      <c r="Z17494" s="1" t="s">
        <v>5796</v>
      </c>
      <c r="AA17494" s="1" t="s">
        <v>22620</v>
      </c>
    </row>
    <row r="17495" spans="1:27" x14ac:dyDescent="0.3">
      <c r="A17495" s="1" t="s">
        <v>51059</v>
      </c>
      <c r="B17495" s="1" t="s">
        <v>51060</v>
      </c>
      <c r="C17495" s="1" t="s">
        <v>27886</v>
      </c>
      <c r="D17495" s="1" t="s">
        <v>27885</v>
      </c>
      <c r="E17495" s="1" t="s">
        <v>51061</v>
      </c>
      <c r="F17495" s="1" t="s">
        <v>55077</v>
      </c>
      <c r="L17495" s="2">
        <v>45590</v>
      </c>
      <c r="M17495" s="1" t="s">
        <v>1913</v>
      </c>
      <c r="N17495" s="2">
        <v>45594.386562500003</v>
      </c>
      <c r="O17495" s="1" t="s">
        <v>27875</v>
      </c>
      <c r="P17495" s="1" t="s">
        <v>80783</v>
      </c>
      <c r="Q17495" s="1" t="s">
        <v>27880</v>
      </c>
      <c r="R17495" s="1" t="s">
        <v>1916</v>
      </c>
      <c r="S17495" s="1" t="s">
        <v>109</v>
      </c>
      <c r="T17495" s="1" t="s">
        <v>1917</v>
      </c>
      <c r="U17495" s="2">
        <v>45594.568182870367</v>
      </c>
      <c r="V17495" s="1" t="s">
        <v>274</v>
      </c>
      <c r="W17495" s="1" t="s">
        <v>80784</v>
      </c>
      <c r="X17495" s="1" t="s">
        <v>52551</v>
      </c>
      <c r="Y17495" s="1" t="s">
        <v>109</v>
      </c>
      <c r="Z17495" s="1" t="s">
        <v>6091</v>
      </c>
      <c r="AA17495" s="1" t="s">
        <v>425</v>
      </c>
    </row>
    <row r="17496" spans="1:27" x14ac:dyDescent="0.3">
      <c r="A17496" s="1" t="s">
        <v>51077</v>
      </c>
      <c r="B17496" s="1" t="s">
        <v>51089</v>
      </c>
      <c r="C17496" s="1" t="s">
        <v>27886</v>
      </c>
      <c r="D17496" s="1" t="s">
        <v>27885</v>
      </c>
      <c r="E17496" s="1" t="s">
        <v>27879</v>
      </c>
      <c r="F17496" s="1" t="s">
        <v>78255</v>
      </c>
      <c r="G17496" s="1" t="s">
        <v>174</v>
      </c>
      <c r="H17496" s="1" t="s">
        <v>175</v>
      </c>
      <c r="I17496" s="1" t="s">
        <v>176</v>
      </c>
      <c r="J17496" s="1" t="s">
        <v>464</v>
      </c>
      <c r="K17496" s="1" t="s">
        <v>464</v>
      </c>
      <c r="L17496" s="2">
        <v>45590</v>
      </c>
      <c r="M17496" s="1" t="s">
        <v>1913</v>
      </c>
      <c r="N17496" s="2">
        <v>45594.386562500003</v>
      </c>
      <c r="O17496" s="1" t="s">
        <v>27875</v>
      </c>
      <c r="P17496" s="1" t="s">
        <v>65066</v>
      </c>
      <c r="Q17496" s="1" t="s">
        <v>27880</v>
      </c>
      <c r="R17496" s="1" t="s">
        <v>1916</v>
      </c>
      <c r="S17496" s="1" t="s">
        <v>109</v>
      </c>
      <c r="T17496" s="1" t="s">
        <v>1917</v>
      </c>
      <c r="U17496" s="2">
        <v>45594.568182870367</v>
      </c>
      <c r="V17496" s="1" t="s">
        <v>274</v>
      </c>
      <c r="W17496" s="1" t="s">
        <v>65067</v>
      </c>
      <c r="X17496" s="1" t="s">
        <v>52993</v>
      </c>
      <c r="Y17496" s="1" t="s">
        <v>13759</v>
      </c>
      <c r="Z17496" s="1" t="s">
        <v>51323</v>
      </c>
      <c r="AA17496" s="1" t="s">
        <v>425</v>
      </c>
    </row>
    <row r="17497" spans="1:27" x14ac:dyDescent="0.3">
      <c r="A17497" s="1" t="s">
        <v>51077</v>
      </c>
      <c r="B17497" s="1" t="s">
        <v>51060</v>
      </c>
      <c r="C17497" s="1" t="s">
        <v>27886</v>
      </c>
      <c r="D17497" s="1" t="s">
        <v>27885</v>
      </c>
      <c r="E17497" s="1" t="s">
        <v>27879</v>
      </c>
      <c r="F17497" s="1" t="s">
        <v>78255</v>
      </c>
      <c r="G17497" s="1" t="s">
        <v>174</v>
      </c>
      <c r="H17497" s="1" t="s">
        <v>175</v>
      </c>
      <c r="I17497" s="1" t="s">
        <v>176</v>
      </c>
      <c r="J17497" s="1" t="s">
        <v>464</v>
      </c>
      <c r="K17497" s="1" t="s">
        <v>464</v>
      </c>
      <c r="L17497" s="2">
        <v>45590</v>
      </c>
      <c r="M17497" s="1" t="s">
        <v>1913</v>
      </c>
      <c r="N17497" s="2">
        <v>45594.386562500003</v>
      </c>
      <c r="O17497" s="1" t="s">
        <v>27875</v>
      </c>
      <c r="P17497" s="1" t="s">
        <v>27875</v>
      </c>
      <c r="Q17497" s="1" t="s">
        <v>27880</v>
      </c>
      <c r="R17497" s="1" t="s">
        <v>1916</v>
      </c>
      <c r="S17497" s="1" t="s">
        <v>109</v>
      </c>
      <c r="T17497" s="1" t="s">
        <v>1917</v>
      </c>
      <c r="U17497" s="2">
        <v>45594.568182870367</v>
      </c>
      <c r="V17497" s="1" t="s">
        <v>274</v>
      </c>
      <c r="W17497" s="1" t="s">
        <v>27880</v>
      </c>
      <c r="X17497" s="1" t="s">
        <v>1916</v>
      </c>
      <c r="Y17497" s="1" t="s">
        <v>109</v>
      </c>
      <c r="Z17497" s="1" t="s">
        <v>1917</v>
      </c>
      <c r="AA17497" s="1" t="s">
        <v>425</v>
      </c>
    </row>
    <row r="17498" spans="1:27" x14ac:dyDescent="0.3">
      <c r="A17498" s="1" t="s">
        <v>51077</v>
      </c>
      <c r="B17498" s="1" t="s">
        <v>51060</v>
      </c>
      <c r="C17498" s="1" t="s">
        <v>30969</v>
      </c>
      <c r="D17498" s="1" t="s">
        <v>30968</v>
      </c>
      <c r="E17498" s="1" t="s">
        <v>30962</v>
      </c>
      <c r="F17498" s="1" t="s">
        <v>78255</v>
      </c>
      <c r="G17498" s="1" t="s">
        <v>174</v>
      </c>
      <c r="H17498" s="1" t="s">
        <v>175</v>
      </c>
      <c r="I17498" s="1" t="s">
        <v>176</v>
      </c>
      <c r="J17498" s="1" t="s">
        <v>464</v>
      </c>
      <c r="K17498" s="1" t="s">
        <v>464</v>
      </c>
      <c r="L17498" s="2">
        <v>45206</v>
      </c>
      <c r="M17498" s="1" t="s">
        <v>4347</v>
      </c>
      <c r="N17498" s="2">
        <v>45208.452488425923</v>
      </c>
      <c r="O17498" s="1" t="s">
        <v>30958</v>
      </c>
      <c r="P17498" s="1" t="s">
        <v>30958</v>
      </c>
      <c r="Q17498" s="1" t="s">
        <v>30963</v>
      </c>
      <c r="R17498" s="1" t="s">
        <v>30964</v>
      </c>
      <c r="S17498" s="1" t="s">
        <v>109</v>
      </c>
      <c r="T17498" s="1" t="s">
        <v>30965</v>
      </c>
      <c r="U17498" s="2">
        <v>45208.500543981485</v>
      </c>
      <c r="V17498" s="1" t="s">
        <v>388</v>
      </c>
      <c r="W17498" s="1" t="s">
        <v>30963</v>
      </c>
      <c r="X17498" s="1" t="s">
        <v>30964</v>
      </c>
      <c r="Y17498" s="1" t="s">
        <v>109</v>
      </c>
      <c r="Z17498" s="1" t="s">
        <v>30965</v>
      </c>
      <c r="AA17498" s="1" t="s">
        <v>30967</v>
      </c>
    </row>
    <row r="17499" spans="1:27" x14ac:dyDescent="0.3">
      <c r="A17499" s="1" t="s">
        <v>51077</v>
      </c>
      <c r="B17499" s="1" t="s">
        <v>51089</v>
      </c>
      <c r="C17499" s="1" t="s">
        <v>30969</v>
      </c>
      <c r="D17499" s="1" t="s">
        <v>30968</v>
      </c>
      <c r="E17499" s="1" t="s">
        <v>30962</v>
      </c>
      <c r="F17499" s="1" t="s">
        <v>78255</v>
      </c>
      <c r="G17499" s="1" t="s">
        <v>174</v>
      </c>
      <c r="H17499" s="1" t="s">
        <v>175</v>
      </c>
      <c r="I17499" s="1" t="s">
        <v>176</v>
      </c>
      <c r="J17499" s="1" t="s">
        <v>464</v>
      </c>
      <c r="K17499" s="1" t="s">
        <v>464</v>
      </c>
      <c r="L17499" s="2">
        <v>45206</v>
      </c>
      <c r="M17499" s="1" t="s">
        <v>4347</v>
      </c>
      <c r="N17499" s="2">
        <v>45208.452488425923</v>
      </c>
      <c r="O17499" s="1" t="s">
        <v>30958</v>
      </c>
      <c r="P17499" s="1" t="s">
        <v>80785</v>
      </c>
      <c r="Q17499" s="1" t="s">
        <v>30963</v>
      </c>
      <c r="R17499" s="1" t="s">
        <v>30964</v>
      </c>
      <c r="S17499" s="1" t="s">
        <v>109</v>
      </c>
      <c r="T17499" s="1" t="s">
        <v>30965</v>
      </c>
      <c r="U17499" s="2">
        <v>45208.500543981485</v>
      </c>
      <c r="V17499" s="1" t="s">
        <v>388</v>
      </c>
      <c r="W17499" s="1" t="s">
        <v>58905</v>
      </c>
      <c r="X17499" s="1" t="s">
        <v>53472</v>
      </c>
      <c r="Y17499" s="1" t="s">
        <v>51936</v>
      </c>
      <c r="Z17499" s="1" t="s">
        <v>58419</v>
      </c>
      <c r="AA17499" s="1" t="s">
        <v>30967</v>
      </c>
    </row>
    <row r="17500" spans="1:27" x14ac:dyDescent="0.3">
      <c r="A17500" s="1" t="s">
        <v>51059</v>
      </c>
      <c r="B17500" s="1" t="s">
        <v>51060</v>
      </c>
      <c r="C17500" s="1" t="s">
        <v>9510</v>
      </c>
      <c r="D17500" s="1" t="s">
        <v>9509</v>
      </c>
      <c r="E17500" s="1" t="s">
        <v>51061</v>
      </c>
      <c r="F17500" s="1" t="s">
        <v>56657</v>
      </c>
      <c r="L17500" s="2">
        <v>45757</v>
      </c>
      <c r="M17500" s="1" t="s">
        <v>204</v>
      </c>
      <c r="N17500" s="2">
        <v>45764.424004629633</v>
      </c>
      <c r="O17500" s="1" t="s">
        <v>9507</v>
      </c>
      <c r="P17500" s="1" t="s">
        <v>80786</v>
      </c>
      <c r="Q17500" s="1" t="s">
        <v>9513</v>
      </c>
      <c r="R17500" s="1" t="s">
        <v>854</v>
      </c>
      <c r="S17500" s="1" t="s">
        <v>109</v>
      </c>
      <c r="T17500" s="1" t="s">
        <v>4200</v>
      </c>
      <c r="U17500" s="2">
        <v>45765.522094907406</v>
      </c>
      <c r="V17500" s="1" t="s">
        <v>58</v>
      </c>
      <c r="W17500" s="1" t="s">
        <v>4756</v>
      </c>
      <c r="X17500" s="1" t="s">
        <v>4756</v>
      </c>
      <c r="Y17500" s="1" t="s">
        <v>109</v>
      </c>
      <c r="Z17500" s="1" t="s">
        <v>51144</v>
      </c>
      <c r="AA17500" s="1" t="s">
        <v>1194</v>
      </c>
    </row>
    <row r="17501" spans="1:27" x14ac:dyDescent="0.3">
      <c r="A17501" s="1" t="s">
        <v>51059</v>
      </c>
      <c r="B17501" s="1" t="s">
        <v>51060</v>
      </c>
      <c r="C17501" s="1" t="s">
        <v>21838</v>
      </c>
      <c r="D17501" s="1" t="s">
        <v>21837</v>
      </c>
      <c r="E17501" s="1" t="s">
        <v>51061</v>
      </c>
      <c r="F17501" s="1" t="s">
        <v>80787</v>
      </c>
      <c r="L17501" s="2">
        <v>45095</v>
      </c>
      <c r="M17501" s="1" t="s">
        <v>31</v>
      </c>
      <c r="N17501" s="2">
        <v>45106.650891203702</v>
      </c>
      <c r="O17501" s="1" t="s">
        <v>21836</v>
      </c>
      <c r="P17501" s="1" t="s">
        <v>80788</v>
      </c>
      <c r="Q17501" s="1" t="s">
        <v>21841</v>
      </c>
      <c r="R17501" s="1" t="s">
        <v>3862</v>
      </c>
      <c r="S17501" s="1" t="s">
        <v>109</v>
      </c>
      <c r="T17501" s="1" t="s">
        <v>10326</v>
      </c>
      <c r="U17501" s="2">
        <v>45106.705277777779</v>
      </c>
      <c r="V17501" s="1" t="s">
        <v>388</v>
      </c>
      <c r="W17501" s="1" t="s">
        <v>80789</v>
      </c>
      <c r="X17501" s="1" t="s">
        <v>51618</v>
      </c>
      <c r="Y17501" s="1" t="s">
        <v>109</v>
      </c>
      <c r="Z17501" s="1" t="s">
        <v>27385</v>
      </c>
      <c r="AA17501" s="1" t="s">
        <v>21843</v>
      </c>
    </row>
    <row r="17502" spans="1:27" x14ac:dyDescent="0.3">
      <c r="A17502" s="1" t="s">
        <v>51059</v>
      </c>
      <c r="B17502" s="1" t="s">
        <v>51091</v>
      </c>
      <c r="C17502" s="1" t="s">
        <v>30053</v>
      </c>
      <c r="D17502" s="1" t="s">
        <v>30052</v>
      </c>
      <c r="E17502" s="1" t="s">
        <v>51061</v>
      </c>
      <c r="F17502" s="1" t="s">
        <v>80790</v>
      </c>
      <c r="L17502" s="2">
        <v>45616</v>
      </c>
      <c r="M17502" s="1" t="s">
        <v>1009</v>
      </c>
      <c r="N17502" s="2">
        <v>45617.325185185182</v>
      </c>
      <c r="O17502" s="1" t="s">
        <v>30051</v>
      </c>
      <c r="P17502" s="1" t="s">
        <v>80791</v>
      </c>
      <c r="Q17502" s="1" t="s">
        <v>30056</v>
      </c>
      <c r="R17502" s="1" t="s">
        <v>1037</v>
      </c>
      <c r="S17502" s="1" t="s">
        <v>109</v>
      </c>
      <c r="T17502" s="1" t="s">
        <v>2106</v>
      </c>
      <c r="U17502" s="2">
        <v>45617.377835648149</v>
      </c>
      <c r="V17502" s="1" t="s">
        <v>228</v>
      </c>
      <c r="W17502" s="1" t="s">
        <v>80434</v>
      </c>
      <c r="X17502" s="1" t="s">
        <v>80435</v>
      </c>
      <c r="Y17502" s="1" t="s">
        <v>13759</v>
      </c>
      <c r="Z17502" s="1" t="s">
        <v>66270</v>
      </c>
      <c r="AA17502" s="1" t="s">
        <v>30058</v>
      </c>
    </row>
    <row r="17503" spans="1:27" x14ac:dyDescent="0.3">
      <c r="A17503" s="1" t="s">
        <v>51059</v>
      </c>
      <c r="B17503" s="1" t="s">
        <v>51060</v>
      </c>
      <c r="C17503" s="1" t="s">
        <v>30053</v>
      </c>
      <c r="D17503" s="1" t="s">
        <v>30052</v>
      </c>
      <c r="E17503" s="1" t="s">
        <v>51061</v>
      </c>
      <c r="F17503" s="1" t="s">
        <v>80790</v>
      </c>
      <c r="L17503" s="2">
        <v>45616</v>
      </c>
      <c r="M17503" s="1" t="s">
        <v>1009</v>
      </c>
      <c r="N17503" s="2">
        <v>45617.325185185182</v>
      </c>
      <c r="O17503" s="1" t="s">
        <v>30051</v>
      </c>
      <c r="P17503" s="1" t="s">
        <v>80792</v>
      </c>
      <c r="Q17503" s="1" t="s">
        <v>30056</v>
      </c>
      <c r="R17503" s="1" t="s">
        <v>1037</v>
      </c>
      <c r="S17503" s="1" t="s">
        <v>109</v>
      </c>
      <c r="T17503" s="1" t="s">
        <v>2106</v>
      </c>
      <c r="U17503" s="2">
        <v>45617.377835648149</v>
      </c>
      <c r="V17503" s="1" t="s">
        <v>228</v>
      </c>
      <c r="W17503" s="1" t="s">
        <v>80793</v>
      </c>
      <c r="X17503" s="1" t="s">
        <v>51298</v>
      </c>
      <c r="Y17503" s="1" t="s">
        <v>109</v>
      </c>
      <c r="Z17503" s="1" t="s">
        <v>8875</v>
      </c>
      <c r="AA17503" s="1" t="s">
        <v>30058</v>
      </c>
    </row>
    <row r="17504" spans="1:27" x14ac:dyDescent="0.3">
      <c r="A17504" s="1" t="s">
        <v>51059</v>
      </c>
      <c r="B17504" s="1" t="s">
        <v>51060</v>
      </c>
      <c r="C17504" s="1" t="s">
        <v>3341</v>
      </c>
      <c r="D17504" s="1" t="s">
        <v>3340</v>
      </c>
      <c r="E17504" s="1" t="s">
        <v>51061</v>
      </c>
      <c r="F17504" s="1" t="s">
        <v>80794</v>
      </c>
      <c r="L17504" s="2">
        <v>45547</v>
      </c>
      <c r="M17504" s="1" t="s">
        <v>3343</v>
      </c>
      <c r="N17504" s="2">
        <v>45568.603263888886</v>
      </c>
      <c r="O17504" s="1" t="s">
        <v>3338</v>
      </c>
      <c r="P17504" s="1" t="s">
        <v>80795</v>
      </c>
      <c r="Q17504" s="1" t="s">
        <v>3346</v>
      </c>
      <c r="R17504" s="1" t="s">
        <v>806</v>
      </c>
      <c r="S17504" s="1" t="s">
        <v>109</v>
      </c>
      <c r="T17504" s="1" t="s">
        <v>3016</v>
      </c>
      <c r="U17504" s="2">
        <v>45568.694826388892</v>
      </c>
      <c r="V17504" s="1" t="s">
        <v>124</v>
      </c>
      <c r="W17504" s="1" t="s">
        <v>80796</v>
      </c>
      <c r="X17504" s="1" t="s">
        <v>51866</v>
      </c>
      <c r="Y17504" s="1" t="s">
        <v>109</v>
      </c>
      <c r="Z17504" s="1" t="s">
        <v>6152</v>
      </c>
      <c r="AA17504" s="1" t="s">
        <v>3348</v>
      </c>
    </row>
    <row r="17505" spans="1:27" x14ac:dyDescent="0.3">
      <c r="A17505" s="1" t="s">
        <v>51077</v>
      </c>
      <c r="B17505" s="1" t="s">
        <v>51089</v>
      </c>
      <c r="C17505" s="1" t="s">
        <v>80797</v>
      </c>
      <c r="D17505" s="1" t="s">
        <v>80798</v>
      </c>
      <c r="E17505" s="1" t="s">
        <v>42729</v>
      </c>
      <c r="F17505" s="1" t="s">
        <v>78336</v>
      </c>
      <c r="G17505" s="1" t="s">
        <v>174</v>
      </c>
      <c r="H17505" s="1" t="s">
        <v>175</v>
      </c>
      <c r="I17505" s="1" t="s">
        <v>176</v>
      </c>
      <c r="J17505" s="1" t="s">
        <v>464</v>
      </c>
      <c r="K17505" s="1" t="s">
        <v>464</v>
      </c>
      <c r="L17505" s="2">
        <v>45262</v>
      </c>
      <c r="M17505" s="1" t="s">
        <v>1376</v>
      </c>
      <c r="N17505" s="2">
        <v>45264.650717592594</v>
      </c>
      <c r="O17505" s="1" t="s">
        <v>42725</v>
      </c>
      <c r="P17505" s="1" t="s">
        <v>79032</v>
      </c>
      <c r="Q17505" s="1" t="s">
        <v>42730</v>
      </c>
      <c r="R17505" s="1" t="s">
        <v>679</v>
      </c>
      <c r="S17505" s="1" t="s">
        <v>109</v>
      </c>
      <c r="T17505" s="1" t="s">
        <v>1111</v>
      </c>
      <c r="U17505" s="2">
        <v>45265.465486111112</v>
      </c>
      <c r="V17505" s="1" t="s">
        <v>388</v>
      </c>
      <c r="W17505" s="1" t="s">
        <v>79033</v>
      </c>
      <c r="X17505" s="1" t="s">
        <v>8558</v>
      </c>
      <c r="Y17505" s="1" t="s">
        <v>109</v>
      </c>
      <c r="Z17505" s="1" t="s">
        <v>4479</v>
      </c>
      <c r="AA17505" s="1" t="s">
        <v>4727</v>
      </c>
    </row>
    <row r="17506" spans="1:27" x14ac:dyDescent="0.3">
      <c r="A17506" s="1" t="s">
        <v>51059</v>
      </c>
      <c r="B17506" s="1" t="s">
        <v>51060</v>
      </c>
      <c r="C17506" s="1" t="s">
        <v>30505</v>
      </c>
      <c r="D17506" s="1" t="s">
        <v>30504</v>
      </c>
      <c r="E17506" s="1" t="s">
        <v>51061</v>
      </c>
      <c r="F17506" s="1" t="s">
        <v>80799</v>
      </c>
      <c r="L17506" s="2">
        <v>45498</v>
      </c>
      <c r="M17506" s="1" t="s">
        <v>3053</v>
      </c>
      <c r="N17506" s="2">
        <v>45498.404699074075</v>
      </c>
      <c r="O17506" s="1" t="s">
        <v>30503</v>
      </c>
      <c r="P17506" s="1" t="s">
        <v>80800</v>
      </c>
      <c r="Q17506" s="1" t="s">
        <v>30508</v>
      </c>
      <c r="R17506" s="1" t="s">
        <v>18261</v>
      </c>
      <c r="S17506" s="1" t="s">
        <v>109</v>
      </c>
      <c r="T17506" s="1" t="s">
        <v>18262</v>
      </c>
      <c r="U17506" s="2">
        <v>45498.69740740741</v>
      </c>
      <c r="V17506" s="1" t="s">
        <v>58</v>
      </c>
      <c r="W17506" s="1" t="s">
        <v>80801</v>
      </c>
      <c r="X17506" s="1" t="s">
        <v>80801</v>
      </c>
      <c r="Y17506" s="1" t="s">
        <v>109</v>
      </c>
      <c r="Z17506" s="1" t="s">
        <v>51065</v>
      </c>
      <c r="AA17506" s="1" t="s">
        <v>30510</v>
      </c>
    </row>
    <row r="17507" spans="1:27" x14ac:dyDescent="0.3">
      <c r="A17507" s="1" t="s">
        <v>51077</v>
      </c>
      <c r="B17507" s="1" t="s">
        <v>51089</v>
      </c>
      <c r="C17507" s="1" t="s">
        <v>10174</v>
      </c>
      <c r="D17507" s="1" t="s">
        <v>10164</v>
      </c>
      <c r="E17507" s="1" t="s">
        <v>10177</v>
      </c>
      <c r="F17507" s="1" t="s">
        <v>78380</v>
      </c>
      <c r="G17507" s="1" t="s">
        <v>111</v>
      </c>
      <c r="H17507" s="1" t="s">
        <v>112</v>
      </c>
      <c r="I17507" s="1" t="s">
        <v>113</v>
      </c>
      <c r="J17507" s="1" t="s">
        <v>464</v>
      </c>
      <c r="K17507" s="1" t="s">
        <v>464</v>
      </c>
      <c r="L17507" s="2">
        <v>45862</v>
      </c>
      <c r="M17507" s="1" t="s">
        <v>10176</v>
      </c>
      <c r="N17507" s="2">
        <v>45866.491631944446</v>
      </c>
      <c r="O17507" s="1" t="s">
        <v>10163</v>
      </c>
      <c r="P17507" s="1" t="s">
        <v>77840</v>
      </c>
      <c r="Q17507" s="1" t="s">
        <v>10169</v>
      </c>
      <c r="R17507" s="1" t="s">
        <v>10170</v>
      </c>
      <c r="S17507" s="1" t="s">
        <v>109</v>
      </c>
      <c r="T17507" s="1" t="s">
        <v>10171</v>
      </c>
      <c r="U17507" s="2">
        <v>45866.497696759259</v>
      </c>
      <c r="V17507" s="1" t="s">
        <v>96</v>
      </c>
      <c r="W17507" s="1" t="s">
        <v>77841</v>
      </c>
      <c r="X17507" s="1" t="s">
        <v>51466</v>
      </c>
      <c r="Y17507" s="1" t="s">
        <v>13759</v>
      </c>
      <c r="Z17507" s="1" t="s">
        <v>58098</v>
      </c>
      <c r="AA17507" s="1" t="s">
        <v>10173</v>
      </c>
    </row>
    <row r="17508" spans="1:27" x14ac:dyDescent="0.3">
      <c r="A17508" s="1" t="s">
        <v>51077</v>
      </c>
      <c r="B17508" s="1" t="s">
        <v>51089</v>
      </c>
      <c r="C17508" s="1" t="s">
        <v>10174</v>
      </c>
      <c r="D17508" s="1" t="s">
        <v>10164</v>
      </c>
      <c r="E17508" s="1" t="s">
        <v>10177</v>
      </c>
      <c r="F17508" s="1" t="s">
        <v>78380</v>
      </c>
      <c r="G17508" s="1" t="s">
        <v>111</v>
      </c>
      <c r="H17508" s="1" t="s">
        <v>112</v>
      </c>
      <c r="I17508" s="1" t="s">
        <v>113</v>
      </c>
      <c r="J17508" s="1" t="s">
        <v>464</v>
      </c>
      <c r="K17508" s="1" t="s">
        <v>464</v>
      </c>
      <c r="L17508" s="2">
        <v>45862</v>
      </c>
      <c r="M17508" s="1" t="s">
        <v>10176</v>
      </c>
      <c r="N17508" s="2">
        <v>45866.491631944446</v>
      </c>
      <c r="O17508" s="1" t="s">
        <v>10163</v>
      </c>
      <c r="P17508" s="1" t="s">
        <v>80802</v>
      </c>
      <c r="Q17508" s="1" t="s">
        <v>10169</v>
      </c>
      <c r="R17508" s="1" t="s">
        <v>10170</v>
      </c>
      <c r="S17508" s="1" t="s">
        <v>109</v>
      </c>
      <c r="T17508" s="1" t="s">
        <v>10171</v>
      </c>
      <c r="U17508" s="2">
        <v>45866.497696759259</v>
      </c>
      <c r="V17508" s="1" t="s">
        <v>96</v>
      </c>
      <c r="W17508" s="1" t="s">
        <v>80803</v>
      </c>
      <c r="X17508" s="1" t="s">
        <v>10170</v>
      </c>
      <c r="Y17508" s="1" t="s">
        <v>109</v>
      </c>
      <c r="Z17508" s="1" t="s">
        <v>10171</v>
      </c>
      <c r="AA17508" s="1" t="s">
        <v>10173</v>
      </c>
    </row>
    <row r="17509" spans="1:27" x14ac:dyDescent="0.3">
      <c r="A17509" s="1" t="s">
        <v>51059</v>
      </c>
      <c r="B17509" s="1" t="s">
        <v>51060</v>
      </c>
      <c r="C17509" s="1" t="s">
        <v>15906</v>
      </c>
      <c r="D17509" s="1" t="s">
        <v>15905</v>
      </c>
      <c r="E17509" s="1" t="s">
        <v>51061</v>
      </c>
      <c r="F17509" s="1" t="s">
        <v>80804</v>
      </c>
      <c r="L17509" s="2">
        <v>45398</v>
      </c>
      <c r="M17509" s="1" t="s">
        <v>2428</v>
      </c>
      <c r="N17509" s="2">
        <v>45399.365497685183</v>
      </c>
      <c r="O17509" s="1" t="s">
        <v>15904</v>
      </c>
      <c r="P17509" s="1" t="s">
        <v>80805</v>
      </c>
      <c r="Q17509" s="1" t="s">
        <v>15909</v>
      </c>
      <c r="R17509" s="1" t="s">
        <v>15910</v>
      </c>
      <c r="S17509" s="1" t="s">
        <v>109</v>
      </c>
      <c r="T17509" s="1" t="s">
        <v>15911</v>
      </c>
      <c r="U17509" s="2">
        <v>45399.736319444448</v>
      </c>
      <c r="V17509" s="1" t="s">
        <v>124</v>
      </c>
      <c r="W17509" s="1" t="s">
        <v>80806</v>
      </c>
      <c r="X17509" s="1" t="s">
        <v>38982</v>
      </c>
      <c r="Y17509" s="1" t="s">
        <v>109</v>
      </c>
      <c r="Z17509" s="1" t="s">
        <v>51065</v>
      </c>
      <c r="AA17509" s="1" t="s">
        <v>15913</v>
      </c>
    </row>
    <row r="17510" spans="1:27" x14ac:dyDescent="0.3">
      <c r="A17510" s="1" t="s">
        <v>51077</v>
      </c>
      <c r="B17510" s="1" t="s">
        <v>51089</v>
      </c>
      <c r="C17510" s="1" t="s">
        <v>80807</v>
      </c>
      <c r="D17510" s="1" t="s">
        <v>80808</v>
      </c>
      <c r="E17510" s="1" t="s">
        <v>38773</v>
      </c>
      <c r="F17510" s="1" t="s">
        <v>77155</v>
      </c>
      <c r="G17510" s="1" t="s">
        <v>174</v>
      </c>
      <c r="H17510" s="1" t="s">
        <v>175</v>
      </c>
      <c r="I17510" s="1" t="s">
        <v>176</v>
      </c>
      <c r="J17510" s="1" t="s">
        <v>464</v>
      </c>
      <c r="K17510" s="1" t="s">
        <v>464</v>
      </c>
      <c r="L17510" s="2">
        <v>45252</v>
      </c>
      <c r="M17510" s="1" t="s">
        <v>261</v>
      </c>
      <c r="N17510" s="2">
        <v>45306.527175925927</v>
      </c>
      <c r="O17510" s="1" t="s">
        <v>80809</v>
      </c>
      <c r="P17510" s="1" t="s">
        <v>80810</v>
      </c>
      <c r="Q17510" s="1" t="s">
        <v>38774</v>
      </c>
      <c r="R17510" s="1" t="s">
        <v>965</v>
      </c>
      <c r="S17510" s="1" t="s">
        <v>109</v>
      </c>
      <c r="T17510" s="1" t="s">
        <v>966</v>
      </c>
      <c r="U17510" s="2">
        <v>45306.904780092591</v>
      </c>
      <c r="V17510" s="1" t="s">
        <v>388</v>
      </c>
      <c r="W17510" s="1" t="s">
        <v>80811</v>
      </c>
      <c r="X17510" s="1" t="s">
        <v>43030</v>
      </c>
      <c r="Y17510" s="1" t="s">
        <v>109</v>
      </c>
      <c r="Z17510" s="1" t="s">
        <v>9927</v>
      </c>
      <c r="AA17510" s="1" t="s">
        <v>134</v>
      </c>
    </row>
    <row r="17511" spans="1:27" x14ac:dyDescent="0.3">
      <c r="A17511" s="1" t="s">
        <v>51077</v>
      </c>
      <c r="B17511" s="1" t="s">
        <v>51226</v>
      </c>
      <c r="C17511" s="1" t="s">
        <v>80812</v>
      </c>
      <c r="D17511" s="1" t="s">
        <v>80808</v>
      </c>
      <c r="E17511" s="1" t="s">
        <v>38773</v>
      </c>
      <c r="F17511" s="1" t="s">
        <v>77155</v>
      </c>
      <c r="G17511" s="1" t="s">
        <v>174</v>
      </c>
      <c r="H17511" s="1" t="s">
        <v>175</v>
      </c>
      <c r="I17511" s="1" t="s">
        <v>176</v>
      </c>
      <c r="J17511" s="1" t="s">
        <v>464</v>
      </c>
      <c r="K17511" s="1" t="s">
        <v>464</v>
      </c>
      <c r="L17511" s="2">
        <v>45243</v>
      </c>
      <c r="M17511" s="1" t="s">
        <v>3053</v>
      </c>
      <c r="N17511" s="2">
        <v>45243.647789351853</v>
      </c>
      <c r="O17511" s="1" t="s">
        <v>80809</v>
      </c>
      <c r="P17511" s="1" t="s">
        <v>80809</v>
      </c>
      <c r="Q17511" s="1" t="s">
        <v>38774</v>
      </c>
      <c r="R17511" s="1" t="s">
        <v>965</v>
      </c>
      <c r="S17511" s="1" t="s">
        <v>109</v>
      </c>
      <c r="T17511" s="1" t="s">
        <v>966</v>
      </c>
      <c r="U17511" s="2">
        <v>45243.653414351851</v>
      </c>
      <c r="V17511" s="1" t="s">
        <v>124</v>
      </c>
      <c r="W17511" s="1" t="s">
        <v>38774</v>
      </c>
      <c r="X17511" s="1" t="s">
        <v>965</v>
      </c>
      <c r="Y17511" s="1" t="s">
        <v>109</v>
      </c>
      <c r="Z17511" s="1" t="s">
        <v>966</v>
      </c>
      <c r="AA17511" s="1" t="s">
        <v>134</v>
      </c>
    </row>
    <row r="17512" spans="1:27" x14ac:dyDescent="0.3">
      <c r="A17512" s="1" t="s">
        <v>51059</v>
      </c>
      <c r="B17512" s="1" t="s">
        <v>51089</v>
      </c>
      <c r="C17512" s="1" t="s">
        <v>30775</v>
      </c>
      <c r="D17512" s="1" t="s">
        <v>30774</v>
      </c>
      <c r="E17512" s="1" t="s">
        <v>51061</v>
      </c>
      <c r="F17512" s="1" t="s">
        <v>54868</v>
      </c>
      <c r="L17512" s="2">
        <v>45760</v>
      </c>
      <c r="M17512" s="1" t="s">
        <v>775</v>
      </c>
      <c r="N17512" s="2">
        <v>45761.580763888887</v>
      </c>
      <c r="O17512" s="1" t="s">
        <v>30773</v>
      </c>
      <c r="P17512" s="1" t="s">
        <v>80813</v>
      </c>
      <c r="Q17512" s="1" t="s">
        <v>30778</v>
      </c>
      <c r="R17512" s="1" t="s">
        <v>679</v>
      </c>
      <c r="S17512" s="1" t="s">
        <v>109</v>
      </c>
      <c r="T17512" s="1" t="s">
        <v>1262</v>
      </c>
      <c r="U17512" s="2">
        <v>45762.449791666666</v>
      </c>
      <c r="V17512" s="1" t="s">
        <v>362</v>
      </c>
      <c r="W17512" s="1" t="s">
        <v>80814</v>
      </c>
      <c r="X17512" s="1" t="s">
        <v>55626</v>
      </c>
      <c r="Y17512" s="1" t="s">
        <v>109</v>
      </c>
      <c r="Z17512" s="1" t="s">
        <v>2966</v>
      </c>
      <c r="AA17512" s="1" t="s">
        <v>30780</v>
      </c>
    </row>
    <row r="17513" spans="1:27" x14ac:dyDescent="0.3">
      <c r="A17513" s="1" t="s">
        <v>51059</v>
      </c>
      <c r="B17513" s="1" t="s">
        <v>51060</v>
      </c>
      <c r="C17513" s="1" t="s">
        <v>30775</v>
      </c>
      <c r="D17513" s="1" t="s">
        <v>30774</v>
      </c>
      <c r="E17513" s="1" t="s">
        <v>51061</v>
      </c>
      <c r="F17513" s="1" t="s">
        <v>54868</v>
      </c>
      <c r="L17513" s="2">
        <v>45760</v>
      </c>
      <c r="M17513" s="1" t="s">
        <v>775</v>
      </c>
      <c r="N17513" s="2">
        <v>45761.580763888887</v>
      </c>
      <c r="O17513" s="1" t="s">
        <v>30773</v>
      </c>
      <c r="P17513" s="1" t="s">
        <v>80815</v>
      </c>
      <c r="Q17513" s="1" t="s">
        <v>30778</v>
      </c>
      <c r="R17513" s="1" t="s">
        <v>679</v>
      </c>
      <c r="S17513" s="1" t="s">
        <v>109</v>
      </c>
      <c r="T17513" s="1" t="s">
        <v>1262</v>
      </c>
      <c r="U17513" s="2">
        <v>45762.449791666666</v>
      </c>
      <c r="V17513" s="1" t="s">
        <v>362</v>
      </c>
      <c r="W17513" s="1" t="s">
        <v>80816</v>
      </c>
      <c r="X17513" s="1" t="s">
        <v>15071</v>
      </c>
      <c r="Y17513" s="1" t="s">
        <v>109</v>
      </c>
      <c r="Z17513" s="1" t="s">
        <v>6412</v>
      </c>
      <c r="AA17513" s="1" t="s">
        <v>30780</v>
      </c>
    </row>
    <row r="17514" spans="1:27" x14ac:dyDescent="0.3">
      <c r="A17514" s="1" t="s">
        <v>51077</v>
      </c>
      <c r="B17514" s="1" t="s">
        <v>51060</v>
      </c>
      <c r="C17514" s="1" t="s">
        <v>36450</v>
      </c>
      <c r="D17514" s="1" t="s">
        <v>36449</v>
      </c>
      <c r="E17514" s="1" t="s">
        <v>36453</v>
      </c>
      <c r="F17514" s="1" t="s">
        <v>51379</v>
      </c>
      <c r="G17514" s="1" t="s">
        <v>174</v>
      </c>
      <c r="H17514" s="1" t="s">
        <v>175</v>
      </c>
      <c r="I17514" s="1" t="s">
        <v>176</v>
      </c>
      <c r="J17514" s="1" t="s">
        <v>464</v>
      </c>
      <c r="K17514" s="1" t="s">
        <v>464</v>
      </c>
      <c r="L17514" s="2">
        <v>45570</v>
      </c>
      <c r="M17514" s="1" t="s">
        <v>36452</v>
      </c>
      <c r="N17514" s="2">
        <v>45572.631620370368</v>
      </c>
      <c r="O17514" s="1" t="s">
        <v>36448</v>
      </c>
      <c r="P17514" s="1" t="s">
        <v>36448</v>
      </c>
      <c r="Q17514" s="1" t="s">
        <v>36454</v>
      </c>
      <c r="R17514" s="1" t="s">
        <v>2542</v>
      </c>
      <c r="S17514" s="1" t="s">
        <v>109</v>
      </c>
      <c r="T17514" s="1" t="s">
        <v>2532</v>
      </c>
      <c r="U17514" s="2">
        <v>45573.378946759258</v>
      </c>
      <c r="V17514" s="1" t="s">
        <v>274</v>
      </c>
      <c r="W17514" s="1" t="s">
        <v>36454</v>
      </c>
      <c r="X17514" s="1" t="s">
        <v>2542</v>
      </c>
      <c r="Y17514" s="1" t="s">
        <v>109</v>
      </c>
      <c r="Z17514" s="1" t="s">
        <v>2532</v>
      </c>
      <c r="AA17514" s="1" t="s">
        <v>36456</v>
      </c>
    </row>
    <row r="17515" spans="1:27" x14ac:dyDescent="0.3">
      <c r="A17515" s="1" t="s">
        <v>51077</v>
      </c>
      <c r="B17515" s="1" t="s">
        <v>51089</v>
      </c>
      <c r="C17515" s="1" t="s">
        <v>36450</v>
      </c>
      <c r="D17515" s="1" t="s">
        <v>36449</v>
      </c>
      <c r="E17515" s="1" t="s">
        <v>36453</v>
      </c>
      <c r="F17515" s="1" t="s">
        <v>51379</v>
      </c>
      <c r="G17515" s="1" t="s">
        <v>174</v>
      </c>
      <c r="H17515" s="1" t="s">
        <v>175</v>
      </c>
      <c r="I17515" s="1" t="s">
        <v>176</v>
      </c>
      <c r="J17515" s="1" t="s">
        <v>464</v>
      </c>
      <c r="K17515" s="1" t="s">
        <v>464</v>
      </c>
      <c r="L17515" s="2">
        <v>45570</v>
      </c>
      <c r="M17515" s="1" t="s">
        <v>36452</v>
      </c>
      <c r="N17515" s="2">
        <v>45572.631620370368</v>
      </c>
      <c r="O17515" s="1" t="s">
        <v>36448</v>
      </c>
      <c r="P17515" s="1" t="s">
        <v>73271</v>
      </c>
      <c r="Q17515" s="1" t="s">
        <v>36454</v>
      </c>
      <c r="R17515" s="1" t="s">
        <v>2542</v>
      </c>
      <c r="S17515" s="1" t="s">
        <v>109</v>
      </c>
      <c r="T17515" s="1" t="s">
        <v>2532</v>
      </c>
      <c r="U17515" s="2">
        <v>45573.378946759258</v>
      </c>
      <c r="V17515" s="1" t="s">
        <v>274</v>
      </c>
      <c r="W17515" s="1" t="s">
        <v>61907</v>
      </c>
      <c r="X17515" s="1" t="s">
        <v>52021</v>
      </c>
      <c r="Y17515" s="1" t="s">
        <v>109</v>
      </c>
      <c r="Z17515" s="1" t="s">
        <v>52022</v>
      </c>
      <c r="AA17515" s="1" t="s">
        <v>36456</v>
      </c>
    </row>
    <row r="17516" spans="1:27" x14ac:dyDescent="0.3">
      <c r="A17516" s="1" t="s">
        <v>51077</v>
      </c>
      <c r="B17516" s="1" t="s">
        <v>51060</v>
      </c>
      <c r="C17516" s="1" t="s">
        <v>37436</v>
      </c>
      <c r="D17516" s="1" t="s">
        <v>37435</v>
      </c>
      <c r="E17516" s="1" t="s">
        <v>37438</v>
      </c>
      <c r="F17516" s="1" t="s">
        <v>51375</v>
      </c>
      <c r="G17516" s="1" t="s">
        <v>174</v>
      </c>
      <c r="H17516" s="1" t="s">
        <v>175</v>
      </c>
      <c r="I17516" s="1" t="s">
        <v>176</v>
      </c>
      <c r="J17516" s="1" t="s">
        <v>464</v>
      </c>
      <c r="K17516" s="1" t="s">
        <v>464</v>
      </c>
      <c r="L17516" s="2">
        <v>45669</v>
      </c>
      <c r="M17516" s="1" t="s">
        <v>507</v>
      </c>
      <c r="N17516" s="2">
        <v>45674.450092592589</v>
      </c>
      <c r="O17516" s="1" t="s">
        <v>37434</v>
      </c>
      <c r="P17516" s="1" t="s">
        <v>37434</v>
      </c>
      <c r="Q17516" s="1" t="s">
        <v>37439</v>
      </c>
      <c r="R17516" s="1" t="s">
        <v>33480</v>
      </c>
      <c r="S17516" s="1" t="s">
        <v>109</v>
      </c>
      <c r="T17516" s="1" t="s">
        <v>37440</v>
      </c>
      <c r="U17516" s="2">
        <v>45677.408506944441</v>
      </c>
      <c r="V17516" s="1" t="s">
        <v>154</v>
      </c>
      <c r="W17516" s="1" t="s">
        <v>80817</v>
      </c>
      <c r="X17516" s="1" t="s">
        <v>43030</v>
      </c>
      <c r="Y17516" s="1" t="s">
        <v>109</v>
      </c>
      <c r="Z17516" s="1" t="s">
        <v>58515</v>
      </c>
      <c r="AA17516" s="1" t="s">
        <v>37442</v>
      </c>
    </row>
    <row r="17517" spans="1:27" x14ac:dyDescent="0.3">
      <c r="A17517" s="1" t="s">
        <v>51059</v>
      </c>
      <c r="B17517" s="1" t="s">
        <v>51060</v>
      </c>
      <c r="C17517" s="1" t="s">
        <v>37446</v>
      </c>
      <c r="D17517" s="1" t="s">
        <v>37435</v>
      </c>
      <c r="E17517" s="1" t="s">
        <v>51061</v>
      </c>
      <c r="F17517" s="1" t="s">
        <v>80818</v>
      </c>
      <c r="L17517" s="2">
        <v>45644</v>
      </c>
      <c r="M17517" s="1" t="s">
        <v>43</v>
      </c>
      <c r="N17517" s="2">
        <v>45646.518622685187</v>
      </c>
      <c r="O17517" s="1" t="s">
        <v>37434</v>
      </c>
      <c r="P17517" s="1" t="s">
        <v>80819</v>
      </c>
      <c r="Q17517" s="1" t="s">
        <v>37439</v>
      </c>
      <c r="R17517" s="1" t="s">
        <v>33480</v>
      </c>
      <c r="S17517" s="1" t="s">
        <v>109</v>
      </c>
      <c r="T17517" s="1" t="s">
        <v>37440</v>
      </c>
      <c r="U17517" s="2">
        <v>45646.652060185188</v>
      </c>
      <c r="V17517" s="1" t="s">
        <v>274</v>
      </c>
      <c r="W17517" s="1" t="s">
        <v>80820</v>
      </c>
      <c r="X17517" s="1" t="s">
        <v>54728</v>
      </c>
      <c r="Y17517" s="1" t="s">
        <v>109</v>
      </c>
      <c r="Z17517" s="1" t="s">
        <v>80821</v>
      </c>
      <c r="AA17517" s="1" t="s">
        <v>37442</v>
      </c>
    </row>
    <row r="17518" spans="1:27" x14ac:dyDescent="0.3">
      <c r="A17518" s="1" t="s">
        <v>51077</v>
      </c>
      <c r="B17518" s="1" t="s">
        <v>51060</v>
      </c>
      <c r="C17518" s="1" t="s">
        <v>44561</v>
      </c>
      <c r="D17518" s="1" t="s">
        <v>44560</v>
      </c>
      <c r="E17518" s="1" t="s">
        <v>44557</v>
      </c>
      <c r="F17518" s="1" t="s">
        <v>51387</v>
      </c>
      <c r="G17518" s="1" t="s">
        <v>175</v>
      </c>
      <c r="H17518" s="1" t="s">
        <v>681</v>
      </c>
      <c r="I17518" s="1" t="s">
        <v>174</v>
      </c>
      <c r="L17518" s="2">
        <v>45748</v>
      </c>
      <c r="M17518" s="1" t="s">
        <v>4919</v>
      </c>
      <c r="N17518" s="2">
        <v>45748.648252314815</v>
      </c>
      <c r="O17518" s="1" t="s">
        <v>44553</v>
      </c>
      <c r="P17518" s="1" t="s">
        <v>44553</v>
      </c>
      <c r="Q17518" s="1" t="s">
        <v>44558</v>
      </c>
      <c r="R17518" s="1" t="s">
        <v>854</v>
      </c>
      <c r="S17518" s="1" t="s">
        <v>109</v>
      </c>
      <c r="T17518" s="1" t="s">
        <v>855</v>
      </c>
      <c r="U17518" s="2">
        <v>45751.643101851849</v>
      </c>
      <c r="V17518" s="1" t="s">
        <v>246</v>
      </c>
      <c r="W17518" s="1" t="s">
        <v>44558</v>
      </c>
      <c r="X17518" s="1" t="s">
        <v>854</v>
      </c>
      <c r="Y17518" s="1" t="s">
        <v>109</v>
      </c>
      <c r="Z17518" s="1" t="s">
        <v>855</v>
      </c>
      <c r="AA17518" s="1" t="s">
        <v>1962</v>
      </c>
    </row>
    <row r="17519" spans="1:27" x14ac:dyDescent="0.3">
      <c r="A17519" s="1" t="s">
        <v>51077</v>
      </c>
      <c r="B17519" s="1" t="s">
        <v>51066</v>
      </c>
      <c r="C17519" s="1" t="s">
        <v>42863</v>
      </c>
      <c r="D17519" s="1" t="s">
        <v>42862</v>
      </c>
      <c r="E17519" s="1" t="s">
        <v>42865</v>
      </c>
      <c r="F17519" s="1" t="s">
        <v>51379</v>
      </c>
      <c r="G17519" s="1" t="s">
        <v>174</v>
      </c>
      <c r="H17519" s="1" t="s">
        <v>175</v>
      </c>
      <c r="I17519" s="1" t="s">
        <v>176</v>
      </c>
      <c r="J17519" s="1" t="s">
        <v>464</v>
      </c>
      <c r="K17519" s="1" t="s">
        <v>464</v>
      </c>
      <c r="L17519" s="2">
        <v>45702</v>
      </c>
      <c r="M17519" s="1" t="s">
        <v>631</v>
      </c>
      <c r="N17519" s="2">
        <v>45714.518460648149</v>
      </c>
      <c r="O17519" s="1" t="s">
        <v>42861</v>
      </c>
      <c r="P17519" s="1" t="s">
        <v>42869</v>
      </c>
      <c r="Q17519" s="1" t="s">
        <v>42866</v>
      </c>
      <c r="R17519" s="1" t="s">
        <v>9026</v>
      </c>
      <c r="S17519" s="1" t="s">
        <v>109</v>
      </c>
      <c r="T17519" s="1" t="s">
        <v>9027</v>
      </c>
      <c r="U17519" s="2">
        <v>45717.505011574074</v>
      </c>
      <c r="V17519" s="1" t="s">
        <v>362</v>
      </c>
      <c r="W17519" s="1" t="s">
        <v>42866</v>
      </c>
      <c r="X17519" s="1" t="s">
        <v>9026</v>
      </c>
      <c r="Y17519" s="1" t="s">
        <v>109</v>
      </c>
      <c r="Z17519" s="1" t="s">
        <v>9027</v>
      </c>
      <c r="AA17519" s="1" t="s">
        <v>42868</v>
      </c>
    </row>
    <row r="17520" spans="1:27" x14ac:dyDescent="0.3">
      <c r="A17520" s="1" t="s">
        <v>51077</v>
      </c>
      <c r="B17520" s="1" t="s">
        <v>51060</v>
      </c>
      <c r="C17520" s="1" t="s">
        <v>42863</v>
      </c>
      <c r="D17520" s="1" t="s">
        <v>42862</v>
      </c>
      <c r="E17520" s="1" t="s">
        <v>42865</v>
      </c>
      <c r="F17520" s="1" t="s">
        <v>51379</v>
      </c>
      <c r="G17520" s="1" t="s">
        <v>174</v>
      </c>
      <c r="H17520" s="1" t="s">
        <v>175</v>
      </c>
      <c r="I17520" s="1" t="s">
        <v>176</v>
      </c>
      <c r="J17520" s="1" t="s">
        <v>464</v>
      </c>
      <c r="K17520" s="1" t="s">
        <v>464</v>
      </c>
      <c r="L17520" s="2">
        <v>45702</v>
      </c>
      <c r="M17520" s="1" t="s">
        <v>631</v>
      </c>
      <c r="N17520" s="2">
        <v>45714.518460648149</v>
      </c>
      <c r="O17520" s="1" t="s">
        <v>42861</v>
      </c>
      <c r="P17520" s="1" t="s">
        <v>42861</v>
      </c>
      <c r="Q17520" s="1" t="s">
        <v>42866</v>
      </c>
      <c r="R17520" s="1" t="s">
        <v>9026</v>
      </c>
      <c r="S17520" s="1" t="s">
        <v>109</v>
      </c>
      <c r="T17520" s="1" t="s">
        <v>9027</v>
      </c>
      <c r="U17520" s="2">
        <v>45717.505011574074</v>
      </c>
      <c r="V17520" s="1" t="s">
        <v>362</v>
      </c>
      <c r="W17520" s="1" t="s">
        <v>42866</v>
      </c>
      <c r="X17520" s="1" t="s">
        <v>9026</v>
      </c>
      <c r="Y17520" s="1" t="s">
        <v>109</v>
      </c>
      <c r="Z17520" s="1" t="s">
        <v>9027</v>
      </c>
      <c r="AA17520" s="1" t="s">
        <v>42868</v>
      </c>
    </row>
    <row r="17521" spans="1:27" x14ac:dyDescent="0.3">
      <c r="A17521" s="1" t="s">
        <v>51077</v>
      </c>
      <c r="B17521" s="1" t="s">
        <v>51089</v>
      </c>
      <c r="C17521" s="1" t="s">
        <v>42871</v>
      </c>
      <c r="D17521" s="1" t="s">
        <v>42870</v>
      </c>
      <c r="E17521" s="1" t="s">
        <v>42865</v>
      </c>
      <c r="F17521" s="1" t="s">
        <v>51379</v>
      </c>
      <c r="G17521" s="1" t="s">
        <v>175</v>
      </c>
      <c r="H17521" s="1" t="s">
        <v>681</v>
      </c>
      <c r="I17521" s="1" t="s">
        <v>174</v>
      </c>
      <c r="J17521" s="1" t="s">
        <v>464</v>
      </c>
      <c r="K17521" s="1" t="s">
        <v>464</v>
      </c>
      <c r="L17521" s="2">
        <v>45742</v>
      </c>
      <c r="M17521" s="1" t="s">
        <v>914</v>
      </c>
      <c r="N17521" s="2">
        <v>45742.520856481482</v>
      </c>
      <c r="O17521" s="1" t="s">
        <v>42861</v>
      </c>
      <c r="P17521" s="1" t="s">
        <v>80822</v>
      </c>
      <c r="Q17521" s="1" t="s">
        <v>42866</v>
      </c>
      <c r="R17521" s="1" t="s">
        <v>9026</v>
      </c>
      <c r="S17521" s="1" t="s">
        <v>109</v>
      </c>
      <c r="T17521" s="1" t="s">
        <v>9027</v>
      </c>
      <c r="U17521" s="2">
        <v>45748.379629629628</v>
      </c>
      <c r="V17521" s="1" t="s">
        <v>246</v>
      </c>
      <c r="W17521" s="1" t="s">
        <v>78440</v>
      </c>
      <c r="X17521" s="1" t="s">
        <v>53177</v>
      </c>
      <c r="Y17521" s="1" t="s">
        <v>109</v>
      </c>
      <c r="Z17521" s="1" t="s">
        <v>32517</v>
      </c>
      <c r="AA17521" s="1" t="s">
        <v>42868</v>
      </c>
    </row>
    <row r="17522" spans="1:27" x14ac:dyDescent="0.3">
      <c r="A17522" s="1" t="s">
        <v>51059</v>
      </c>
      <c r="B17522" s="1" t="s">
        <v>51060</v>
      </c>
      <c r="C17522" s="1" t="s">
        <v>42871</v>
      </c>
      <c r="D17522" s="1" t="s">
        <v>42870</v>
      </c>
      <c r="E17522" s="1" t="s">
        <v>51061</v>
      </c>
      <c r="F17522" s="1" t="s">
        <v>76029</v>
      </c>
      <c r="L17522" s="2">
        <v>45742</v>
      </c>
      <c r="M17522" s="1" t="s">
        <v>914</v>
      </c>
      <c r="N17522" s="2">
        <v>45742.520856481482</v>
      </c>
      <c r="O17522" s="1" t="s">
        <v>42861</v>
      </c>
      <c r="P17522" s="1" t="s">
        <v>80823</v>
      </c>
      <c r="Q17522" s="1" t="s">
        <v>42866</v>
      </c>
      <c r="R17522" s="1" t="s">
        <v>9026</v>
      </c>
      <c r="S17522" s="1" t="s">
        <v>109</v>
      </c>
      <c r="T17522" s="1" t="s">
        <v>9027</v>
      </c>
      <c r="U17522" s="2">
        <v>45748.379629629628</v>
      </c>
      <c r="V17522" s="1" t="s">
        <v>246</v>
      </c>
      <c r="W17522" s="1" t="s">
        <v>80824</v>
      </c>
      <c r="X17522" s="1" t="s">
        <v>55614</v>
      </c>
      <c r="Y17522" s="1" t="s">
        <v>109</v>
      </c>
      <c r="Z17522" s="1" t="s">
        <v>2274</v>
      </c>
      <c r="AA17522" s="1" t="s">
        <v>42868</v>
      </c>
    </row>
    <row r="17523" spans="1:27" x14ac:dyDescent="0.3">
      <c r="A17523" s="1" t="s">
        <v>51077</v>
      </c>
      <c r="B17523" s="1" t="s">
        <v>51089</v>
      </c>
      <c r="C17523" s="1" t="s">
        <v>42871</v>
      </c>
      <c r="D17523" s="1" t="s">
        <v>42870</v>
      </c>
      <c r="E17523" s="1" t="s">
        <v>42865</v>
      </c>
      <c r="F17523" s="1" t="s">
        <v>51379</v>
      </c>
      <c r="G17523" s="1" t="s">
        <v>175</v>
      </c>
      <c r="H17523" s="1" t="s">
        <v>681</v>
      </c>
      <c r="I17523" s="1" t="s">
        <v>174</v>
      </c>
      <c r="J17523" s="1" t="s">
        <v>464</v>
      </c>
      <c r="K17523" s="1" t="s">
        <v>464</v>
      </c>
      <c r="L17523" s="2">
        <v>45742</v>
      </c>
      <c r="M17523" s="1" t="s">
        <v>914</v>
      </c>
      <c r="N17523" s="2">
        <v>45742.520856481482</v>
      </c>
      <c r="O17523" s="1" t="s">
        <v>42861</v>
      </c>
      <c r="P17523" s="1" t="s">
        <v>42861</v>
      </c>
      <c r="Q17523" s="1" t="s">
        <v>42866</v>
      </c>
      <c r="R17523" s="1" t="s">
        <v>9026</v>
      </c>
      <c r="S17523" s="1" t="s">
        <v>109</v>
      </c>
      <c r="T17523" s="1" t="s">
        <v>9027</v>
      </c>
      <c r="U17523" s="2">
        <v>45748.379629629628</v>
      </c>
      <c r="V17523" s="1" t="s">
        <v>246</v>
      </c>
      <c r="W17523" s="1" t="s">
        <v>42866</v>
      </c>
      <c r="X17523" s="1" t="s">
        <v>9026</v>
      </c>
      <c r="Y17523" s="1" t="s">
        <v>109</v>
      </c>
      <c r="Z17523" s="1" t="s">
        <v>9027</v>
      </c>
      <c r="AA17523" s="1" t="s">
        <v>42868</v>
      </c>
    </row>
    <row r="17524" spans="1:27" x14ac:dyDescent="0.3">
      <c r="A17524" s="1" t="s">
        <v>51077</v>
      </c>
      <c r="B17524" s="1" t="s">
        <v>51060</v>
      </c>
      <c r="C17524" s="1" t="s">
        <v>48383</v>
      </c>
      <c r="D17524" s="1" t="s">
        <v>48382</v>
      </c>
      <c r="E17524" s="1" t="s">
        <v>48385</v>
      </c>
      <c r="F17524" s="1" t="s">
        <v>51375</v>
      </c>
      <c r="G17524" s="1" t="s">
        <v>174</v>
      </c>
      <c r="H17524" s="1" t="s">
        <v>175</v>
      </c>
      <c r="I17524" s="1" t="s">
        <v>176</v>
      </c>
      <c r="J17524" s="1" t="s">
        <v>464</v>
      </c>
      <c r="K17524" s="1" t="s">
        <v>464</v>
      </c>
      <c r="L17524" s="2">
        <v>45515</v>
      </c>
      <c r="M17524" s="1" t="s">
        <v>775</v>
      </c>
      <c r="N17524" s="2">
        <v>45516.372754629629</v>
      </c>
      <c r="O17524" s="1" t="s">
        <v>23861</v>
      </c>
      <c r="P17524" s="1" t="s">
        <v>23861</v>
      </c>
      <c r="Q17524" s="1" t="s">
        <v>48386</v>
      </c>
      <c r="R17524" s="1" t="s">
        <v>4438</v>
      </c>
      <c r="S17524" s="1" t="s">
        <v>109</v>
      </c>
      <c r="T17524" s="1" t="s">
        <v>7871</v>
      </c>
      <c r="U17524" s="2">
        <v>45516.578009259261</v>
      </c>
      <c r="V17524" s="1" t="s">
        <v>124</v>
      </c>
      <c r="W17524" s="1" t="s">
        <v>48386</v>
      </c>
      <c r="X17524" s="1" t="s">
        <v>4438</v>
      </c>
      <c r="Y17524" s="1" t="s">
        <v>109</v>
      </c>
      <c r="Z17524" s="1" t="s">
        <v>7871</v>
      </c>
      <c r="AA17524" s="1" t="s">
        <v>48388</v>
      </c>
    </row>
    <row r="17525" spans="1:27" x14ac:dyDescent="0.3">
      <c r="A17525" s="1" t="s">
        <v>51077</v>
      </c>
      <c r="B17525" s="1" t="s">
        <v>51089</v>
      </c>
      <c r="C17525" s="1" t="s">
        <v>80825</v>
      </c>
      <c r="D17525" s="1" t="s">
        <v>6047</v>
      </c>
      <c r="E17525" s="1" t="s">
        <v>6050</v>
      </c>
      <c r="F17525" s="1" t="s">
        <v>51396</v>
      </c>
      <c r="G17525" s="1" t="s">
        <v>174</v>
      </c>
      <c r="H17525" s="1" t="s">
        <v>175</v>
      </c>
      <c r="I17525" s="1" t="s">
        <v>176</v>
      </c>
      <c r="J17525" s="1" t="s">
        <v>464</v>
      </c>
      <c r="K17525" s="1" t="s">
        <v>464</v>
      </c>
      <c r="L17525" s="2">
        <v>45748</v>
      </c>
      <c r="M17525" s="1" t="s">
        <v>18643</v>
      </c>
      <c r="N17525" s="2">
        <v>45750.465162037035</v>
      </c>
      <c r="O17525" s="1" t="s">
        <v>6046</v>
      </c>
      <c r="P17525" s="1" t="s">
        <v>6046</v>
      </c>
      <c r="Q17525" s="1" t="s">
        <v>6051</v>
      </c>
      <c r="R17525" s="1" t="s">
        <v>6052</v>
      </c>
      <c r="S17525" s="1" t="s">
        <v>109</v>
      </c>
      <c r="T17525" s="1" t="s">
        <v>6053</v>
      </c>
      <c r="U17525" s="2">
        <v>45751.694212962961</v>
      </c>
      <c r="V17525" s="1" t="s">
        <v>362</v>
      </c>
      <c r="W17525" s="1" t="s">
        <v>6051</v>
      </c>
      <c r="X17525" s="1" t="s">
        <v>6052</v>
      </c>
      <c r="Y17525" s="1" t="s">
        <v>109</v>
      </c>
      <c r="Z17525" s="1" t="s">
        <v>6053</v>
      </c>
      <c r="AA17525" s="1" t="s">
        <v>6055</v>
      </c>
    </row>
    <row r="17526" spans="1:27" x14ac:dyDescent="0.3">
      <c r="A17526" s="1" t="s">
        <v>51059</v>
      </c>
      <c r="B17526" s="1" t="s">
        <v>51060</v>
      </c>
      <c r="C17526" s="1" t="s">
        <v>31076</v>
      </c>
      <c r="D17526" s="1" t="s">
        <v>31075</v>
      </c>
      <c r="E17526" s="1" t="s">
        <v>51061</v>
      </c>
      <c r="F17526" s="1" t="s">
        <v>78562</v>
      </c>
      <c r="L17526" s="2">
        <v>45798</v>
      </c>
      <c r="M17526" s="1" t="s">
        <v>576</v>
      </c>
      <c r="N17526" s="2">
        <v>45804.444143518522</v>
      </c>
      <c r="O17526" s="1" t="s">
        <v>31074</v>
      </c>
      <c r="P17526" s="1" t="s">
        <v>78563</v>
      </c>
      <c r="Q17526" s="1" t="s">
        <v>31079</v>
      </c>
      <c r="R17526" s="1" t="s">
        <v>754</v>
      </c>
      <c r="S17526" s="1" t="s">
        <v>109</v>
      </c>
      <c r="T17526" s="1" t="s">
        <v>755</v>
      </c>
      <c r="U17526" s="2">
        <v>45805.703009259261</v>
      </c>
      <c r="V17526" s="1" t="s">
        <v>246</v>
      </c>
      <c r="W17526" s="1" t="s">
        <v>80826</v>
      </c>
      <c r="X17526" s="1" t="s">
        <v>54556</v>
      </c>
      <c r="Y17526" s="1" t="s">
        <v>109</v>
      </c>
      <c r="Z17526" s="1" t="s">
        <v>1454</v>
      </c>
      <c r="AA17526" s="1" t="s">
        <v>31081</v>
      </c>
    </row>
    <row r="17527" spans="1:27" x14ac:dyDescent="0.3">
      <c r="A17527" s="1" t="s">
        <v>51077</v>
      </c>
      <c r="B17527" s="1" t="s">
        <v>51060</v>
      </c>
      <c r="C17527" s="1" t="s">
        <v>31076</v>
      </c>
      <c r="D17527" s="1" t="s">
        <v>31075</v>
      </c>
      <c r="E17527" s="1" t="s">
        <v>31078</v>
      </c>
      <c r="F17527" s="1" t="s">
        <v>51396</v>
      </c>
      <c r="G17527" s="1" t="s">
        <v>175</v>
      </c>
      <c r="H17527" s="1" t="s">
        <v>681</v>
      </c>
      <c r="I17527" s="1" t="s">
        <v>174</v>
      </c>
      <c r="J17527" s="1" t="s">
        <v>464</v>
      </c>
      <c r="K17527" s="1" t="s">
        <v>464</v>
      </c>
      <c r="L17527" s="2">
        <v>45798</v>
      </c>
      <c r="M17527" s="1" t="s">
        <v>576</v>
      </c>
      <c r="N17527" s="2">
        <v>45804.444143518522</v>
      </c>
      <c r="O17527" s="1" t="s">
        <v>31074</v>
      </c>
      <c r="P17527" s="1" t="s">
        <v>31074</v>
      </c>
      <c r="Q17527" s="1" t="s">
        <v>31079</v>
      </c>
      <c r="R17527" s="1" t="s">
        <v>754</v>
      </c>
      <c r="S17527" s="1" t="s">
        <v>109</v>
      </c>
      <c r="T17527" s="1" t="s">
        <v>755</v>
      </c>
      <c r="U17527" s="2">
        <v>45805.703009259261</v>
      </c>
      <c r="V17527" s="1" t="s">
        <v>246</v>
      </c>
      <c r="W17527" s="1" t="s">
        <v>31079</v>
      </c>
      <c r="X17527" s="1" t="s">
        <v>754</v>
      </c>
      <c r="Y17527" s="1" t="s">
        <v>109</v>
      </c>
      <c r="Z17527" s="1" t="s">
        <v>755</v>
      </c>
      <c r="AA17527" s="1" t="s">
        <v>31081</v>
      </c>
    </row>
    <row r="17528" spans="1:27" x14ac:dyDescent="0.3">
      <c r="A17528" s="1" t="s">
        <v>51077</v>
      </c>
      <c r="B17528" s="1" t="s">
        <v>51060</v>
      </c>
      <c r="C17528" s="1" t="s">
        <v>50324</v>
      </c>
      <c r="D17528" s="1" t="s">
        <v>50317</v>
      </c>
      <c r="E17528" s="1" t="s">
        <v>50320</v>
      </c>
      <c r="F17528" s="1" t="s">
        <v>51387</v>
      </c>
      <c r="G17528" s="1" t="s">
        <v>174</v>
      </c>
      <c r="H17528" s="1" t="s">
        <v>175</v>
      </c>
      <c r="I17528" s="1" t="s">
        <v>176</v>
      </c>
      <c r="J17528" s="1" t="s">
        <v>464</v>
      </c>
      <c r="K17528" s="1" t="s">
        <v>464</v>
      </c>
      <c r="L17528" s="2">
        <v>45576</v>
      </c>
      <c r="M17528" s="1" t="s">
        <v>214</v>
      </c>
      <c r="N17528" s="2">
        <v>45579.332986111112</v>
      </c>
      <c r="O17528" s="1" t="s">
        <v>50316</v>
      </c>
      <c r="P17528" s="1" t="s">
        <v>50316</v>
      </c>
      <c r="Q17528" s="1" t="s">
        <v>50321</v>
      </c>
      <c r="R17528" s="1" t="s">
        <v>679</v>
      </c>
      <c r="S17528" s="1" t="s">
        <v>109</v>
      </c>
      <c r="T17528" s="1" t="s">
        <v>2790</v>
      </c>
      <c r="U17528" s="2">
        <v>45580.419224537036</v>
      </c>
      <c r="V17528" s="1" t="s">
        <v>246</v>
      </c>
      <c r="W17528" s="1" t="s">
        <v>50321</v>
      </c>
      <c r="X17528" s="1" t="s">
        <v>679</v>
      </c>
      <c r="Y17528" s="1" t="s">
        <v>109</v>
      </c>
      <c r="Z17528" s="1" t="s">
        <v>2790</v>
      </c>
      <c r="AA17528" s="1" t="s">
        <v>50323</v>
      </c>
    </row>
    <row r="17529" spans="1:27" x14ac:dyDescent="0.3">
      <c r="A17529" s="1" t="s">
        <v>51077</v>
      </c>
      <c r="B17529" s="1" t="s">
        <v>51066</v>
      </c>
      <c r="C17529" s="1" t="s">
        <v>50324</v>
      </c>
      <c r="D17529" s="1" t="s">
        <v>50317</v>
      </c>
      <c r="E17529" s="1" t="s">
        <v>50320</v>
      </c>
      <c r="F17529" s="1" t="s">
        <v>51387</v>
      </c>
      <c r="G17529" s="1" t="s">
        <v>174</v>
      </c>
      <c r="H17529" s="1" t="s">
        <v>175</v>
      </c>
      <c r="I17529" s="1" t="s">
        <v>176</v>
      </c>
      <c r="J17529" s="1" t="s">
        <v>464</v>
      </c>
      <c r="K17529" s="1" t="s">
        <v>464</v>
      </c>
      <c r="L17529" s="2">
        <v>45576</v>
      </c>
      <c r="M17529" s="1" t="s">
        <v>214</v>
      </c>
      <c r="N17529" s="2">
        <v>45579.332986111112</v>
      </c>
      <c r="O17529" s="1" t="s">
        <v>50316</v>
      </c>
      <c r="P17529" s="1" t="s">
        <v>80827</v>
      </c>
      <c r="Q17529" s="1" t="s">
        <v>50321</v>
      </c>
      <c r="R17529" s="1" t="s">
        <v>679</v>
      </c>
      <c r="S17529" s="1" t="s">
        <v>109</v>
      </c>
      <c r="T17529" s="1" t="s">
        <v>2790</v>
      </c>
      <c r="U17529" s="2">
        <v>45580.419224537036</v>
      </c>
      <c r="V17529" s="1" t="s">
        <v>246</v>
      </c>
      <c r="W17529" s="1" t="s">
        <v>133</v>
      </c>
      <c r="X17529" s="1" t="s">
        <v>133</v>
      </c>
      <c r="Y17529" s="1" t="s">
        <v>109</v>
      </c>
      <c r="Z17529" s="1" t="s">
        <v>51065</v>
      </c>
      <c r="AA17529" s="1" t="s">
        <v>50323</v>
      </c>
    </row>
    <row r="17530" spans="1:27" x14ac:dyDescent="0.3">
      <c r="A17530" s="1" t="s">
        <v>51077</v>
      </c>
      <c r="B17530" s="1" t="s">
        <v>51060</v>
      </c>
      <c r="C17530" s="1" t="s">
        <v>50318</v>
      </c>
      <c r="D17530" s="1" t="s">
        <v>50317</v>
      </c>
      <c r="E17530" s="1" t="s">
        <v>50320</v>
      </c>
      <c r="F17530" s="1" t="s">
        <v>51387</v>
      </c>
      <c r="G17530" s="1" t="s">
        <v>174</v>
      </c>
      <c r="H17530" s="1" t="s">
        <v>175</v>
      </c>
      <c r="I17530" s="1" t="s">
        <v>176</v>
      </c>
      <c r="J17530" s="1" t="s">
        <v>464</v>
      </c>
      <c r="K17530" s="1" t="s">
        <v>464</v>
      </c>
      <c r="L17530" s="2">
        <v>45505</v>
      </c>
      <c r="M17530" s="1" t="s">
        <v>1305</v>
      </c>
      <c r="N17530" s="2">
        <v>45506.426180555558</v>
      </c>
      <c r="O17530" s="1" t="s">
        <v>50316</v>
      </c>
      <c r="P17530" s="1" t="s">
        <v>50316</v>
      </c>
      <c r="Q17530" s="1" t="s">
        <v>50321</v>
      </c>
      <c r="R17530" s="1" t="s">
        <v>679</v>
      </c>
      <c r="S17530" s="1" t="s">
        <v>109</v>
      </c>
      <c r="T17530" s="1" t="s">
        <v>2790</v>
      </c>
      <c r="U17530" s="2">
        <v>45506.73</v>
      </c>
      <c r="V17530" s="1" t="s">
        <v>246</v>
      </c>
      <c r="W17530" s="1" t="s">
        <v>50321</v>
      </c>
      <c r="X17530" s="1" t="s">
        <v>679</v>
      </c>
      <c r="Y17530" s="1" t="s">
        <v>109</v>
      </c>
      <c r="Z17530" s="1" t="s">
        <v>2790</v>
      </c>
      <c r="AA17530" s="1" t="s">
        <v>50323</v>
      </c>
    </row>
    <row r="17531" spans="1:27" x14ac:dyDescent="0.3">
      <c r="A17531" s="1" t="s">
        <v>51077</v>
      </c>
      <c r="B17531" s="1" t="s">
        <v>51060</v>
      </c>
      <c r="C17531" s="1" t="s">
        <v>22721</v>
      </c>
      <c r="D17531" s="1" t="s">
        <v>22720</v>
      </c>
      <c r="E17531" s="1" t="s">
        <v>22716</v>
      </c>
      <c r="F17531" s="1" t="s">
        <v>79232</v>
      </c>
      <c r="G17531" s="1" t="s">
        <v>111</v>
      </c>
      <c r="H17531" s="1" t="s">
        <v>112</v>
      </c>
      <c r="I17531" s="1" t="s">
        <v>113</v>
      </c>
      <c r="J17531" s="1" t="s">
        <v>464</v>
      </c>
      <c r="K17531" s="1" t="s">
        <v>464</v>
      </c>
      <c r="L17531" s="2">
        <v>45739</v>
      </c>
      <c r="M17531" s="1" t="s">
        <v>6890</v>
      </c>
      <c r="N17531" s="2">
        <v>45740.394363425927</v>
      </c>
      <c r="O17531" s="1" t="s">
        <v>22711</v>
      </c>
      <c r="P17531" s="1" t="s">
        <v>22711</v>
      </c>
      <c r="Q17531" s="1" t="s">
        <v>22717</v>
      </c>
      <c r="R17531" s="1" t="s">
        <v>2220</v>
      </c>
      <c r="S17531" s="1" t="s">
        <v>109</v>
      </c>
      <c r="T17531" s="1" t="s">
        <v>2221</v>
      </c>
      <c r="U17531" s="2">
        <v>45741.504178240742</v>
      </c>
      <c r="V17531" s="1" t="s">
        <v>36</v>
      </c>
      <c r="W17531" s="1" t="s">
        <v>22717</v>
      </c>
      <c r="X17531" s="1" t="s">
        <v>2220</v>
      </c>
      <c r="Y17531" s="1" t="s">
        <v>109</v>
      </c>
      <c r="Z17531" s="1" t="s">
        <v>2221</v>
      </c>
      <c r="AA17531" s="1" t="s">
        <v>22719</v>
      </c>
    </row>
    <row r="17532" spans="1:27" x14ac:dyDescent="0.3">
      <c r="A17532" s="1" t="s">
        <v>51077</v>
      </c>
      <c r="B17532" s="1" t="s">
        <v>51066</v>
      </c>
      <c r="C17532" s="1" t="s">
        <v>22721</v>
      </c>
      <c r="D17532" s="1" t="s">
        <v>22720</v>
      </c>
      <c r="E17532" s="1" t="s">
        <v>22716</v>
      </c>
      <c r="F17532" s="1" t="s">
        <v>79232</v>
      </c>
      <c r="G17532" s="1" t="s">
        <v>111</v>
      </c>
      <c r="H17532" s="1" t="s">
        <v>112</v>
      </c>
      <c r="I17532" s="1" t="s">
        <v>113</v>
      </c>
      <c r="J17532" s="1" t="s">
        <v>464</v>
      </c>
      <c r="K17532" s="1" t="s">
        <v>464</v>
      </c>
      <c r="L17532" s="2">
        <v>45739</v>
      </c>
      <c r="M17532" s="1" t="s">
        <v>6890</v>
      </c>
      <c r="N17532" s="2">
        <v>45740.394363425927</v>
      </c>
      <c r="O17532" s="1" t="s">
        <v>22711</v>
      </c>
      <c r="P17532" s="1" t="s">
        <v>22712</v>
      </c>
      <c r="Q17532" s="1" t="s">
        <v>22717</v>
      </c>
      <c r="R17532" s="1" t="s">
        <v>2220</v>
      </c>
      <c r="S17532" s="1" t="s">
        <v>109</v>
      </c>
      <c r="T17532" s="1" t="s">
        <v>2221</v>
      </c>
      <c r="U17532" s="2">
        <v>45741.504178240742</v>
      </c>
      <c r="V17532" s="1" t="s">
        <v>36</v>
      </c>
      <c r="W17532" s="1" t="s">
        <v>22717</v>
      </c>
      <c r="X17532" s="1" t="s">
        <v>2220</v>
      </c>
      <c r="Y17532" s="1" t="s">
        <v>109</v>
      </c>
      <c r="Z17532" s="1" t="s">
        <v>2221</v>
      </c>
      <c r="AA17532" s="1" t="s">
        <v>22719</v>
      </c>
    </row>
    <row r="17533" spans="1:27" x14ac:dyDescent="0.3">
      <c r="A17533" s="1" t="s">
        <v>51077</v>
      </c>
      <c r="B17533" s="1" t="s">
        <v>51060</v>
      </c>
      <c r="C17533" s="1" t="s">
        <v>7874</v>
      </c>
      <c r="D17533" s="1" t="s">
        <v>7873</v>
      </c>
      <c r="E17533" s="1" t="s">
        <v>7869</v>
      </c>
      <c r="F17533" s="1" t="s">
        <v>79247</v>
      </c>
      <c r="G17533" s="1" t="s">
        <v>174</v>
      </c>
      <c r="H17533" s="1" t="s">
        <v>175</v>
      </c>
      <c r="I17533" s="1" t="s">
        <v>176</v>
      </c>
      <c r="J17533" s="1" t="s">
        <v>464</v>
      </c>
      <c r="K17533" s="1" t="s">
        <v>464</v>
      </c>
      <c r="L17533" s="2">
        <v>45392</v>
      </c>
      <c r="M17533" s="1" t="s">
        <v>314</v>
      </c>
      <c r="N17533" s="2">
        <v>45393.595949074072</v>
      </c>
      <c r="O17533" s="1" t="s">
        <v>7864</v>
      </c>
      <c r="P17533" s="1" t="s">
        <v>7865</v>
      </c>
      <c r="Q17533" s="1" t="s">
        <v>7870</v>
      </c>
      <c r="R17533" s="1" t="s">
        <v>4438</v>
      </c>
      <c r="S17533" s="1" t="s">
        <v>109</v>
      </c>
      <c r="T17533" s="1" t="s">
        <v>7871</v>
      </c>
      <c r="U17533" s="2">
        <v>45393.735648148147</v>
      </c>
      <c r="V17533" s="1" t="s">
        <v>36</v>
      </c>
      <c r="W17533" s="1" t="s">
        <v>7870</v>
      </c>
      <c r="X17533" s="1" t="s">
        <v>4438</v>
      </c>
      <c r="Y17533" s="1" t="s">
        <v>109</v>
      </c>
      <c r="Z17533" s="1" t="s">
        <v>7871</v>
      </c>
      <c r="AA17533" s="1" t="s">
        <v>1843</v>
      </c>
    </row>
    <row r="17534" spans="1:27" x14ac:dyDescent="0.3">
      <c r="A17534" s="1" t="s">
        <v>51077</v>
      </c>
      <c r="B17534" s="1" t="s">
        <v>51089</v>
      </c>
      <c r="C17534" s="1" t="s">
        <v>80828</v>
      </c>
      <c r="D17534" s="1" t="s">
        <v>41182</v>
      </c>
      <c r="E17534" s="1" t="s">
        <v>79266</v>
      </c>
      <c r="F17534" s="1" t="s">
        <v>79267</v>
      </c>
      <c r="G17534" s="1" t="s">
        <v>174</v>
      </c>
      <c r="H17534" s="1" t="s">
        <v>175</v>
      </c>
      <c r="I17534" s="1" t="s">
        <v>176</v>
      </c>
      <c r="J17534" s="1" t="s">
        <v>464</v>
      </c>
      <c r="K17534" s="1" t="s">
        <v>464</v>
      </c>
      <c r="L17534" s="2">
        <v>45592</v>
      </c>
      <c r="M17534" s="1" t="s">
        <v>49468</v>
      </c>
      <c r="N17534" s="2">
        <v>45616.342511574076</v>
      </c>
      <c r="O17534" s="1" t="s">
        <v>41174</v>
      </c>
      <c r="P17534" s="1" t="s">
        <v>79268</v>
      </c>
      <c r="Q17534" s="1" t="s">
        <v>41179</v>
      </c>
      <c r="R17534" s="1" t="s">
        <v>679</v>
      </c>
      <c r="S17534" s="1" t="s">
        <v>109</v>
      </c>
      <c r="T17534" s="1" t="s">
        <v>1363</v>
      </c>
      <c r="U17534" s="2">
        <v>45617.367430555554</v>
      </c>
      <c r="V17534" s="1" t="s">
        <v>362</v>
      </c>
      <c r="W17534" s="1" t="s">
        <v>41179</v>
      </c>
      <c r="X17534" s="1" t="s">
        <v>679</v>
      </c>
      <c r="Y17534" s="1" t="s">
        <v>109</v>
      </c>
      <c r="Z17534" s="1" t="s">
        <v>1363</v>
      </c>
      <c r="AA17534" s="1" t="s">
        <v>15982</v>
      </c>
    </row>
    <row r="17535" spans="1:27" x14ac:dyDescent="0.3">
      <c r="A17535" s="1" t="s">
        <v>51077</v>
      </c>
      <c r="B17535" s="1" t="s">
        <v>51066</v>
      </c>
      <c r="C17535" s="1" t="s">
        <v>41183</v>
      </c>
      <c r="D17535" s="1" t="s">
        <v>41182</v>
      </c>
      <c r="E17535" s="1" t="s">
        <v>41185</v>
      </c>
      <c r="F17535" s="1" t="s">
        <v>79267</v>
      </c>
      <c r="G17535" s="1" t="s">
        <v>174</v>
      </c>
      <c r="H17535" s="1" t="s">
        <v>175</v>
      </c>
      <c r="I17535" s="1" t="s">
        <v>176</v>
      </c>
      <c r="J17535" s="1" t="s">
        <v>464</v>
      </c>
      <c r="K17535" s="1" t="s">
        <v>464</v>
      </c>
      <c r="L17535" s="2">
        <v>45544</v>
      </c>
      <c r="M17535" s="1" t="s">
        <v>3189</v>
      </c>
      <c r="N17535" s="2">
        <v>45807.482754629629</v>
      </c>
      <c r="O17535" s="1" t="s">
        <v>41174</v>
      </c>
      <c r="P17535" s="1" t="s">
        <v>41174</v>
      </c>
      <c r="Q17535" s="1" t="s">
        <v>41179</v>
      </c>
      <c r="R17535" s="1" t="s">
        <v>679</v>
      </c>
      <c r="S17535" s="1" t="s">
        <v>109</v>
      </c>
      <c r="T17535" s="1" t="s">
        <v>1363</v>
      </c>
      <c r="U17535" s="2">
        <v>45810.442048611112</v>
      </c>
      <c r="V17535" s="1" t="s">
        <v>96</v>
      </c>
      <c r="W17535" s="1" t="s">
        <v>41179</v>
      </c>
      <c r="X17535" s="1" t="s">
        <v>679</v>
      </c>
      <c r="Y17535" s="1" t="s">
        <v>109</v>
      </c>
      <c r="Z17535" s="1" t="s">
        <v>1363</v>
      </c>
      <c r="AA17535" s="1" t="s">
        <v>15982</v>
      </c>
    </row>
    <row r="17536" spans="1:27" x14ac:dyDescent="0.3">
      <c r="A17536" s="1" t="s">
        <v>51059</v>
      </c>
      <c r="B17536" s="1" t="s">
        <v>51060</v>
      </c>
      <c r="C17536" s="1" t="s">
        <v>41183</v>
      </c>
      <c r="D17536" s="1" t="s">
        <v>41182</v>
      </c>
      <c r="E17536" s="1" t="s">
        <v>51061</v>
      </c>
      <c r="F17536" s="1" t="s">
        <v>52448</v>
      </c>
      <c r="L17536" s="2">
        <v>45544</v>
      </c>
      <c r="M17536" s="1" t="s">
        <v>3189</v>
      </c>
      <c r="N17536" s="2">
        <v>45807.482754629629</v>
      </c>
      <c r="O17536" s="1" t="s">
        <v>41174</v>
      </c>
      <c r="P17536" s="1" t="s">
        <v>80829</v>
      </c>
      <c r="Q17536" s="1" t="s">
        <v>41179</v>
      </c>
      <c r="R17536" s="1" t="s">
        <v>679</v>
      </c>
      <c r="S17536" s="1" t="s">
        <v>109</v>
      </c>
      <c r="T17536" s="1" t="s">
        <v>1363</v>
      </c>
      <c r="U17536" s="2">
        <v>45810.442048611112</v>
      </c>
      <c r="V17536" s="1" t="s">
        <v>96</v>
      </c>
      <c r="W17536" s="1" t="s">
        <v>317</v>
      </c>
      <c r="X17536" s="1" t="s">
        <v>317</v>
      </c>
      <c r="Y17536" s="1" t="s">
        <v>109</v>
      </c>
      <c r="Z17536" s="1" t="s">
        <v>51065</v>
      </c>
      <c r="AA17536" s="1" t="s">
        <v>15982</v>
      </c>
    </row>
    <row r="17537" spans="1:27" x14ac:dyDescent="0.3">
      <c r="A17537" s="1" t="s">
        <v>51077</v>
      </c>
      <c r="B17537" s="1" t="s">
        <v>51066</v>
      </c>
      <c r="C17537" s="1" t="s">
        <v>30921</v>
      </c>
      <c r="D17537" s="1" t="s">
        <v>30920</v>
      </c>
      <c r="E17537" s="1" t="s">
        <v>30923</v>
      </c>
      <c r="F17537" s="1" t="s">
        <v>79302</v>
      </c>
      <c r="G17537" s="1" t="s">
        <v>174</v>
      </c>
      <c r="H17537" s="1" t="s">
        <v>175</v>
      </c>
      <c r="I17537" s="1" t="s">
        <v>176</v>
      </c>
      <c r="J17537" s="1" t="s">
        <v>464</v>
      </c>
      <c r="K17537" s="1" t="s">
        <v>464</v>
      </c>
      <c r="L17537" s="2">
        <v>45243</v>
      </c>
      <c r="M17537" s="1" t="s">
        <v>5176</v>
      </c>
      <c r="N17537" s="2">
        <v>45244.359513888892</v>
      </c>
      <c r="O17537" s="1" t="s">
        <v>30919</v>
      </c>
      <c r="P17537" s="1" t="s">
        <v>80830</v>
      </c>
      <c r="Q17537" s="1" t="s">
        <v>30924</v>
      </c>
      <c r="R17537" s="1" t="s">
        <v>30925</v>
      </c>
      <c r="S17537" s="1" t="s">
        <v>13759</v>
      </c>
      <c r="T17537" s="1" t="s">
        <v>30926</v>
      </c>
      <c r="U17537" s="2">
        <v>45244.523252314815</v>
      </c>
      <c r="V17537" s="1" t="s">
        <v>124</v>
      </c>
      <c r="W17537" s="1" t="s">
        <v>80831</v>
      </c>
      <c r="X17537" s="1" t="s">
        <v>80832</v>
      </c>
      <c r="Y17537" s="1" t="s">
        <v>109</v>
      </c>
      <c r="Z17537" s="1" t="s">
        <v>25821</v>
      </c>
      <c r="AA17537" s="1" t="s">
        <v>30928</v>
      </c>
    </row>
    <row r="17538" spans="1:27" x14ac:dyDescent="0.3">
      <c r="A17538" s="1" t="s">
        <v>51077</v>
      </c>
      <c r="B17538" s="1" t="s">
        <v>51066</v>
      </c>
      <c r="C17538" s="1" t="s">
        <v>30921</v>
      </c>
      <c r="D17538" s="1" t="s">
        <v>30920</v>
      </c>
      <c r="E17538" s="1" t="s">
        <v>30923</v>
      </c>
      <c r="F17538" s="1" t="s">
        <v>79302</v>
      </c>
      <c r="G17538" s="1" t="s">
        <v>174</v>
      </c>
      <c r="H17538" s="1" t="s">
        <v>175</v>
      </c>
      <c r="I17538" s="1" t="s">
        <v>176</v>
      </c>
      <c r="J17538" s="1" t="s">
        <v>464</v>
      </c>
      <c r="K17538" s="1" t="s">
        <v>464</v>
      </c>
      <c r="L17538" s="2">
        <v>45243</v>
      </c>
      <c r="M17538" s="1" t="s">
        <v>5176</v>
      </c>
      <c r="N17538" s="2">
        <v>45244.359513888892</v>
      </c>
      <c r="O17538" s="1" t="s">
        <v>30919</v>
      </c>
      <c r="P17538" s="1" t="s">
        <v>80833</v>
      </c>
      <c r="Q17538" s="1" t="s">
        <v>30924</v>
      </c>
      <c r="R17538" s="1" t="s">
        <v>30925</v>
      </c>
      <c r="S17538" s="1" t="s">
        <v>13759</v>
      </c>
      <c r="T17538" s="1" t="s">
        <v>30926</v>
      </c>
      <c r="U17538" s="2">
        <v>45244.523252314815</v>
      </c>
      <c r="V17538" s="1" t="s">
        <v>124</v>
      </c>
      <c r="W17538" s="1" t="s">
        <v>80834</v>
      </c>
      <c r="X17538" s="1" t="s">
        <v>52196</v>
      </c>
      <c r="Y17538" s="1" t="s">
        <v>109</v>
      </c>
      <c r="Z17538" s="1" t="s">
        <v>25821</v>
      </c>
      <c r="AA17538" s="1" t="s">
        <v>30928</v>
      </c>
    </row>
    <row r="17539" spans="1:27" x14ac:dyDescent="0.3">
      <c r="A17539" s="1" t="s">
        <v>51059</v>
      </c>
      <c r="B17539" s="1" t="s">
        <v>51060</v>
      </c>
      <c r="C17539" s="1" t="s">
        <v>30921</v>
      </c>
      <c r="D17539" s="1" t="s">
        <v>30920</v>
      </c>
      <c r="E17539" s="1" t="s">
        <v>51061</v>
      </c>
      <c r="F17539" s="1" t="s">
        <v>80835</v>
      </c>
      <c r="L17539" s="2">
        <v>45243</v>
      </c>
      <c r="M17539" s="1" t="s">
        <v>5176</v>
      </c>
      <c r="N17539" s="2">
        <v>45244.359513888892</v>
      </c>
      <c r="O17539" s="1" t="s">
        <v>30919</v>
      </c>
      <c r="P17539" s="1" t="s">
        <v>80836</v>
      </c>
      <c r="Q17539" s="1" t="s">
        <v>30924</v>
      </c>
      <c r="R17539" s="1" t="s">
        <v>30925</v>
      </c>
      <c r="S17539" s="1" t="s">
        <v>13759</v>
      </c>
      <c r="T17539" s="1" t="s">
        <v>30926</v>
      </c>
      <c r="U17539" s="2">
        <v>45244.523252314815</v>
      </c>
      <c r="V17539" s="1" t="s">
        <v>124</v>
      </c>
      <c r="W17539" s="1" t="s">
        <v>80837</v>
      </c>
      <c r="X17539" s="1" t="s">
        <v>18867</v>
      </c>
      <c r="Y17539" s="1" t="s">
        <v>109</v>
      </c>
      <c r="Z17539" s="1" t="s">
        <v>10933</v>
      </c>
      <c r="AA17539" s="1" t="s">
        <v>30928</v>
      </c>
    </row>
    <row r="17540" spans="1:27" x14ac:dyDescent="0.3">
      <c r="A17540" s="1" t="s">
        <v>51077</v>
      </c>
      <c r="B17540" s="1" t="s">
        <v>51089</v>
      </c>
      <c r="C17540" s="1" t="s">
        <v>30921</v>
      </c>
      <c r="D17540" s="1" t="s">
        <v>30920</v>
      </c>
      <c r="E17540" s="1" t="s">
        <v>30923</v>
      </c>
      <c r="F17540" s="1" t="s">
        <v>79302</v>
      </c>
      <c r="G17540" s="1" t="s">
        <v>174</v>
      </c>
      <c r="H17540" s="1" t="s">
        <v>175</v>
      </c>
      <c r="I17540" s="1" t="s">
        <v>176</v>
      </c>
      <c r="J17540" s="1" t="s">
        <v>464</v>
      </c>
      <c r="K17540" s="1" t="s">
        <v>464</v>
      </c>
      <c r="L17540" s="2">
        <v>45243</v>
      </c>
      <c r="M17540" s="1" t="s">
        <v>5176</v>
      </c>
      <c r="N17540" s="2">
        <v>45244.359513888892</v>
      </c>
      <c r="O17540" s="1" t="s">
        <v>30919</v>
      </c>
      <c r="P17540" s="1" t="s">
        <v>80838</v>
      </c>
      <c r="Q17540" s="1" t="s">
        <v>30924</v>
      </c>
      <c r="R17540" s="1" t="s">
        <v>30925</v>
      </c>
      <c r="S17540" s="1" t="s">
        <v>13759</v>
      </c>
      <c r="T17540" s="1" t="s">
        <v>30926</v>
      </c>
      <c r="U17540" s="2">
        <v>45244.523252314815</v>
      </c>
      <c r="V17540" s="1" t="s">
        <v>124</v>
      </c>
      <c r="W17540" s="1" t="s">
        <v>80839</v>
      </c>
      <c r="X17540" s="1" t="s">
        <v>1982</v>
      </c>
      <c r="Y17540" s="1" t="s">
        <v>109</v>
      </c>
      <c r="Z17540" s="1" t="s">
        <v>59683</v>
      </c>
      <c r="AA17540" s="1" t="s">
        <v>30928</v>
      </c>
    </row>
    <row r="17541" spans="1:27" x14ac:dyDescent="0.3">
      <c r="A17541" s="1" t="s">
        <v>51077</v>
      </c>
      <c r="B17541" s="1" t="s">
        <v>51089</v>
      </c>
      <c r="C17541" s="1" t="s">
        <v>30921</v>
      </c>
      <c r="D17541" s="1" t="s">
        <v>30920</v>
      </c>
      <c r="E17541" s="1" t="s">
        <v>30923</v>
      </c>
      <c r="F17541" s="1" t="s">
        <v>79302</v>
      </c>
      <c r="G17541" s="1" t="s">
        <v>174</v>
      </c>
      <c r="H17541" s="1" t="s">
        <v>175</v>
      </c>
      <c r="I17541" s="1" t="s">
        <v>176</v>
      </c>
      <c r="J17541" s="1" t="s">
        <v>464</v>
      </c>
      <c r="K17541" s="1" t="s">
        <v>464</v>
      </c>
      <c r="L17541" s="2">
        <v>45243</v>
      </c>
      <c r="M17541" s="1" t="s">
        <v>5176</v>
      </c>
      <c r="N17541" s="2">
        <v>45244.359513888892</v>
      </c>
      <c r="O17541" s="1" t="s">
        <v>30919</v>
      </c>
      <c r="P17541" s="1" t="s">
        <v>80840</v>
      </c>
      <c r="Q17541" s="1" t="s">
        <v>30924</v>
      </c>
      <c r="R17541" s="1" t="s">
        <v>30925</v>
      </c>
      <c r="S17541" s="1" t="s">
        <v>13759</v>
      </c>
      <c r="T17541" s="1" t="s">
        <v>30926</v>
      </c>
      <c r="U17541" s="2">
        <v>45244.523252314815</v>
      </c>
      <c r="V17541" s="1" t="s">
        <v>124</v>
      </c>
      <c r="W17541" s="1" t="s">
        <v>80831</v>
      </c>
      <c r="X17541" s="1" t="s">
        <v>52196</v>
      </c>
      <c r="Y17541" s="1" t="s">
        <v>109</v>
      </c>
      <c r="Z17541" s="1" t="s">
        <v>25821</v>
      </c>
      <c r="AA17541" s="1" t="s">
        <v>30928</v>
      </c>
    </row>
    <row r="17542" spans="1:27" x14ac:dyDescent="0.3">
      <c r="A17542" s="1" t="s">
        <v>51077</v>
      </c>
      <c r="B17542" s="1" t="s">
        <v>51060</v>
      </c>
      <c r="C17542" s="1" t="s">
        <v>30921</v>
      </c>
      <c r="D17542" s="1" t="s">
        <v>30920</v>
      </c>
      <c r="E17542" s="1" t="s">
        <v>30923</v>
      </c>
      <c r="F17542" s="1" t="s">
        <v>79302</v>
      </c>
      <c r="G17542" s="1" t="s">
        <v>174</v>
      </c>
      <c r="H17542" s="1" t="s">
        <v>175</v>
      </c>
      <c r="I17542" s="1" t="s">
        <v>176</v>
      </c>
      <c r="J17542" s="1" t="s">
        <v>464</v>
      </c>
      <c r="K17542" s="1" t="s">
        <v>464</v>
      </c>
      <c r="L17542" s="2">
        <v>45243</v>
      </c>
      <c r="M17542" s="1" t="s">
        <v>5176</v>
      </c>
      <c r="N17542" s="2">
        <v>45244.359513888892</v>
      </c>
      <c r="O17542" s="1" t="s">
        <v>30919</v>
      </c>
      <c r="P17542" s="1" t="s">
        <v>30919</v>
      </c>
      <c r="Q17542" s="1" t="s">
        <v>30924</v>
      </c>
      <c r="R17542" s="1" t="s">
        <v>30925</v>
      </c>
      <c r="S17542" s="1" t="s">
        <v>13759</v>
      </c>
      <c r="T17542" s="1" t="s">
        <v>30926</v>
      </c>
      <c r="U17542" s="2">
        <v>45244.523252314815</v>
      </c>
      <c r="V17542" s="1" t="s">
        <v>124</v>
      </c>
      <c r="W17542" s="1" t="s">
        <v>80177</v>
      </c>
      <c r="X17542" s="1" t="s">
        <v>1722</v>
      </c>
      <c r="Y17542" s="1" t="s">
        <v>109</v>
      </c>
      <c r="Z17542" s="1" t="s">
        <v>3508</v>
      </c>
      <c r="AA17542" s="1" t="s">
        <v>30928</v>
      </c>
    </row>
    <row r="17543" spans="1:27" x14ac:dyDescent="0.3">
      <c r="A17543" s="1" t="s">
        <v>51077</v>
      </c>
      <c r="B17543" s="1" t="s">
        <v>51089</v>
      </c>
      <c r="C17543" s="1" t="s">
        <v>80841</v>
      </c>
      <c r="D17543" s="1" t="s">
        <v>26011</v>
      </c>
      <c r="E17543" s="1" t="s">
        <v>26014</v>
      </c>
      <c r="F17543" s="1" t="s">
        <v>79313</v>
      </c>
      <c r="G17543" s="1" t="s">
        <v>174</v>
      </c>
      <c r="H17543" s="1" t="s">
        <v>175</v>
      </c>
      <c r="I17543" s="1" t="s">
        <v>176</v>
      </c>
      <c r="J17543" s="1" t="s">
        <v>731</v>
      </c>
      <c r="K17543" s="1" t="s">
        <v>731</v>
      </c>
      <c r="L17543" s="2">
        <v>45115</v>
      </c>
      <c r="M17543" s="1" t="s">
        <v>253</v>
      </c>
      <c r="N17543" s="2">
        <v>45117.463946759257</v>
      </c>
      <c r="O17543" s="1" t="s">
        <v>26010</v>
      </c>
      <c r="P17543" s="1" t="s">
        <v>26010</v>
      </c>
      <c r="Q17543" s="1" t="s">
        <v>26015</v>
      </c>
      <c r="R17543" s="1" t="s">
        <v>679</v>
      </c>
      <c r="S17543" s="1" t="s">
        <v>109</v>
      </c>
      <c r="T17543" s="1" t="s">
        <v>1510</v>
      </c>
      <c r="U17543" s="2">
        <v>45117.503622685188</v>
      </c>
      <c r="V17543" s="1" t="s">
        <v>489</v>
      </c>
      <c r="W17543" s="1" t="s">
        <v>26015</v>
      </c>
      <c r="X17543" s="1" t="s">
        <v>679</v>
      </c>
      <c r="Y17543" s="1" t="s">
        <v>109</v>
      </c>
      <c r="Z17543" s="1" t="s">
        <v>1510</v>
      </c>
      <c r="AA17543" s="1" t="s">
        <v>26017</v>
      </c>
    </row>
    <row r="17544" spans="1:27" x14ac:dyDescent="0.3">
      <c r="A17544" s="1" t="s">
        <v>51077</v>
      </c>
      <c r="B17544" s="1" t="s">
        <v>51060</v>
      </c>
      <c r="C17544" s="1" t="s">
        <v>27746</v>
      </c>
      <c r="D17544" s="1" t="s">
        <v>27745</v>
      </c>
      <c r="E17544" s="1" t="s">
        <v>27747</v>
      </c>
      <c r="F17544" s="1" t="s">
        <v>56904</v>
      </c>
      <c r="G17544" s="1" t="s">
        <v>174</v>
      </c>
      <c r="H17544" s="1" t="s">
        <v>175</v>
      </c>
      <c r="I17544" s="1" t="s">
        <v>176</v>
      </c>
      <c r="J17544" s="1" t="s">
        <v>464</v>
      </c>
      <c r="K17544" s="1" t="s">
        <v>464</v>
      </c>
      <c r="L17544" s="2">
        <v>45405</v>
      </c>
      <c r="M17544" s="1" t="s">
        <v>31</v>
      </c>
      <c r="N17544" s="2">
        <v>45406.362430555557</v>
      </c>
      <c r="O17544" s="1" t="s">
        <v>27743</v>
      </c>
      <c r="P17544" s="1" t="s">
        <v>27744</v>
      </c>
      <c r="Q17544" s="1" t="s">
        <v>27748</v>
      </c>
      <c r="R17544" s="1" t="s">
        <v>25784</v>
      </c>
      <c r="S17544" s="1" t="s">
        <v>109</v>
      </c>
      <c r="T17544" s="1" t="s">
        <v>25785</v>
      </c>
      <c r="U17544" s="2">
        <v>45406.675983796296</v>
      </c>
      <c r="V17544" s="1" t="s">
        <v>246</v>
      </c>
      <c r="W17544" s="1" t="s">
        <v>27748</v>
      </c>
      <c r="X17544" s="1" t="s">
        <v>25784</v>
      </c>
      <c r="Y17544" s="1" t="s">
        <v>109</v>
      </c>
      <c r="Z17544" s="1" t="s">
        <v>25785</v>
      </c>
      <c r="AA17544" s="1" t="s">
        <v>27750</v>
      </c>
    </row>
    <row r="17545" spans="1:27" x14ac:dyDescent="0.3">
      <c r="A17545" s="1" t="s">
        <v>51059</v>
      </c>
      <c r="B17545" s="1" t="s">
        <v>51060</v>
      </c>
      <c r="C17545" s="1" t="s">
        <v>27746</v>
      </c>
      <c r="D17545" s="1" t="s">
        <v>27745</v>
      </c>
      <c r="E17545" s="1" t="s">
        <v>51061</v>
      </c>
      <c r="F17545" s="1" t="s">
        <v>66176</v>
      </c>
      <c r="L17545" s="2">
        <v>45405</v>
      </c>
      <c r="M17545" s="1" t="s">
        <v>31</v>
      </c>
      <c r="N17545" s="2">
        <v>45406.362430555557</v>
      </c>
      <c r="O17545" s="1" t="s">
        <v>27743</v>
      </c>
      <c r="P17545" s="1" t="s">
        <v>80842</v>
      </c>
      <c r="Q17545" s="1" t="s">
        <v>27748</v>
      </c>
      <c r="R17545" s="1" t="s">
        <v>25784</v>
      </c>
      <c r="S17545" s="1" t="s">
        <v>109</v>
      </c>
      <c r="T17545" s="1" t="s">
        <v>25785</v>
      </c>
      <c r="U17545" s="2">
        <v>45406.675983796296</v>
      </c>
      <c r="V17545" s="1" t="s">
        <v>246</v>
      </c>
      <c r="W17545" s="1" t="s">
        <v>80843</v>
      </c>
      <c r="X17545" s="1" t="s">
        <v>80844</v>
      </c>
      <c r="Y17545" s="1" t="s">
        <v>109</v>
      </c>
      <c r="Z17545" s="1" t="s">
        <v>25785</v>
      </c>
      <c r="AA17545" s="1" t="s">
        <v>27750</v>
      </c>
    </row>
    <row r="17546" spans="1:27" x14ac:dyDescent="0.3">
      <c r="A17546" s="1" t="s">
        <v>51059</v>
      </c>
      <c r="B17546" s="1" t="s">
        <v>51060</v>
      </c>
      <c r="C17546" s="1" t="s">
        <v>27683</v>
      </c>
      <c r="D17546" s="1" t="s">
        <v>27682</v>
      </c>
      <c r="E17546" s="1" t="s">
        <v>51061</v>
      </c>
      <c r="F17546" s="1" t="s">
        <v>80845</v>
      </c>
      <c r="L17546" s="2">
        <v>45793</v>
      </c>
      <c r="M17546" s="1" t="s">
        <v>168</v>
      </c>
      <c r="N17546" s="2">
        <v>45796.55740740741</v>
      </c>
      <c r="O17546" s="1" t="s">
        <v>27681</v>
      </c>
      <c r="P17546" s="1" t="s">
        <v>80846</v>
      </c>
      <c r="Q17546" s="1" t="s">
        <v>27686</v>
      </c>
      <c r="R17546" s="1" t="s">
        <v>1087</v>
      </c>
      <c r="S17546" s="1" t="s">
        <v>109</v>
      </c>
      <c r="T17546" s="1" t="s">
        <v>9836</v>
      </c>
      <c r="U17546" s="2">
        <v>45797.46770833333</v>
      </c>
      <c r="V17546" s="1" t="s">
        <v>1039</v>
      </c>
      <c r="W17546" s="1" t="s">
        <v>80847</v>
      </c>
      <c r="X17546" s="1" t="s">
        <v>56090</v>
      </c>
      <c r="Y17546" s="1" t="s">
        <v>109</v>
      </c>
      <c r="Z17546" s="1" t="s">
        <v>38341</v>
      </c>
      <c r="AA17546" s="1" t="s">
        <v>27688</v>
      </c>
    </row>
    <row r="17547" spans="1:27" x14ac:dyDescent="0.3">
      <c r="A17547" s="1" t="s">
        <v>51077</v>
      </c>
      <c r="B17547" s="1" t="s">
        <v>51060</v>
      </c>
      <c r="C17547" s="1" t="s">
        <v>31771</v>
      </c>
      <c r="D17547" s="1" t="s">
        <v>31763</v>
      </c>
      <c r="E17547" s="1" t="s">
        <v>31766</v>
      </c>
      <c r="F17547" s="1" t="s">
        <v>79424</v>
      </c>
      <c r="G17547" s="1" t="s">
        <v>174</v>
      </c>
      <c r="H17547" s="1" t="s">
        <v>175</v>
      </c>
      <c r="I17547" s="1" t="s">
        <v>176</v>
      </c>
      <c r="J17547" s="1" t="s">
        <v>464</v>
      </c>
      <c r="K17547" s="1" t="s">
        <v>464</v>
      </c>
      <c r="L17547" s="2">
        <v>45692</v>
      </c>
      <c r="M17547" s="1" t="s">
        <v>21766</v>
      </c>
      <c r="N17547" s="2">
        <v>45693.466249999998</v>
      </c>
      <c r="O17547" s="1" t="s">
        <v>31762</v>
      </c>
      <c r="P17547" s="1" t="s">
        <v>31762</v>
      </c>
      <c r="Q17547" s="1" t="s">
        <v>31767</v>
      </c>
      <c r="R17547" s="1" t="s">
        <v>2825</v>
      </c>
      <c r="S17547" s="1" t="s">
        <v>109</v>
      </c>
      <c r="T17547" s="1" t="s">
        <v>2274</v>
      </c>
      <c r="U17547" s="2">
        <v>45694.742210648146</v>
      </c>
      <c r="V17547" s="1" t="s">
        <v>124</v>
      </c>
      <c r="W17547" s="1" t="s">
        <v>31767</v>
      </c>
      <c r="X17547" s="1" t="s">
        <v>2825</v>
      </c>
      <c r="Y17547" s="1" t="s">
        <v>109</v>
      </c>
      <c r="Z17547" s="1" t="s">
        <v>2274</v>
      </c>
      <c r="AA17547" s="1" t="s">
        <v>1194</v>
      </c>
    </row>
    <row r="17548" spans="1:27" x14ac:dyDescent="0.3">
      <c r="A17548" s="1" t="s">
        <v>51077</v>
      </c>
      <c r="B17548" s="1" t="s">
        <v>51089</v>
      </c>
      <c r="C17548" s="1" t="s">
        <v>80848</v>
      </c>
      <c r="D17548" s="1" t="s">
        <v>48779</v>
      </c>
      <c r="E17548" s="1" t="s">
        <v>48782</v>
      </c>
      <c r="F17548" s="1" t="s">
        <v>79451</v>
      </c>
      <c r="G17548" s="1" t="s">
        <v>174</v>
      </c>
      <c r="H17548" s="1" t="s">
        <v>175</v>
      </c>
      <c r="I17548" s="1" t="s">
        <v>176</v>
      </c>
      <c r="L17548" s="2">
        <v>45609</v>
      </c>
      <c r="M17548" s="1" t="s">
        <v>2428</v>
      </c>
      <c r="N17548" s="2">
        <v>45652.67695601852</v>
      </c>
      <c r="O17548" s="1" t="s">
        <v>48777</v>
      </c>
      <c r="P17548" s="1" t="s">
        <v>48778</v>
      </c>
      <c r="Q17548" s="1" t="s">
        <v>48783</v>
      </c>
      <c r="R17548" s="1" t="s">
        <v>2402</v>
      </c>
      <c r="S17548" s="1" t="s">
        <v>109</v>
      </c>
      <c r="T17548" s="1" t="s">
        <v>6184</v>
      </c>
      <c r="U17548" s="2">
        <v>45653.446747685186</v>
      </c>
      <c r="V17548" s="1" t="s">
        <v>124</v>
      </c>
      <c r="W17548" s="1" t="s">
        <v>48783</v>
      </c>
      <c r="X17548" s="1" t="s">
        <v>2402</v>
      </c>
      <c r="Y17548" s="1" t="s">
        <v>109</v>
      </c>
      <c r="Z17548" s="1" t="s">
        <v>6184</v>
      </c>
      <c r="AA17548" s="1" t="s">
        <v>43125</v>
      </c>
    </row>
    <row r="17549" spans="1:27" x14ac:dyDescent="0.3">
      <c r="A17549" s="1" t="s">
        <v>51077</v>
      </c>
      <c r="B17549" s="1" t="s">
        <v>51060</v>
      </c>
      <c r="C17549" s="1" t="s">
        <v>15884</v>
      </c>
      <c r="D17549" s="1" t="s">
        <v>15883</v>
      </c>
      <c r="E17549" s="1" t="s">
        <v>15880</v>
      </c>
      <c r="F17549" s="1" t="s">
        <v>80281</v>
      </c>
      <c r="G17549" s="1" t="s">
        <v>174</v>
      </c>
      <c r="H17549" s="1" t="s">
        <v>175</v>
      </c>
      <c r="I17549" s="1" t="s">
        <v>176</v>
      </c>
      <c r="L17549" s="2">
        <v>45639</v>
      </c>
      <c r="M17549" s="1" t="s">
        <v>639</v>
      </c>
      <c r="N17549" s="2">
        <v>45645.706631944442</v>
      </c>
      <c r="O17549" s="1" t="s">
        <v>15875</v>
      </c>
      <c r="P17549" s="1" t="s">
        <v>15875</v>
      </c>
      <c r="Q17549" s="1" t="s">
        <v>15881</v>
      </c>
      <c r="R17549" s="1" t="s">
        <v>1132</v>
      </c>
      <c r="S17549" s="1" t="s">
        <v>109</v>
      </c>
      <c r="T17549" s="1" t="s">
        <v>1133</v>
      </c>
      <c r="U17549" s="2">
        <v>45646.636377314811</v>
      </c>
      <c r="V17549" s="1" t="s">
        <v>36</v>
      </c>
      <c r="W17549" s="1" t="s">
        <v>15881</v>
      </c>
      <c r="X17549" s="1" t="s">
        <v>1132</v>
      </c>
      <c r="Y17549" s="1" t="s">
        <v>109</v>
      </c>
      <c r="Z17549" s="1" t="s">
        <v>1133</v>
      </c>
      <c r="AA17549" s="1" t="s">
        <v>4727</v>
      </c>
    </row>
    <row r="17550" spans="1:27" x14ac:dyDescent="0.3">
      <c r="A17550" s="1" t="s">
        <v>51077</v>
      </c>
      <c r="B17550" s="1" t="s">
        <v>51066</v>
      </c>
      <c r="C17550" s="1" t="s">
        <v>32173</v>
      </c>
      <c r="D17550" s="1" t="s">
        <v>32166</v>
      </c>
      <c r="E17550" s="1" t="s">
        <v>32169</v>
      </c>
      <c r="F17550" s="1" t="s">
        <v>79595</v>
      </c>
      <c r="G17550" s="1" t="s">
        <v>174</v>
      </c>
      <c r="H17550" s="1" t="s">
        <v>175</v>
      </c>
      <c r="I17550" s="1" t="s">
        <v>176</v>
      </c>
      <c r="J17550" s="1" t="s">
        <v>464</v>
      </c>
      <c r="K17550" s="1" t="s">
        <v>464</v>
      </c>
      <c r="L17550" s="2">
        <v>45258</v>
      </c>
      <c r="M17550" s="1" t="s">
        <v>92</v>
      </c>
      <c r="N17550" s="2">
        <v>45267.527453703704</v>
      </c>
      <c r="O17550" s="1" t="s">
        <v>32165</v>
      </c>
      <c r="P17550" s="1" t="s">
        <v>80849</v>
      </c>
      <c r="Q17550" s="1" t="s">
        <v>32170</v>
      </c>
      <c r="R17550" s="1" t="s">
        <v>679</v>
      </c>
      <c r="S17550" s="1" t="s">
        <v>109</v>
      </c>
      <c r="T17550" s="1" t="s">
        <v>2790</v>
      </c>
      <c r="U17550" s="2">
        <v>45267.652222222219</v>
      </c>
      <c r="V17550" s="1" t="s">
        <v>58</v>
      </c>
      <c r="W17550" s="1" t="s">
        <v>32170</v>
      </c>
      <c r="X17550" s="1" t="s">
        <v>80850</v>
      </c>
      <c r="Y17550" s="1" t="s">
        <v>109</v>
      </c>
      <c r="Z17550" s="1" t="s">
        <v>2790</v>
      </c>
      <c r="AA17550" s="1" t="s">
        <v>32172</v>
      </c>
    </row>
    <row r="17551" spans="1:27" x14ac:dyDescent="0.3">
      <c r="A17551" s="1" t="s">
        <v>51059</v>
      </c>
      <c r="B17551" s="1" t="s">
        <v>51060</v>
      </c>
      <c r="C17551" s="1" t="s">
        <v>32173</v>
      </c>
      <c r="D17551" s="1" t="s">
        <v>32166</v>
      </c>
      <c r="E17551" s="1" t="s">
        <v>4756</v>
      </c>
      <c r="F17551" s="1" t="s">
        <v>80851</v>
      </c>
      <c r="L17551" s="2">
        <v>45258</v>
      </c>
      <c r="M17551" s="1" t="s">
        <v>92</v>
      </c>
      <c r="N17551" s="2">
        <v>45267.527453703704</v>
      </c>
      <c r="O17551" s="1" t="s">
        <v>32165</v>
      </c>
      <c r="P17551" s="1" t="s">
        <v>365</v>
      </c>
      <c r="Q17551" s="1" t="s">
        <v>32170</v>
      </c>
      <c r="R17551" s="1" t="s">
        <v>679</v>
      </c>
      <c r="S17551" s="1" t="s">
        <v>109</v>
      </c>
      <c r="T17551" s="1" t="s">
        <v>2790</v>
      </c>
      <c r="U17551" s="2">
        <v>45267.652222222219</v>
      </c>
      <c r="V17551" s="1" t="s">
        <v>58</v>
      </c>
      <c r="W17551" s="1" t="s">
        <v>68</v>
      </c>
      <c r="X17551" s="1" t="s">
        <v>68</v>
      </c>
      <c r="Y17551" s="1" t="s">
        <v>109</v>
      </c>
      <c r="Z17551" s="1" t="s">
        <v>51136</v>
      </c>
      <c r="AA17551" s="1" t="s">
        <v>32172</v>
      </c>
    </row>
    <row r="17552" spans="1:27" x14ac:dyDescent="0.3">
      <c r="A17552" s="1" t="s">
        <v>51077</v>
      </c>
      <c r="B17552" s="1" t="s">
        <v>51060</v>
      </c>
      <c r="C17552" s="1" t="s">
        <v>39935</v>
      </c>
      <c r="D17552" s="1" t="s">
        <v>39934</v>
      </c>
      <c r="E17552" s="1" t="s">
        <v>39930</v>
      </c>
      <c r="F17552" s="1" t="s">
        <v>80320</v>
      </c>
      <c r="G17552" s="1" t="s">
        <v>174</v>
      </c>
      <c r="H17552" s="1" t="s">
        <v>175</v>
      </c>
      <c r="I17552" s="1" t="s">
        <v>176</v>
      </c>
      <c r="L17552" s="2">
        <v>45483</v>
      </c>
      <c r="M17552" s="1" t="s">
        <v>4110</v>
      </c>
      <c r="N17552" s="2">
        <v>45483.731863425928</v>
      </c>
      <c r="O17552" s="1" t="s">
        <v>39926</v>
      </c>
      <c r="P17552" s="1" t="s">
        <v>39926</v>
      </c>
      <c r="Q17552" s="1" t="s">
        <v>39931</v>
      </c>
      <c r="R17552" s="1" t="s">
        <v>11753</v>
      </c>
      <c r="S17552" s="1" t="s">
        <v>109</v>
      </c>
      <c r="T17552" s="1" t="s">
        <v>11754</v>
      </c>
      <c r="U17552" s="2">
        <v>45484.730914351851</v>
      </c>
      <c r="V17552" s="1" t="s">
        <v>590</v>
      </c>
      <c r="W17552" s="1" t="s">
        <v>39931</v>
      </c>
      <c r="X17552" s="1" t="s">
        <v>11753</v>
      </c>
      <c r="Y17552" s="1" t="s">
        <v>109</v>
      </c>
      <c r="Z17552" s="1" t="s">
        <v>11754</v>
      </c>
      <c r="AA17552" s="1" t="s">
        <v>39933</v>
      </c>
    </row>
    <row r="17553" spans="1:27" x14ac:dyDescent="0.3">
      <c r="A17553" s="1" t="s">
        <v>51077</v>
      </c>
      <c r="B17553" s="1" t="s">
        <v>51060</v>
      </c>
      <c r="C17553" s="1" t="s">
        <v>7662</v>
      </c>
      <c r="D17553" s="1" t="s">
        <v>7661</v>
      </c>
      <c r="E17553" s="1" t="s">
        <v>7666</v>
      </c>
      <c r="F17553" s="1" t="s">
        <v>80350</v>
      </c>
      <c r="G17553" s="1" t="s">
        <v>174</v>
      </c>
      <c r="H17553" s="1" t="s">
        <v>175</v>
      </c>
      <c r="I17553" s="1" t="s">
        <v>176</v>
      </c>
      <c r="J17553" s="1" t="s">
        <v>464</v>
      </c>
      <c r="K17553" s="1" t="s">
        <v>464</v>
      </c>
      <c r="L17553" s="2">
        <v>45495</v>
      </c>
      <c r="M17553" s="1" t="s">
        <v>7664</v>
      </c>
      <c r="N17553" s="2">
        <v>45495.666400462964</v>
      </c>
      <c r="O17553" s="1" t="s">
        <v>7660</v>
      </c>
      <c r="P17553" s="1" t="s">
        <v>7660</v>
      </c>
      <c r="Q17553" s="1" t="s">
        <v>7667</v>
      </c>
      <c r="R17553" s="1" t="s">
        <v>7668</v>
      </c>
      <c r="S17553" s="1" t="s">
        <v>109</v>
      </c>
      <c r="T17553" s="1" t="s">
        <v>7669</v>
      </c>
      <c r="U17553" s="2">
        <v>45495.716793981483</v>
      </c>
      <c r="V17553" s="1" t="s">
        <v>362</v>
      </c>
      <c r="W17553" s="1" t="s">
        <v>7667</v>
      </c>
      <c r="X17553" s="1" t="s">
        <v>7668</v>
      </c>
      <c r="Y17553" s="1" t="s">
        <v>109</v>
      </c>
      <c r="Z17553" s="1" t="s">
        <v>7669</v>
      </c>
      <c r="AA17553" s="1" t="s">
        <v>7671</v>
      </c>
    </row>
    <row r="17554" spans="1:27" x14ac:dyDescent="0.3">
      <c r="A17554" s="1" t="s">
        <v>51077</v>
      </c>
      <c r="B17554" s="1" t="s">
        <v>51060</v>
      </c>
      <c r="C17554" s="1" t="s">
        <v>41253</v>
      </c>
      <c r="D17554" s="1" t="s">
        <v>41252</v>
      </c>
      <c r="E17554" s="1" t="s">
        <v>41254</v>
      </c>
      <c r="F17554" s="1" t="s">
        <v>79646</v>
      </c>
      <c r="G17554" s="1" t="s">
        <v>174</v>
      </c>
      <c r="H17554" s="1" t="s">
        <v>175</v>
      </c>
      <c r="I17554" s="1" t="s">
        <v>176</v>
      </c>
      <c r="L17554" s="2">
        <v>45418</v>
      </c>
      <c r="M17554" s="1" t="s">
        <v>1165</v>
      </c>
      <c r="N17554" s="2">
        <v>45418.41375</v>
      </c>
      <c r="O17554" s="1" t="s">
        <v>41244</v>
      </c>
      <c r="P17554" s="1" t="s">
        <v>41244</v>
      </c>
      <c r="Q17554" s="1" t="s">
        <v>41249</v>
      </c>
      <c r="R17554" s="1" t="s">
        <v>5992</v>
      </c>
      <c r="S17554" s="1" t="s">
        <v>109</v>
      </c>
      <c r="T17554" s="1" t="s">
        <v>5993</v>
      </c>
      <c r="U17554" s="2">
        <v>45418.694606481484</v>
      </c>
      <c r="V17554" s="1" t="s">
        <v>590</v>
      </c>
      <c r="W17554" s="1" t="s">
        <v>41249</v>
      </c>
      <c r="X17554" s="1" t="s">
        <v>5992</v>
      </c>
      <c r="Y17554" s="1" t="s">
        <v>109</v>
      </c>
      <c r="Z17554" s="1" t="s">
        <v>5993</v>
      </c>
      <c r="AA17554" s="1" t="s">
        <v>41251</v>
      </c>
    </row>
    <row r="17555" spans="1:27" x14ac:dyDescent="0.3">
      <c r="A17555" s="1" t="s">
        <v>51059</v>
      </c>
      <c r="B17555" s="1" t="s">
        <v>51060</v>
      </c>
      <c r="C17555" s="1" t="s">
        <v>28998</v>
      </c>
      <c r="D17555" s="1" t="s">
        <v>28997</v>
      </c>
      <c r="E17555" s="1" t="s">
        <v>51061</v>
      </c>
      <c r="F17555" s="1" t="s">
        <v>79657</v>
      </c>
      <c r="L17555" s="2">
        <v>45427</v>
      </c>
      <c r="M17555" s="1" t="s">
        <v>29000</v>
      </c>
      <c r="N17555" s="2">
        <v>45428.390682870369</v>
      </c>
      <c r="O17555" s="1" t="s">
        <v>28996</v>
      </c>
      <c r="P17555" s="1" t="s">
        <v>80386</v>
      </c>
      <c r="Q17555" s="1" t="s">
        <v>29003</v>
      </c>
      <c r="R17555" s="1" t="s">
        <v>5885</v>
      </c>
      <c r="S17555" s="1" t="s">
        <v>109</v>
      </c>
      <c r="T17555" s="1" t="s">
        <v>5886</v>
      </c>
      <c r="U17555" s="2">
        <v>45428.667939814812</v>
      </c>
      <c r="V17555" s="1" t="s">
        <v>124</v>
      </c>
      <c r="W17555" s="1" t="s">
        <v>80387</v>
      </c>
      <c r="X17555" s="1" t="s">
        <v>51444</v>
      </c>
      <c r="Y17555" s="1" t="s">
        <v>109</v>
      </c>
      <c r="Z17555" s="1" t="s">
        <v>65568</v>
      </c>
      <c r="AA17555" s="1" t="s">
        <v>29005</v>
      </c>
    </row>
    <row r="17556" spans="1:27" x14ac:dyDescent="0.3">
      <c r="A17556" s="1" t="s">
        <v>51077</v>
      </c>
      <c r="B17556" s="1" t="s">
        <v>51060</v>
      </c>
      <c r="C17556" s="1" t="s">
        <v>28998</v>
      </c>
      <c r="D17556" s="1" t="s">
        <v>28997</v>
      </c>
      <c r="E17556" s="1" t="s">
        <v>29002</v>
      </c>
      <c r="F17556" s="1" t="s">
        <v>79655</v>
      </c>
      <c r="G17556" s="1" t="s">
        <v>174</v>
      </c>
      <c r="H17556" s="1" t="s">
        <v>175</v>
      </c>
      <c r="I17556" s="1" t="s">
        <v>176</v>
      </c>
      <c r="L17556" s="2">
        <v>45427</v>
      </c>
      <c r="M17556" s="1" t="s">
        <v>29000</v>
      </c>
      <c r="N17556" s="2">
        <v>45428.390682870369</v>
      </c>
      <c r="O17556" s="1" t="s">
        <v>28996</v>
      </c>
      <c r="P17556" s="1" t="s">
        <v>28996</v>
      </c>
      <c r="Q17556" s="1" t="s">
        <v>29003</v>
      </c>
      <c r="R17556" s="1" t="s">
        <v>5885</v>
      </c>
      <c r="S17556" s="1" t="s">
        <v>109</v>
      </c>
      <c r="T17556" s="1" t="s">
        <v>5886</v>
      </c>
      <c r="U17556" s="2">
        <v>45428.667939814812</v>
      </c>
      <c r="V17556" s="1" t="s">
        <v>124</v>
      </c>
      <c r="W17556" s="1" t="s">
        <v>79656</v>
      </c>
      <c r="X17556" s="1" t="s">
        <v>5885</v>
      </c>
      <c r="Y17556" s="1" t="s">
        <v>109</v>
      </c>
      <c r="Z17556" s="1" t="s">
        <v>5886</v>
      </c>
      <c r="AA17556" s="1" t="s">
        <v>29005</v>
      </c>
    </row>
    <row r="17557" spans="1:27" x14ac:dyDescent="0.3">
      <c r="A17557" s="1" t="s">
        <v>51077</v>
      </c>
      <c r="B17557" s="1" t="s">
        <v>51060</v>
      </c>
      <c r="C17557" s="1" t="s">
        <v>16560</v>
      </c>
      <c r="D17557" s="1" t="s">
        <v>16552</v>
      </c>
      <c r="E17557" s="1" t="s">
        <v>16556</v>
      </c>
      <c r="F17557" s="1" t="s">
        <v>79699</v>
      </c>
      <c r="G17557" s="1" t="s">
        <v>174</v>
      </c>
      <c r="H17557" s="1" t="s">
        <v>175</v>
      </c>
      <c r="I17557" s="1" t="s">
        <v>176</v>
      </c>
      <c r="J17557" s="1" t="s">
        <v>464</v>
      </c>
      <c r="K17557" s="1" t="s">
        <v>464</v>
      </c>
      <c r="L17557" s="2">
        <v>45188</v>
      </c>
      <c r="M17557" s="1" t="s">
        <v>11483</v>
      </c>
      <c r="N17557" s="2">
        <v>45196.464421296296</v>
      </c>
      <c r="O17557" s="1" t="s">
        <v>16551</v>
      </c>
      <c r="P17557" s="1" t="s">
        <v>16551</v>
      </c>
      <c r="Q17557" s="1" t="s">
        <v>16557</v>
      </c>
      <c r="R17557" s="1" t="s">
        <v>6765</v>
      </c>
      <c r="S17557" s="1" t="s">
        <v>109</v>
      </c>
      <c r="T17557" s="1" t="s">
        <v>7391</v>
      </c>
      <c r="U17557" s="2">
        <v>45196.485208333332</v>
      </c>
      <c r="V17557" s="1" t="s">
        <v>79</v>
      </c>
      <c r="W17557" s="1" t="s">
        <v>16557</v>
      </c>
      <c r="X17557" s="1" t="s">
        <v>6765</v>
      </c>
      <c r="Y17557" s="1" t="s">
        <v>109</v>
      </c>
      <c r="Z17557" s="1" t="s">
        <v>7391</v>
      </c>
      <c r="AA17557" s="1" t="s">
        <v>16559</v>
      </c>
    </row>
    <row r="17558" spans="1:27" x14ac:dyDescent="0.3">
      <c r="A17558" s="1" t="s">
        <v>51077</v>
      </c>
      <c r="B17558" s="1" t="s">
        <v>51089</v>
      </c>
      <c r="C17558" s="1" t="s">
        <v>16560</v>
      </c>
      <c r="D17558" s="1" t="s">
        <v>16552</v>
      </c>
      <c r="E17558" s="1" t="s">
        <v>16556</v>
      </c>
      <c r="F17558" s="1" t="s">
        <v>79699</v>
      </c>
      <c r="G17558" s="1" t="s">
        <v>174</v>
      </c>
      <c r="H17558" s="1" t="s">
        <v>175</v>
      </c>
      <c r="I17558" s="1" t="s">
        <v>176</v>
      </c>
      <c r="J17558" s="1" t="s">
        <v>464</v>
      </c>
      <c r="K17558" s="1" t="s">
        <v>464</v>
      </c>
      <c r="L17558" s="2">
        <v>45188</v>
      </c>
      <c r="M17558" s="1" t="s">
        <v>11483</v>
      </c>
      <c r="N17558" s="2">
        <v>45196.464421296296</v>
      </c>
      <c r="O17558" s="1" t="s">
        <v>16551</v>
      </c>
      <c r="P17558" s="1" t="s">
        <v>67459</v>
      </c>
      <c r="Q17558" s="1" t="s">
        <v>16557</v>
      </c>
      <c r="R17558" s="1" t="s">
        <v>6765</v>
      </c>
      <c r="S17558" s="1" t="s">
        <v>109</v>
      </c>
      <c r="T17558" s="1" t="s">
        <v>7391</v>
      </c>
      <c r="U17558" s="2">
        <v>45196.485208333332</v>
      </c>
      <c r="V17558" s="1" t="s">
        <v>79</v>
      </c>
      <c r="W17558" s="1" t="s">
        <v>80853</v>
      </c>
      <c r="X17558" s="1" t="s">
        <v>19382</v>
      </c>
      <c r="Y17558" s="1" t="s">
        <v>109</v>
      </c>
      <c r="Z17558" s="1" t="s">
        <v>19383</v>
      </c>
      <c r="AA17558" s="1" t="s">
        <v>16559</v>
      </c>
    </row>
    <row r="17559" spans="1:27" x14ac:dyDescent="0.3">
      <c r="A17559" s="1" t="s">
        <v>51077</v>
      </c>
      <c r="B17559" s="1" t="s">
        <v>51060</v>
      </c>
      <c r="C17559" s="1" t="s">
        <v>16553</v>
      </c>
      <c r="D17559" s="1" t="s">
        <v>16552</v>
      </c>
      <c r="E17559" s="1" t="s">
        <v>16556</v>
      </c>
      <c r="F17559" s="1" t="s">
        <v>79699</v>
      </c>
      <c r="G17559" s="1" t="s">
        <v>174</v>
      </c>
      <c r="H17559" s="1" t="s">
        <v>175</v>
      </c>
      <c r="I17559" s="1" t="s">
        <v>176</v>
      </c>
      <c r="J17559" s="1" t="s">
        <v>464</v>
      </c>
      <c r="K17559" s="1" t="s">
        <v>464</v>
      </c>
      <c r="L17559" s="2">
        <v>45106</v>
      </c>
      <c r="M17559" s="1" t="s">
        <v>2428</v>
      </c>
      <c r="N17559" s="2">
        <v>45107.587199074071</v>
      </c>
      <c r="O17559" s="1" t="s">
        <v>16551</v>
      </c>
      <c r="P17559" s="1" t="s">
        <v>16551</v>
      </c>
      <c r="Q17559" s="1" t="s">
        <v>16557</v>
      </c>
      <c r="R17559" s="1" t="s">
        <v>6765</v>
      </c>
      <c r="S17559" s="1" t="s">
        <v>109</v>
      </c>
      <c r="T17559" s="1" t="s">
        <v>7391</v>
      </c>
      <c r="U17559" s="2">
        <v>45110.456053240741</v>
      </c>
      <c r="V17559" s="1" t="s">
        <v>624</v>
      </c>
      <c r="W17559" s="1" t="s">
        <v>80854</v>
      </c>
      <c r="X17559" s="1" t="s">
        <v>6765</v>
      </c>
      <c r="Y17559" s="1" t="s">
        <v>109</v>
      </c>
      <c r="Z17559" s="1" t="s">
        <v>7391</v>
      </c>
      <c r="AA17559" s="1" t="s">
        <v>16559</v>
      </c>
    </row>
    <row r="17560" spans="1:27" x14ac:dyDescent="0.3">
      <c r="A17560" s="1" t="s">
        <v>51077</v>
      </c>
      <c r="B17560" s="1" t="s">
        <v>51066</v>
      </c>
      <c r="C17560" s="1" t="s">
        <v>31208</v>
      </c>
      <c r="D17560" s="1" t="s">
        <v>31207</v>
      </c>
      <c r="E17560" s="1" t="s">
        <v>31211</v>
      </c>
      <c r="F17560" s="1" t="s">
        <v>79708</v>
      </c>
      <c r="G17560" s="1" t="s">
        <v>174</v>
      </c>
      <c r="H17560" s="1" t="s">
        <v>175</v>
      </c>
      <c r="I17560" s="1" t="s">
        <v>176</v>
      </c>
      <c r="J17560" s="1" t="s">
        <v>464</v>
      </c>
      <c r="K17560" s="1" t="s">
        <v>464</v>
      </c>
      <c r="L17560" s="2">
        <v>45216</v>
      </c>
      <c r="M17560" s="1" t="s">
        <v>13872</v>
      </c>
      <c r="N17560" s="2">
        <v>45217.589548611111</v>
      </c>
      <c r="O17560" s="1" t="s">
        <v>31206</v>
      </c>
      <c r="P17560" s="1" t="s">
        <v>80855</v>
      </c>
      <c r="Q17560" s="1" t="s">
        <v>31212</v>
      </c>
      <c r="R17560" s="1" t="s">
        <v>679</v>
      </c>
      <c r="S17560" s="1" t="s">
        <v>109</v>
      </c>
      <c r="T17560" s="1" t="s">
        <v>7798</v>
      </c>
      <c r="U17560" s="2">
        <v>45217.600798611114</v>
      </c>
      <c r="V17560" s="1" t="s">
        <v>58</v>
      </c>
      <c r="W17560" s="1" t="s">
        <v>68</v>
      </c>
      <c r="X17560" s="1" t="s">
        <v>68</v>
      </c>
      <c r="Y17560" s="1" t="s">
        <v>109</v>
      </c>
      <c r="Z17560" s="1" t="s">
        <v>51136</v>
      </c>
      <c r="AA17560" s="1" t="s">
        <v>31214</v>
      </c>
    </row>
    <row r="17561" spans="1:27" x14ac:dyDescent="0.3">
      <c r="A17561" s="1" t="s">
        <v>51059</v>
      </c>
      <c r="B17561" s="1" t="s">
        <v>51089</v>
      </c>
      <c r="C17561" s="1" t="s">
        <v>31208</v>
      </c>
      <c r="D17561" s="1" t="s">
        <v>31207</v>
      </c>
      <c r="E17561" s="1" t="s">
        <v>51061</v>
      </c>
      <c r="F17561" s="1" t="s">
        <v>75898</v>
      </c>
      <c r="L17561" s="2">
        <v>45216</v>
      </c>
      <c r="M17561" s="1" t="s">
        <v>13872</v>
      </c>
      <c r="N17561" s="2">
        <v>45217.589548611111</v>
      </c>
      <c r="O17561" s="1" t="s">
        <v>31206</v>
      </c>
      <c r="P17561" s="1" t="s">
        <v>80856</v>
      </c>
      <c r="Q17561" s="1" t="s">
        <v>31212</v>
      </c>
      <c r="R17561" s="1" t="s">
        <v>679</v>
      </c>
      <c r="S17561" s="1" t="s">
        <v>109</v>
      </c>
      <c r="T17561" s="1" t="s">
        <v>7798</v>
      </c>
      <c r="U17561" s="2">
        <v>45217.600798611114</v>
      </c>
      <c r="V17561" s="1" t="s">
        <v>58</v>
      </c>
      <c r="W17561" s="1" t="s">
        <v>80857</v>
      </c>
      <c r="X17561" s="1" t="s">
        <v>8558</v>
      </c>
      <c r="Y17561" s="1" t="s">
        <v>109</v>
      </c>
      <c r="Z17561" s="1" t="s">
        <v>2790</v>
      </c>
      <c r="AA17561" s="1" t="s">
        <v>31214</v>
      </c>
    </row>
    <row r="17562" spans="1:27" x14ac:dyDescent="0.3">
      <c r="A17562" s="1" t="s">
        <v>51077</v>
      </c>
      <c r="B17562" s="1" t="s">
        <v>51089</v>
      </c>
      <c r="C17562" s="1" t="s">
        <v>34687</v>
      </c>
      <c r="D17562" s="1" t="s">
        <v>34686</v>
      </c>
      <c r="E17562" s="1" t="s">
        <v>34680</v>
      </c>
      <c r="F17562" s="1" t="s">
        <v>80425</v>
      </c>
      <c r="G17562" s="1" t="s">
        <v>174</v>
      </c>
      <c r="H17562" s="1" t="s">
        <v>175</v>
      </c>
      <c r="I17562" s="1" t="s">
        <v>176</v>
      </c>
      <c r="J17562" s="1" t="s">
        <v>464</v>
      </c>
      <c r="K17562" s="1" t="s">
        <v>464</v>
      </c>
      <c r="L17562" s="2">
        <v>45531</v>
      </c>
      <c r="M17562" s="1" t="s">
        <v>2270</v>
      </c>
      <c r="N17562" s="2">
        <v>45531.40152777778</v>
      </c>
      <c r="O17562" s="1" t="s">
        <v>34676</v>
      </c>
      <c r="P17562" s="1" t="s">
        <v>34676</v>
      </c>
      <c r="Q17562" s="1" t="s">
        <v>34681</v>
      </c>
      <c r="R17562" s="1" t="s">
        <v>867</v>
      </c>
      <c r="S17562" s="1" t="s">
        <v>109</v>
      </c>
      <c r="T17562" s="1" t="s">
        <v>34682</v>
      </c>
      <c r="U17562" s="2">
        <v>45531.756261574075</v>
      </c>
      <c r="V17562" s="1" t="s">
        <v>58</v>
      </c>
      <c r="W17562" s="1" t="s">
        <v>34681</v>
      </c>
      <c r="X17562" s="1" t="s">
        <v>867</v>
      </c>
      <c r="Y17562" s="1" t="s">
        <v>109</v>
      </c>
      <c r="Z17562" s="1" t="s">
        <v>34682</v>
      </c>
      <c r="AA17562" s="1" t="s">
        <v>34684</v>
      </c>
    </row>
    <row r="17563" spans="1:27" x14ac:dyDescent="0.3">
      <c r="A17563" s="1" t="s">
        <v>51059</v>
      </c>
      <c r="B17563" s="1" t="s">
        <v>51060</v>
      </c>
      <c r="C17563" s="1" t="s">
        <v>34687</v>
      </c>
      <c r="D17563" s="1" t="s">
        <v>34686</v>
      </c>
      <c r="E17563" s="1" t="s">
        <v>51061</v>
      </c>
      <c r="F17563" s="1" t="s">
        <v>80858</v>
      </c>
      <c r="L17563" s="2">
        <v>45531</v>
      </c>
      <c r="M17563" s="1" t="s">
        <v>2270</v>
      </c>
      <c r="N17563" s="2">
        <v>45531.40152777778</v>
      </c>
      <c r="O17563" s="1" t="s">
        <v>34676</v>
      </c>
      <c r="P17563" s="1" t="s">
        <v>80859</v>
      </c>
      <c r="Q17563" s="1" t="s">
        <v>34681</v>
      </c>
      <c r="R17563" s="1" t="s">
        <v>867</v>
      </c>
      <c r="S17563" s="1" t="s">
        <v>109</v>
      </c>
      <c r="T17563" s="1" t="s">
        <v>34682</v>
      </c>
      <c r="U17563" s="2">
        <v>45531.756261574075</v>
      </c>
      <c r="V17563" s="1" t="s">
        <v>58</v>
      </c>
      <c r="W17563" s="1" t="s">
        <v>80860</v>
      </c>
      <c r="X17563" s="1" t="s">
        <v>80861</v>
      </c>
      <c r="Y17563" s="1" t="s">
        <v>109</v>
      </c>
      <c r="Z17563" s="1" t="s">
        <v>80862</v>
      </c>
      <c r="AA17563" s="1" t="s">
        <v>34684</v>
      </c>
    </row>
    <row r="17564" spans="1:27" x14ac:dyDescent="0.3">
      <c r="A17564" s="1" t="s">
        <v>51077</v>
      </c>
      <c r="B17564" s="1" t="s">
        <v>51089</v>
      </c>
      <c r="C17564" s="1" t="s">
        <v>34687</v>
      </c>
      <c r="D17564" s="1" t="s">
        <v>34686</v>
      </c>
      <c r="E17564" s="1" t="s">
        <v>34680</v>
      </c>
      <c r="F17564" s="1" t="s">
        <v>80425</v>
      </c>
      <c r="G17564" s="1" t="s">
        <v>174</v>
      </c>
      <c r="H17564" s="1" t="s">
        <v>175</v>
      </c>
      <c r="I17564" s="1" t="s">
        <v>176</v>
      </c>
      <c r="J17564" s="1" t="s">
        <v>464</v>
      </c>
      <c r="K17564" s="1" t="s">
        <v>464</v>
      </c>
      <c r="L17564" s="2">
        <v>45531</v>
      </c>
      <c r="M17564" s="1" t="s">
        <v>2270</v>
      </c>
      <c r="N17564" s="2">
        <v>45531.40152777778</v>
      </c>
      <c r="O17564" s="1" t="s">
        <v>34676</v>
      </c>
      <c r="P17564" s="1" t="s">
        <v>80863</v>
      </c>
      <c r="Q17564" s="1" t="s">
        <v>34681</v>
      </c>
      <c r="R17564" s="1" t="s">
        <v>867</v>
      </c>
      <c r="S17564" s="1" t="s">
        <v>109</v>
      </c>
      <c r="T17564" s="1" t="s">
        <v>34682</v>
      </c>
      <c r="U17564" s="2">
        <v>45531.756261574075</v>
      </c>
      <c r="V17564" s="1" t="s">
        <v>58</v>
      </c>
      <c r="W17564" s="1" t="s">
        <v>80864</v>
      </c>
      <c r="X17564" s="1" t="s">
        <v>80865</v>
      </c>
      <c r="Y17564" s="1" t="s">
        <v>53362</v>
      </c>
      <c r="Z17564" s="1" t="s">
        <v>80866</v>
      </c>
      <c r="AA17564" s="1" t="s">
        <v>34684</v>
      </c>
    </row>
    <row r="17565" spans="1:27" x14ac:dyDescent="0.3">
      <c r="A17565" s="1" t="s">
        <v>51059</v>
      </c>
      <c r="B17565" s="1" t="s">
        <v>51060</v>
      </c>
      <c r="C17565" s="1" t="s">
        <v>27134</v>
      </c>
      <c r="D17565" s="1" t="s">
        <v>27126</v>
      </c>
      <c r="E17565" s="1" t="s">
        <v>51061</v>
      </c>
      <c r="F17565" s="1" t="s">
        <v>80867</v>
      </c>
      <c r="L17565" s="2">
        <v>45578</v>
      </c>
      <c r="M17565" s="1" t="s">
        <v>31</v>
      </c>
      <c r="N17565" s="2">
        <v>45580.403124999997</v>
      </c>
      <c r="O17565" s="1" t="s">
        <v>27125</v>
      </c>
      <c r="P17565" s="1" t="s">
        <v>80868</v>
      </c>
      <c r="Q17565" s="1" t="s">
        <v>27130</v>
      </c>
      <c r="R17565" s="1" t="s">
        <v>20298</v>
      </c>
      <c r="S17565" s="1" t="s">
        <v>109</v>
      </c>
      <c r="T17565" s="1" t="s">
        <v>27131</v>
      </c>
      <c r="U17565" s="2">
        <v>45580.447256944448</v>
      </c>
      <c r="V17565" s="1" t="s">
        <v>154</v>
      </c>
      <c r="W17565" s="1" t="s">
        <v>79748</v>
      </c>
      <c r="X17565" s="1" t="s">
        <v>79749</v>
      </c>
      <c r="Y17565" s="1" t="s">
        <v>109</v>
      </c>
      <c r="Z17565" s="1" t="s">
        <v>12423</v>
      </c>
      <c r="AA17565" s="1" t="s">
        <v>27133</v>
      </c>
    </row>
    <row r="17566" spans="1:27" x14ac:dyDescent="0.3">
      <c r="A17566" s="1" t="s">
        <v>51077</v>
      </c>
      <c r="B17566" s="1" t="s">
        <v>51060</v>
      </c>
      <c r="C17566" s="1" t="s">
        <v>16112</v>
      </c>
      <c r="D17566" s="1" t="s">
        <v>16111</v>
      </c>
      <c r="E17566" s="1" t="s">
        <v>16114</v>
      </c>
      <c r="F17566" s="1" t="s">
        <v>79754</v>
      </c>
      <c r="G17566" s="1" t="s">
        <v>174</v>
      </c>
      <c r="H17566" s="1" t="s">
        <v>175</v>
      </c>
      <c r="I17566" s="1" t="s">
        <v>176</v>
      </c>
      <c r="L17566" s="2">
        <v>45429</v>
      </c>
      <c r="M17566" s="1" t="s">
        <v>224</v>
      </c>
      <c r="N17566" s="2">
        <v>45447.390092592592</v>
      </c>
      <c r="O17566" s="1" t="s">
        <v>16110</v>
      </c>
      <c r="P17566" s="1" t="s">
        <v>16110</v>
      </c>
      <c r="Q17566" s="1" t="s">
        <v>16115</v>
      </c>
      <c r="R17566" s="1" t="s">
        <v>16116</v>
      </c>
      <c r="S17566" s="1" t="s">
        <v>109</v>
      </c>
      <c r="T17566" s="1" t="s">
        <v>16117</v>
      </c>
      <c r="U17566" s="2">
        <v>45447.794409722221</v>
      </c>
      <c r="V17566" s="1" t="s">
        <v>246</v>
      </c>
      <c r="W17566" s="1" t="s">
        <v>16115</v>
      </c>
      <c r="X17566" s="1" t="s">
        <v>16116</v>
      </c>
      <c r="Y17566" s="1" t="s">
        <v>109</v>
      </c>
      <c r="Z17566" s="1" t="s">
        <v>16117</v>
      </c>
      <c r="AA17566" s="1" t="s">
        <v>16119</v>
      </c>
    </row>
    <row r="17567" spans="1:27" x14ac:dyDescent="0.3">
      <c r="A17567" s="1" t="s">
        <v>51077</v>
      </c>
      <c r="B17567" s="1" t="s">
        <v>51066</v>
      </c>
      <c r="C17567" s="1" t="s">
        <v>16112</v>
      </c>
      <c r="D17567" s="1" t="s">
        <v>16111</v>
      </c>
      <c r="E17567" s="1" t="s">
        <v>16114</v>
      </c>
      <c r="F17567" s="1" t="s">
        <v>79754</v>
      </c>
      <c r="G17567" s="1" t="s">
        <v>174</v>
      </c>
      <c r="H17567" s="1" t="s">
        <v>175</v>
      </c>
      <c r="I17567" s="1" t="s">
        <v>176</v>
      </c>
      <c r="L17567" s="2">
        <v>45429</v>
      </c>
      <c r="M17567" s="1" t="s">
        <v>224</v>
      </c>
      <c r="N17567" s="2">
        <v>45447.390092592592</v>
      </c>
      <c r="O17567" s="1" t="s">
        <v>16110</v>
      </c>
      <c r="P17567" s="1" t="s">
        <v>80869</v>
      </c>
      <c r="Q17567" s="1" t="s">
        <v>16115</v>
      </c>
      <c r="R17567" s="1" t="s">
        <v>16116</v>
      </c>
      <c r="S17567" s="1" t="s">
        <v>109</v>
      </c>
      <c r="T17567" s="1" t="s">
        <v>16117</v>
      </c>
      <c r="U17567" s="2">
        <v>45447.794409722221</v>
      </c>
      <c r="V17567" s="1" t="s">
        <v>246</v>
      </c>
      <c r="W17567" s="1" t="s">
        <v>16115</v>
      </c>
      <c r="X17567" s="1" t="s">
        <v>16116</v>
      </c>
      <c r="Y17567" s="1" t="s">
        <v>109</v>
      </c>
      <c r="Z17567" s="1" t="s">
        <v>16117</v>
      </c>
      <c r="AA17567" s="1" t="s">
        <v>16119</v>
      </c>
    </row>
    <row r="17568" spans="1:27" x14ac:dyDescent="0.3">
      <c r="A17568" s="1" t="s">
        <v>51077</v>
      </c>
      <c r="B17568" s="1" t="s">
        <v>51060</v>
      </c>
      <c r="C17568" s="1" t="s">
        <v>43175</v>
      </c>
      <c r="D17568" s="1" t="s">
        <v>43174</v>
      </c>
      <c r="E17568" s="1" t="s">
        <v>570</v>
      </c>
      <c r="F17568" s="1" t="s">
        <v>80450</v>
      </c>
      <c r="G17568" s="1" t="s">
        <v>174</v>
      </c>
      <c r="H17568" s="1" t="s">
        <v>175</v>
      </c>
      <c r="I17568" s="1" t="s">
        <v>176</v>
      </c>
      <c r="J17568" s="1" t="s">
        <v>464</v>
      </c>
      <c r="K17568" s="1" t="s">
        <v>464</v>
      </c>
      <c r="L17568" s="2">
        <v>45346</v>
      </c>
      <c r="M17568" s="1" t="s">
        <v>102</v>
      </c>
      <c r="N17568" s="2">
        <v>45349.411145833335</v>
      </c>
      <c r="O17568" s="1" t="s">
        <v>43173</v>
      </c>
      <c r="P17568" s="1" t="s">
        <v>43173</v>
      </c>
      <c r="Q17568" s="1" t="s">
        <v>43178</v>
      </c>
      <c r="R17568" s="1" t="s">
        <v>679</v>
      </c>
      <c r="S17568" s="1" t="s">
        <v>109</v>
      </c>
      <c r="T17568" s="1" t="s">
        <v>1363</v>
      </c>
      <c r="U17568" s="2">
        <v>45349.713449074072</v>
      </c>
      <c r="V17568" s="1" t="s">
        <v>590</v>
      </c>
      <c r="W17568" s="1" t="s">
        <v>43178</v>
      </c>
      <c r="X17568" s="1" t="s">
        <v>679</v>
      </c>
      <c r="Y17568" s="1" t="s">
        <v>109</v>
      </c>
      <c r="Z17568" s="1" t="s">
        <v>1363</v>
      </c>
      <c r="AA17568" s="1" t="s">
        <v>43180</v>
      </c>
    </row>
    <row r="17569" spans="1:27" x14ac:dyDescent="0.3">
      <c r="A17569" s="1" t="s">
        <v>51077</v>
      </c>
      <c r="B17569" s="1" t="s">
        <v>51060</v>
      </c>
      <c r="C17569" s="1" t="s">
        <v>43183</v>
      </c>
      <c r="D17569" s="1" t="s">
        <v>43174</v>
      </c>
      <c r="E17569" s="1" t="s">
        <v>570</v>
      </c>
      <c r="F17569" s="1" t="s">
        <v>80450</v>
      </c>
      <c r="G17569" s="1" t="s">
        <v>174</v>
      </c>
      <c r="H17569" s="1" t="s">
        <v>175</v>
      </c>
      <c r="I17569" s="1" t="s">
        <v>176</v>
      </c>
      <c r="J17569" s="1" t="s">
        <v>464</v>
      </c>
      <c r="K17569" s="1" t="s">
        <v>464</v>
      </c>
      <c r="L17569" s="2">
        <v>45417</v>
      </c>
      <c r="M17569" s="1" t="s">
        <v>1305</v>
      </c>
      <c r="N17569" s="2">
        <v>45418.458553240744</v>
      </c>
      <c r="O17569" s="1" t="s">
        <v>43173</v>
      </c>
      <c r="P17569" s="1" t="s">
        <v>43173</v>
      </c>
      <c r="Q17569" s="1" t="s">
        <v>43178</v>
      </c>
      <c r="R17569" s="1" t="s">
        <v>679</v>
      </c>
      <c r="S17569" s="1" t="s">
        <v>109</v>
      </c>
      <c r="T17569" s="1" t="s">
        <v>1363</v>
      </c>
      <c r="U17569" s="2">
        <v>45418.695775462962</v>
      </c>
      <c r="V17569" s="1" t="s">
        <v>36</v>
      </c>
      <c r="W17569" s="1" t="s">
        <v>43178</v>
      </c>
      <c r="X17569" s="1" t="s">
        <v>679</v>
      </c>
      <c r="Y17569" s="1" t="s">
        <v>109</v>
      </c>
      <c r="Z17569" s="1" t="s">
        <v>1363</v>
      </c>
      <c r="AA17569" s="1" t="s">
        <v>43180</v>
      </c>
    </row>
    <row r="17570" spans="1:27" x14ac:dyDescent="0.3">
      <c r="A17570" s="1" t="s">
        <v>51059</v>
      </c>
      <c r="B17570" s="1" t="s">
        <v>51060</v>
      </c>
      <c r="C17570" s="1" t="s">
        <v>43183</v>
      </c>
      <c r="D17570" s="1" t="s">
        <v>43174</v>
      </c>
      <c r="E17570" s="1" t="s">
        <v>51061</v>
      </c>
      <c r="F17570" s="1" t="s">
        <v>80870</v>
      </c>
      <c r="L17570" s="2">
        <v>45417</v>
      </c>
      <c r="M17570" s="1" t="s">
        <v>1305</v>
      </c>
      <c r="N17570" s="2">
        <v>45418.458553240744</v>
      </c>
      <c r="O17570" s="1" t="s">
        <v>43173</v>
      </c>
      <c r="P17570" s="1" t="s">
        <v>80871</v>
      </c>
      <c r="Q17570" s="1" t="s">
        <v>43178</v>
      </c>
      <c r="R17570" s="1" t="s">
        <v>679</v>
      </c>
      <c r="S17570" s="1" t="s">
        <v>109</v>
      </c>
      <c r="T17570" s="1" t="s">
        <v>1363</v>
      </c>
      <c r="U17570" s="2">
        <v>45418.695775462962</v>
      </c>
      <c r="V17570" s="1" t="s">
        <v>36</v>
      </c>
      <c r="W17570" s="1" t="s">
        <v>80872</v>
      </c>
      <c r="X17570" s="1" t="s">
        <v>51565</v>
      </c>
      <c r="Y17570" s="1" t="s">
        <v>109</v>
      </c>
      <c r="Z17570" s="1" t="s">
        <v>23488</v>
      </c>
      <c r="AA17570" s="1" t="s">
        <v>43180</v>
      </c>
    </row>
    <row r="17571" spans="1:27" x14ac:dyDescent="0.3">
      <c r="A17571" s="1" t="s">
        <v>51059</v>
      </c>
      <c r="B17571" s="1" t="s">
        <v>51066</v>
      </c>
      <c r="C17571" s="1" t="s">
        <v>43183</v>
      </c>
      <c r="D17571" s="1" t="s">
        <v>43174</v>
      </c>
      <c r="E17571" s="1" t="s">
        <v>51061</v>
      </c>
      <c r="F17571" s="1" t="s">
        <v>80870</v>
      </c>
      <c r="L17571" s="2">
        <v>45417</v>
      </c>
      <c r="M17571" s="1" t="s">
        <v>1305</v>
      </c>
      <c r="N17571" s="2">
        <v>45418.458553240744</v>
      </c>
      <c r="O17571" s="1" t="s">
        <v>43173</v>
      </c>
      <c r="P17571" s="1" t="s">
        <v>80873</v>
      </c>
      <c r="Q17571" s="1" t="s">
        <v>43178</v>
      </c>
      <c r="R17571" s="1" t="s">
        <v>679</v>
      </c>
      <c r="S17571" s="1" t="s">
        <v>109</v>
      </c>
      <c r="T17571" s="1" t="s">
        <v>1363</v>
      </c>
      <c r="U17571" s="2">
        <v>45418.695775462962</v>
      </c>
      <c r="V17571" s="1" t="s">
        <v>36</v>
      </c>
      <c r="W17571" s="1" t="s">
        <v>273</v>
      </c>
      <c r="X17571" s="1" t="s">
        <v>35</v>
      </c>
      <c r="Y17571" s="1" t="s">
        <v>109</v>
      </c>
      <c r="Z17571" s="1" t="s">
        <v>1111</v>
      </c>
      <c r="AA17571" s="1" t="s">
        <v>43180</v>
      </c>
    </row>
    <row r="17572" spans="1:27" x14ac:dyDescent="0.3">
      <c r="A17572" s="1" t="s">
        <v>51077</v>
      </c>
      <c r="B17572" s="1" t="s">
        <v>51066</v>
      </c>
      <c r="C17572" s="1" t="s">
        <v>43183</v>
      </c>
      <c r="D17572" s="1" t="s">
        <v>43174</v>
      </c>
      <c r="E17572" s="1" t="s">
        <v>570</v>
      </c>
      <c r="F17572" s="1" t="s">
        <v>80450</v>
      </c>
      <c r="G17572" s="1" t="s">
        <v>174</v>
      </c>
      <c r="H17572" s="1" t="s">
        <v>175</v>
      </c>
      <c r="I17572" s="1" t="s">
        <v>176</v>
      </c>
      <c r="J17572" s="1" t="s">
        <v>464</v>
      </c>
      <c r="K17572" s="1" t="s">
        <v>464</v>
      </c>
      <c r="L17572" s="2">
        <v>45417</v>
      </c>
      <c r="M17572" s="1" t="s">
        <v>1305</v>
      </c>
      <c r="N17572" s="2">
        <v>45418.458553240744</v>
      </c>
      <c r="O17572" s="1" t="s">
        <v>43173</v>
      </c>
      <c r="P17572" s="1" t="s">
        <v>80874</v>
      </c>
      <c r="Q17572" s="1" t="s">
        <v>43178</v>
      </c>
      <c r="R17572" s="1" t="s">
        <v>679</v>
      </c>
      <c r="S17572" s="1" t="s">
        <v>109</v>
      </c>
      <c r="T17572" s="1" t="s">
        <v>1363</v>
      </c>
      <c r="U17572" s="2">
        <v>45418.695775462962</v>
      </c>
      <c r="V17572" s="1" t="s">
        <v>36</v>
      </c>
      <c r="W17572" s="1" t="s">
        <v>80875</v>
      </c>
      <c r="X17572" s="1" t="s">
        <v>679</v>
      </c>
      <c r="Y17572" s="1" t="s">
        <v>109</v>
      </c>
      <c r="Z17572" s="1" t="s">
        <v>2790</v>
      </c>
      <c r="AA17572" s="1" t="s">
        <v>43180</v>
      </c>
    </row>
    <row r="17573" spans="1:27" x14ac:dyDescent="0.3">
      <c r="A17573" s="1" t="s">
        <v>51077</v>
      </c>
      <c r="B17573" s="1" t="s">
        <v>51066</v>
      </c>
      <c r="C17573" s="1" t="s">
        <v>48624</v>
      </c>
      <c r="D17573" s="1" t="s">
        <v>48623</v>
      </c>
      <c r="E17573" s="1" t="s">
        <v>48626</v>
      </c>
      <c r="F17573" s="1" t="s">
        <v>79226</v>
      </c>
      <c r="G17573" s="1" t="s">
        <v>174</v>
      </c>
      <c r="H17573" s="1" t="s">
        <v>175</v>
      </c>
      <c r="I17573" s="1" t="s">
        <v>176</v>
      </c>
      <c r="J17573" s="1" t="s">
        <v>464</v>
      </c>
      <c r="K17573" s="1" t="s">
        <v>464</v>
      </c>
      <c r="L17573" s="2">
        <v>45390</v>
      </c>
      <c r="M17573" s="1" t="s">
        <v>2217</v>
      </c>
      <c r="N17573" s="2">
        <v>45391.618842592594</v>
      </c>
      <c r="O17573" s="1" t="s">
        <v>48621</v>
      </c>
      <c r="P17573" s="1" t="s">
        <v>80876</v>
      </c>
      <c r="Q17573" s="1" t="s">
        <v>48627</v>
      </c>
      <c r="R17573" s="1" t="s">
        <v>1168</v>
      </c>
      <c r="S17573" s="1" t="s">
        <v>109</v>
      </c>
      <c r="T17573" s="1" t="s">
        <v>1169</v>
      </c>
      <c r="U17573" s="2">
        <v>45391.747418981482</v>
      </c>
      <c r="V17573" s="1" t="s">
        <v>246</v>
      </c>
      <c r="W17573" s="1" t="s">
        <v>4756</v>
      </c>
      <c r="X17573" s="1" t="s">
        <v>4756</v>
      </c>
      <c r="Y17573" s="1" t="s">
        <v>109</v>
      </c>
      <c r="Z17573" s="1" t="s">
        <v>51082</v>
      </c>
      <c r="AA17573" s="1" t="s">
        <v>48629</v>
      </c>
    </row>
    <row r="17574" spans="1:27" x14ac:dyDescent="0.3">
      <c r="A17574" s="1" t="s">
        <v>51077</v>
      </c>
      <c r="B17574" s="1" t="s">
        <v>51060</v>
      </c>
      <c r="C17574" s="1" t="s">
        <v>48624</v>
      </c>
      <c r="D17574" s="1" t="s">
        <v>48623</v>
      </c>
      <c r="E17574" s="1" t="s">
        <v>48626</v>
      </c>
      <c r="F17574" s="1" t="s">
        <v>79226</v>
      </c>
      <c r="G17574" s="1" t="s">
        <v>174</v>
      </c>
      <c r="H17574" s="1" t="s">
        <v>175</v>
      </c>
      <c r="I17574" s="1" t="s">
        <v>176</v>
      </c>
      <c r="J17574" s="1" t="s">
        <v>464</v>
      </c>
      <c r="K17574" s="1" t="s">
        <v>464</v>
      </c>
      <c r="L17574" s="2">
        <v>45390</v>
      </c>
      <c r="M17574" s="1" t="s">
        <v>2217</v>
      </c>
      <c r="N17574" s="2">
        <v>45391.618842592594</v>
      </c>
      <c r="O17574" s="1" t="s">
        <v>48621</v>
      </c>
      <c r="P17574" s="1" t="s">
        <v>48622</v>
      </c>
      <c r="Q17574" s="1" t="s">
        <v>48627</v>
      </c>
      <c r="R17574" s="1" t="s">
        <v>1168</v>
      </c>
      <c r="S17574" s="1" t="s">
        <v>109</v>
      </c>
      <c r="T17574" s="1" t="s">
        <v>1169</v>
      </c>
      <c r="U17574" s="2">
        <v>45391.747418981482</v>
      </c>
      <c r="V17574" s="1" t="s">
        <v>246</v>
      </c>
      <c r="W17574" s="1" t="s">
        <v>48627</v>
      </c>
      <c r="X17574" s="1" t="s">
        <v>1168</v>
      </c>
      <c r="Y17574" s="1" t="s">
        <v>109</v>
      </c>
      <c r="Z17574" s="1" t="s">
        <v>1169</v>
      </c>
      <c r="AA17574" s="1" t="s">
        <v>48629</v>
      </c>
    </row>
    <row r="17575" spans="1:27" x14ac:dyDescent="0.3">
      <c r="A17575" s="1" t="s">
        <v>51059</v>
      </c>
      <c r="B17575" s="1" t="s">
        <v>51060</v>
      </c>
      <c r="C17575" s="1" t="s">
        <v>9207</v>
      </c>
      <c r="D17575" s="1" t="s">
        <v>9206</v>
      </c>
      <c r="E17575" s="1" t="s">
        <v>51061</v>
      </c>
      <c r="F17575" s="1" t="s">
        <v>80877</v>
      </c>
      <c r="L17575" s="2">
        <v>45718</v>
      </c>
      <c r="M17575" s="1" t="s">
        <v>2428</v>
      </c>
      <c r="N17575" s="2">
        <v>45737.452581018515</v>
      </c>
      <c r="O17575" s="1" t="s">
        <v>1042</v>
      </c>
      <c r="P17575" s="1" t="s">
        <v>81037</v>
      </c>
      <c r="Q17575" s="1" t="s">
        <v>1049</v>
      </c>
      <c r="R17575" s="1" t="s">
        <v>679</v>
      </c>
      <c r="S17575" s="1" t="s">
        <v>109</v>
      </c>
      <c r="T17575" s="1" t="s">
        <v>1050</v>
      </c>
      <c r="U17575" s="2">
        <v>45741.430381944447</v>
      </c>
      <c r="V17575" s="1" t="s">
        <v>228</v>
      </c>
      <c r="W17575" s="1" t="s">
        <v>81038</v>
      </c>
      <c r="X17575" s="1" t="s">
        <v>72309</v>
      </c>
      <c r="Y17575" s="1" t="s">
        <v>109</v>
      </c>
      <c r="Z17575" s="1" t="s">
        <v>72310</v>
      </c>
      <c r="AA17575" s="1" t="s">
        <v>1052</v>
      </c>
    </row>
    <row r="17576" spans="1:27" x14ac:dyDescent="0.3">
      <c r="A17576" s="1" t="s">
        <v>51077</v>
      </c>
      <c r="B17576" s="1" t="s">
        <v>51060</v>
      </c>
      <c r="C17576" s="1" t="s">
        <v>9207</v>
      </c>
      <c r="D17576" s="1" t="s">
        <v>9206</v>
      </c>
      <c r="E17576" s="1" t="s">
        <v>9209</v>
      </c>
      <c r="F17576" s="1" t="s">
        <v>79809</v>
      </c>
      <c r="G17576" s="1" t="s">
        <v>174</v>
      </c>
      <c r="H17576" s="1" t="s">
        <v>175</v>
      </c>
      <c r="I17576" s="1" t="s">
        <v>176</v>
      </c>
      <c r="J17576" s="1" t="s">
        <v>464</v>
      </c>
      <c r="K17576" s="1" t="s">
        <v>464</v>
      </c>
      <c r="L17576" s="2">
        <v>45718</v>
      </c>
      <c r="M17576" s="1" t="s">
        <v>2428</v>
      </c>
      <c r="N17576" s="2">
        <v>45737.452581018515</v>
      </c>
      <c r="O17576" s="1" t="s">
        <v>1042</v>
      </c>
      <c r="P17576" s="1" t="s">
        <v>9205</v>
      </c>
      <c r="Q17576" s="1" t="s">
        <v>1049</v>
      </c>
      <c r="R17576" s="1" t="s">
        <v>679</v>
      </c>
      <c r="S17576" s="1" t="s">
        <v>109</v>
      </c>
      <c r="T17576" s="1" t="s">
        <v>1050</v>
      </c>
      <c r="U17576" s="2">
        <v>45741.430381944447</v>
      </c>
      <c r="V17576" s="1" t="s">
        <v>228</v>
      </c>
      <c r="W17576" s="1" t="s">
        <v>1049</v>
      </c>
      <c r="X17576" s="1" t="s">
        <v>679</v>
      </c>
      <c r="Y17576" s="1" t="s">
        <v>109</v>
      </c>
      <c r="Z17576" s="1" t="s">
        <v>1050</v>
      </c>
      <c r="AA17576" s="1" t="s">
        <v>1052</v>
      </c>
    </row>
    <row r="17577" spans="1:27" x14ac:dyDescent="0.3">
      <c r="A17577" s="1" t="s">
        <v>51059</v>
      </c>
      <c r="B17577" s="1" t="s">
        <v>51060</v>
      </c>
      <c r="C17577" s="1" t="s">
        <v>34652</v>
      </c>
      <c r="D17577" s="1" t="s">
        <v>34651</v>
      </c>
      <c r="E17577" s="1" t="s">
        <v>51061</v>
      </c>
      <c r="F17577" s="1" t="s">
        <v>80879</v>
      </c>
      <c r="L17577" s="2">
        <v>45855</v>
      </c>
      <c r="M17577" s="1" t="s">
        <v>261</v>
      </c>
      <c r="N17577" s="2">
        <v>45889.606979166667</v>
      </c>
      <c r="O17577" s="1" t="s">
        <v>34649</v>
      </c>
      <c r="P17577" s="1" t="s">
        <v>80880</v>
      </c>
      <c r="Q17577" s="1" t="s">
        <v>34655</v>
      </c>
      <c r="R17577" s="1" t="s">
        <v>928</v>
      </c>
      <c r="S17577" s="1" t="s">
        <v>109</v>
      </c>
      <c r="T17577" s="1" t="s">
        <v>2877</v>
      </c>
      <c r="U17577" s="2">
        <v>45889.61923611111</v>
      </c>
      <c r="V17577" s="1" t="s">
        <v>2275</v>
      </c>
      <c r="W17577" s="1" t="s">
        <v>80881</v>
      </c>
      <c r="X17577" s="1" t="s">
        <v>53561</v>
      </c>
      <c r="Y17577" s="1" t="s">
        <v>109</v>
      </c>
      <c r="Z17577" s="1" t="s">
        <v>53558</v>
      </c>
      <c r="AA17577" s="1" t="s">
        <v>34657</v>
      </c>
    </row>
    <row r="17578" spans="1:27" x14ac:dyDescent="0.3">
      <c r="A17578" s="1" t="s">
        <v>51059</v>
      </c>
      <c r="B17578" s="1" t="s">
        <v>51089</v>
      </c>
      <c r="C17578" s="1" t="s">
        <v>18384</v>
      </c>
      <c r="D17578" s="1" t="s">
        <v>18378</v>
      </c>
      <c r="E17578" s="1" t="s">
        <v>51061</v>
      </c>
      <c r="F17578" s="1" t="s">
        <v>80882</v>
      </c>
      <c r="L17578" s="2">
        <v>45790</v>
      </c>
      <c r="M17578" s="1" t="s">
        <v>18386</v>
      </c>
      <c r="N17578" s="2">
        <v>45790.385613425926</v>
      </c>
      <c r="O17578" s="1" t="s">
        <v>18366</v>
      </c>
      <c r="P17578" s="1" t="s">
        <v>66878</v>
      </c>
      <c r="Q17578" s="1" t="s">
        <v>18381</v>
      </c>
      <c r="R17578" s="1" t="s">
        <v>806</v>
      </c>
      <c r="S17578" s="1" t="s">
        <v>109</v>
      </c>
      <c r="T17578" s="1" t="s">
        <v>8805</v>
      </c>
      <c r="U17578" s="2">
        <v>45791.56354166667</v>
      </c>
      <c r="V17578" s="1" t="s">
        <v>228</v>
      </c>
      <c r="W17578" s="1" t="s">
        <v>66879</v>
      </c>
      <c r="X17578" s="1" t="s">
        <v>52157</v>
      </c>
      <c r="Y17578" s="1" t="s">
        <v>51742</v>
      </c>
      <c r="Z17578" s="1" t="s">
        <v>52158</v>
      </c>
      <c r="AA17578" s="1" t="s">
        <v>18383</v>
      </c>
    </row>
    <row r="17579" spans="1:27" x14ac:dyDescent="0.3">
      <c r="A17579" s="1" t="s">
        <v>51077</v>
      </c>
      <c r="B17579" s="1" t="s">
        <v>51060</v>
      </c>
      <c r="C17579" s="1" t="s">
        <v>18384</v>
      </c>
      <c r="D17579" s="1" t="s">
        <v>18378</v>
      </c>
      <c r="E17579" s="1" t="s">
        <v>18371</v>
      </c>
      <c r="F17579" s="1" t="s">
        <v>79832</v>
      </c>
      <c r="G17579" s="1" t="s">
        <v>175</v>
      </c>
      <c r="H17579" s="1" t="s">
        <v>681</v>
      </c>
      <c r="I17579" s="1" t="s">
        <v>174</v>
      </c>
      <c r="L17579" s="2">
        <v>45790</v>
      </c>
      <c r="M17579" s="1" t="s">
        <v>18386</v>
      </c>
      <c r="N17579" s="2">
        <v>45790.385613425926</v>
      </c>
      <c r="O17579" s="1" t="s">
        <v>18366</v>
      </c>
      <c r="P17579" s="1" t="s">
        <v>18366</v>
      </c>
      <c r="Q17579" s="1" t="s">
        <v>18381</v>
      </c>
      <c r="R17579" s="1" t="s">
        <v>806</v>
      </c>
      <c r="S17579" s="1" t="s">
        <v>109</v>
      </c>
      <c r="T17579" s="1" t="s">
        <v>8805</v>
      </c>
      <c r="U17579" s="2">
        <v>45791.56354166667</v>
      </c>
      <c r="V17579" s="1" t="s">
        <v>228</v>
      </c>
      <c r="W17579" s="1" t="s">
        <v>80883</v>
      </c>
      <c r="X17579" s="1" t="s">
        <v>806</v>
      </c>
      <c r="Y17579" s="1" t="s">
        <v>109</v>
      </c>
      <c r="Z17579" s="1" t="s">
        <v>2844</v>
      </c>
      <c r="AA17579" s="1" t="s">
        <v>18383</v>
      </c>
    </row>
    <row r="17580" spans="1:27" x14ac:dyDescent="0.3">
      <c r="A17580" s="1" t="s">
        <v>51059</v>
      </c>
      <c r="B17580" s="1" t="s">
        <v>51060</v>
      </c>
      <c r="C17580" s="1" t="s">
        <v>24469</v>
      </c>
      <c r="D17580" s="1" t="s">
        <v>24468</v>
      </c>
      <c r="E17580" s="1" t="s">
        <v>51061</v>
      </c>
      <c r="F17580" s="1" t="s">
        <v>80884</v>
      </c>
      <c r="L17580" s="2">
        <v>45862</v>
      </c>
      <c r="M17580" s="1" t="s">
        <v>314</v>
      </c>
      <c r="N17580" s="2">
        <v>45866.65724537037</v>
      </c>
      <c r="O17580" s="1" t="s">
        <v>24467</v>
      </c>
      <c r="P17580" s="1" t="s">
        <v>80885</v>
      </c>
      <c r="Q17580" s="1" t="s">
        <v>24472</v>
      </c>
      <c r="R17580" s="1" t="s">
        <v>6302</v>
      </c>
      <c r="S17580" s="1" t="s">
        <v>109</v>
      </c>
      <c r="T17580" s="1" t="s">
        <v>24473</v>
      </c>
      <c r="U17580" s="2">
        <v>45866.667488425926</v>
      </c>
      <c r="V17580" s="1" t="s">
        <v>274</v>
      </c>
      <c r="W17580" s="1" t="s">
        <v>80886</v>
      </c>
      <c r="X17580" s="1" t="s">
        <v>58192</v>
      </c>
      <c r="Y17580" s="1" t="s">
        <v>109</v>
      </c>
      <c r="Z17580" s="1" t="s">
        <v>10951</v>
      </c>
      <c r="AA17580" s="1" t="s">
        <v>24475</v>
      </c>
    </row>
    <row r="17581" spans="1:27" x14ac:dyDescent="0.3">
      <c r="A17581" s="1" t="s">
        <v>51077</v>
      </c>
      <c r="B17581" s="1" t="s">
        <v>51091</v>
      </c>
      <c r="C17581" s="1" t="s">
        <v>24801</v>
      </c>
      <c r="D17581" s="1" t="s">
        <v>24800</v>
      </c>
      <c r="E17581" s="1" t="s">
        <v>24804</v>
      </c>
      <c r="F17581" s="1" t="s">
        <v>79864</v>
      </c>
      <c r="G17581" s="1" t="s">
        <v>174</v>
      </c>
      <c r="H17581" s="1" t="s">
        <v>175</v>
      </c>
      <c r="I17581" s="1" t="s">
        <v>176</v>
      </c>
      <c r="J17581" s="1" t="s">
        <v>464</v>
      </c>
      <c r="K17581" s="1" t="s">
        <v>464</v>
      </c>
      <c r="L17581" s="2">
        <v>45209</v>
      </c>
      <c r="M17581" s="1" t="s">
        <v>4498</v>
      </c>
      <c r="N17581" s="2">
        <v>45211.547418981485</v>
      </c>
      <c r="O17581" s="1" t="s">
        <v>24799</v>
      </c>
      <c r="P17581" s="1" t="s">
        <v>81043</v>
      </c>
      <c r="Q17581" s="1" t="s">
        <v>24805</v>
      </c>
      <c r="R17581" s="1" t="s">
        <v>2617</v>
      </c>
      <c r="S17581" s="1" t="s">
        <v>109</v>
      </c>
      <c r="T17581" s="1" t="s">
        <v>2432</v>
      </c>
      <c r="U17581" s="2">
        <v>45211.733935185184</v>
      </c>
      <c r="V17581" s="1" t="s">
        <v>79</v>
      </c>
      <c r="W17581" s="1" t="s">
        <v>81044</v>
      </c>
      <c r="X17581" s="1" t="s">
        <v>56461</v>
      </c>
      <c r="Y17581" s="1" t="s">
        <v>109</v>
      </c>
      <c r="Z17581" s="1" t="s">
        <v>35818</v>
      </c>
      <c r="AA17581" s="1" t="s">
        <v>24807</v>
      </c>
    </row>
    <row r="17582" spans="1:27" x14ac:dyDescent="0.3">
      <c r="A17582" s="1" t="s">
        <v>51059</v>
      </c>
      <c r="B17582" s="1" t="s">
        <v>51060</v>
      </c>
      <c r="C17582" s="1" t="s">
        <v>24801</v>
      </c>
      <c r="D17582" s="1" t="s">
        <v>24800</v>
      </c>
      <c r="E17582" s="1" t="s">
        <v>51061</v>
      </c>
      <c r="F17582" s="1" t="s">
        <v>80887</v>
      </c>
      <c r="L17582" s="2">
        <v>45209</v>
      </c>
      <c r="M17582" s="1" t="s">
        <v>4498</v>
      </c>
      <c r="N17582" s="2">
        <v>45211.547418981485</v>
      </c>
      <c r="O17582" s="1" t="s">
        <v>24799</v>
      </c>
      <c r="P17582" s="1" t="s">
        <v>80888</v>
      </c>
      <c r="Q17582" s="1" t="s">
        <v>24805</v>
      </c>
      <c r="R17582" s="1" t="s">
        <v>2617</v>
      </c>
      <c r="S17582" s="1" t="s">
        <v>109</v>
      </c>
      <c r="T17582" s="1" t="s">
        <v>2432</v>
      </c>
      <c r="U17582" s="2">
        <v>45211.733935185184</v>
      </c>
      <c r="V17582" s="1" t="s">
        <v>79</v>
      </c>
      <c r="W17582" s="1" t="s">
        <v>80889</v>
      </c>
      <c r="X17582" s="1" t="s">
        <v>51261</v>
      </c>
      <c r="Y17582" s="1" t="s">
        <v>109</v>
      </c>
      <c r="Z17582" s="1" t="s">
        <v>855</v>
      </c>
      <c r="AA17582" s="1" t="s">
        <v>24807</v>
      </c>
    </row>
    <row r="17583" spans="1:27" x14ac:dyDescent="0.3">
      <c r="A17583" s="1" t="s">
        <v>51059</v>
      </c>
      <c r="B17583" s="1" t="s">
        <v>51060</v>
      </c>
      <c r="C17583" s="1" t="s">
        <v>19209</v>
      </c>
      <c r="D17583" s="1" t="s">
        <v>19199</v>
      </c>
      <c r="E17583" s="1" t="s">
        <v>51061</v>
      </c>
      <c r="F17583" s="1" t="s">
        <v>80890</v>
      </c>
      <c r="L17583" s="2">
        <v>45778</v>
      </c>
      <c r="M17583" s="1" t="s">
        <v>2199</v>
      </c>
      <c r="N17583" s="2">
        <v>45783.343159722222</v>
      </c>
      <c r="O17583" s="1" t="s">
        <v>19198</v>
      </c>
      <c r="P17583" s="1" t="s">
        <v>80891</v>
      </c>
      <c r="Q17583" s="1" t="s">
        <v>19202</v>
      </c>
      <c r="R17583" s="1" t="s">
        <v>2389</v>
      </c>
      <c r="S17583" s="1" t="s">
        <v>109</v>
      </c>
      <c r="T17583" s="1" t="s">
        <v>8985</v>
      </c>
      <c r="U17583" s="2">
        <v>45783.537199074075</v>
      </c>
      <c r="V17583" s="1" t="s">
        <v>87</v>
      </c>
      <c r="W17583" s="1" t="s">
        <v>317</v>
      </c>
      <c r="X17583" s="1" t="s">
        <v>317</v>
      </c>
      <c r="Y17583" s="1" t="s">
        <v>109</v>
      </c>
      <c r="Z17583" s="1" t="s">
        <v>51065</v>
      </c>
      <c r="AA17583" s="1" t="s">
        <v>19205</v>
      </c>
    </row>
    <row r="17584" spans="1:27" x14ac:dyDescent="0.3">
      <c r="A17584" s="1" t="s">
        <v>51077</v>
      </c>
      <c r="B17584" s="1" t="s">
        <v>51060</v>
      </c>
      <c r="C17584" s="1" t="s">
        <v>46308</v>
      </c>
      <c r="D17584" s="1" t="s">
        <v>46307</v>
      </c>
      <c r="E17584" s="1" t="s">
        <v>46311</v>
      </c>
      <c r="F17584" s="1" t="s">
        <v>79949</v>
      </c>
      <c r="G17584" s="1" t="s">
        <v>174</v>
      </c>
      <c r="H17584" s="1" t="s">
        <v>175</v>
      </c>
      <c r="I17584" s="1" t="s">
        <v>176</v>
      </c>
      <c r="J17584" s="1" t="s">
        <v>464</v>
      </c>
      <c r="K17584" s="1" t="s">
        <v>464</v>
      </c>
      <c r="L17584" s="2">
        <v>45324</v>
      </c>
      <c r="M17584" s="1" t="s">
        <v>46310</v>
      </c>
      <c r="N17584" s="2">
        <v>45327.646134259259</v>
      </c>
      <c r="O17584" s="1" t="s">
        <v>46305</v>
      </c>
      <c r="P17584" s="1" t="s">
        <v>46306</v>
      </c>
      <c r="Q17584" s="1" t="s">
        <v>46312</v>
      </c>
      <c r="R17584" s="1" t="s">
        <v>16353</v>
      </c>
      <c r="S17584" s="1" t="s">
        <v>109</v>
      </c>
      <c r="T17584" s="1" t="s">
        <v>16354</v>
      </c>
      <c r="U17584" s="2">
        <v>45328.740347222221</v>
      </c>
      <c r="V17584" s="1" t="s">
        <v>36</v>
      </c>
      <c r="W17584" s="1" t="s">
        <v>80892</v>
      </c>
      <c r="X17584" s="1" t="s">
        <v>16353</v>
      </c>
      <c r="Y17584" s="1" t="s">
        <v>109</v>
      </c>
      <c r="Z17584" s="1" t="s">
        <v>16354</v>
      </c>
      <c r="AA17584" s="1" t="s">
        <v>46313</v>
      </c>
    </row>
    <row r="17585" spans="1:27" x14ac:dyDescent="0.3">
      <c r="A17585" s="1" t="s">
        <v>51077</v>
      </c>
      <c r="B17585" s="1" t="s">
        <v>51066</v>
      </c>
      <c r="C17585" s="1" t="s">
        <v>41810</v>
      </c>
      <c r="D17585" s="1" t="s">
        <v>41804</v>
      </c>
      <c r="E17585" s="1" t="s">
        <v>41807</v>
      </c>
      <c r="F17585" s="1" t="s">
        <v>79965</v>
      </c>
      <c r="G17585" s="1" t="s">
        <v>174</v>
      </c>
      <c r="H17585" s="1" t="s">
        <v>175</v>
      </c>
      <c r="I17585" s="1" t="s">
        <v>176</v>
      </c>
      <c r="L17585" s="2">
        <v>45285</v>
      </c>
      <c r="M17585" s="1" t="s">
        <v>75</v>
      </c>
      <c r="N17585" s="2">
        <v>45288.71261574074</v>
      </c>
      <c r="O17585" s="1" t="s">
        <v>41803</v>
      </c>
      <c r="P17585" s="1" t="s">
        <v>80893</v>
      </c>
      <c r="Q17585" s="1" t="s">
        <v>41808</v>
      </c>
      <c r="R17585" s="1" t="s">
        <v>499</v>
      </c>
      <c r="S17585" s="1" t="s">
        <v>109</v>
      </c>
      <c r="T17585" s="1" t="s">
        <v>500</v>
      </c>
      <c r="U17585" s="2">
        <v>45288.882974537039</v>
      </c>
      <c r="V17585" s="1" t="s">
        <v>36</v>
      </c>
      <c r="W17585" s="1" t="s">
        <v>80894</v>
      </c>
      <c r="X17585" s="1" t="s">
        <v>80895</v>
      </c>
      <c r="Y17585" s="1" t="s">
        <v>109</v>
      </c>
      <c r="Z17585" s="1" t="s">
        <v>32089</v>
      </c>
      <c r="AA17585" s="1" t="s">
        <v>11226</v>
      </c>
    </row>
    <row r="17586" spans="1:27" x14ac:dyDescent="0.3">
      <c r="A17586" s="1" t="s">
        <v>51077</v>
      </c>
      <c r="B17586" s="1" t="s">
        <v>51060</v>
      </c>
      <c r="C17586" s="1" t="s">
        <v>41810</v>
      </c>
      <c r="D17586" s="1" t="s">
        <v>41804</v>
      </c>
      <c r="E17586" s="1" t="s">
        <v>41807</v>
      </c>
      <c r="F17586" s="1" t="s">
        <v>79965</v>
      </c>
      <c r="G17586" s="1" t="s">
        <v>174</v>
      </c>
      <c r="H17586" s="1" t="s">
        <v>175</v>
      </c>
      <c r="I17586" s="1" t="s">
        <v>176</v>
      </c>
      <c r="L17586" s="2">
        <v>45285</v>
      </c>
      <c r="M17586" s="1" t="s">
        <v>75</v>
      </c>
      <c r="N17586" s="2">
        <v>45288.71261574074</v>
      </c>
      <c r="O17586" s="1" t="s">
        <v>41803</v>
      </c>
      <c r="P17586" s="1" t="s">
        <v>41803</v>
      </c>
      <c r="Q17586" s="1" t="s">
        <v>41808</v>
      </c>
      <c r="R17586" s="1" t="s">
        <v>499</v>
      </c>
      <c r="S17586" s="1" t="s">
        <v>109</v>
      </c>
      <c r="T17586" s="1" t="s">
        <v>500</v>
      </c>
      <c r="U17586" s="2">
        <v>45288.882974537039</v>
      </c>
      <c r="V17586" s="1" t="s">
        <v>36</v>
      </c>
      <c r="W17586" s="1" t="s">
        <v>41808</v>
      </c>
      <c r="X17586" s="1" t="s">
        <v>499</v>
      </c>
      <c r="Y17586" s="1" t="s">
        <v>109</v>
      </c>
      <c r="Z17586" s="1" t="s">
        <v>500</v>
      </c>
      <c r="AA17586" s="1" t="s">
        <v>11226</v>
      </c>
    </row>
    <row r="17587" spans="1:27" x14ac:dyDescent="0.3">
      <c r="A17587" s="1" t="s">
        <v>51077</v>
      </c>
      <c r="B17587" s="1" t="s">
        <v>51060</v>
      </c>
      <c r="C17587" s="1" t="s">
        <v>28615</v>
      </c>
      <c r="D17587" s="1" t="s">
        <v>28614</v>
      </c>
      <c r="E17587" s="1" t="s">
        <v>28617</v>
      </c>
      <c r="F17587" s="1" t="s">
        <v>79988</v>
      </c>
      <c r="G17587" s="1" t="s">
        <v>174</v>
      </c>
      <c r="H17587" s="1" t="s">
        <v>175</v>
      </c>
      <c r="I17587" s="1" t="s">
        <v>176</v>
      </c>
      <c r="J17587" s="1" t="s">
        <v>464</v>
      </c>
      <c r="K17587" s="1" t="s">
        <v>464</v>
      </c>
      <c r="L17587" s="2">
        <v>45514</v>
      </c>
      <c r="M17587" s="1" t="s">
        <v>702</v>
      </c>
      <c r="N17587" s="2">
        <v>45516.393807870372</v>
      </c>
      <c r="O17587" s="1" t="s">
        <v>28613</v>
      </c>
      <c r="P17587" s="1" t="s">
        <v>28613</v>
      </c>
      <c r="Q17587" s="1" t="s">
        <v>28618</v>
      </c>
      <c r="R17587" s="1" t="s">
        <v>1589</v>
      </c>
      <c r="S17587" s="1" t="s">
        <v>109</v>
      </c>
      <c r="T17587" s="1" t="s">
        <v>2328</v>
      </c>
      <c r="U17587" s="2">
        <v>45516.579282407409</v>
      </c>
      <c r="V17587" s="1" t="s">
        <v>246</v>
      </c>
      <c r="W17587" s="1" t="s">
        <v>28618</v>
      </c>
      <c r="X17587" s="1" t="s">
        <v>1589</v>
      </c>
      <c r="Y17587" s="1" t="s">
        <v>109</v>
      </c>
      <c r="Z17587" s="1" t="s">
        <v>2328</v>
      </c>
      <c r="AA17587" s="1" t="s">
        <v>28620</v>
      </c>
    </row>
    <row r="17588" spans="1:27" x14ac:dyDescent="0.3">
      <c r="A17588" s="1" t="s">
        <v>51077</v>
      </c>
      <c r="B17588" s="1" t="s">
        <v>51066</v>
      </c>
      <c r="C17588" s="1" t="s">
        <v>28615</v>
      </c>
      <c r="D17588" s="1" t="s">
        <v>28614</v>
      </c>
      <c r="E17588" s="1" t="s">
        <v>28617</v>
      </c>
      <c r="F17588" s="1" t="s">
        <v>79988</v>
      </c>
      <c r="G17588" s="1" t="s">
        <v>174</v>
      </c>
      <c r="H17588" s="1" t="s">
        <v>175</v>
      </c>
      <c r="I17588" s="1" t="s">
        <v>176</v>
      </c>
      <c r="J17588" s="1" t="s">
        <v>464</v>
      </c>
      <c r="K17588" s="1" t="s">
        <v>464</v>
      </c>
      <c r="L17588" s="2">
        <v>45514</v>
      </c>
      <c r="M17588" s="1" t="s">
        <v>702</v>
      </c>
      <c r="N17588" s="2">
        <v>45516.393807870372</v>
      </c>
      <c r="O17588" s="1" t="s">
        <v>28613</v>
      </c>
      <c r="P17588" s="1" t="s">
        <v>80896</v>
      </c>
      <c r="Q17588" s="1" t="s">
        <v>28618</v>
      </c>
      <c r="R17588" s="1" t="s">
        <v>1589</v>
      </c>
      <c r="S17588" s="1" t="s">
        <v>109</v>
      </c>
      <c r="T17588" s="1" t="s">
        <v>2328</v>
      </c>
      <c r="U17588" s="2">
        <v>45516.579282407409</v>
      </c>
      <c r="V17588" s="1" t="s">
        <v>246</v>
      </c>
      <c r="W17588" s="1" t="s">
        <v>80897</v>
      </c>
      <c r="X17588" s="1" t="s">
        <v>80897</v>
      </c>
      <c r="Y17588" s="1" t="s">
        <v>109</v>
      </c>
      <c r="Z17588" s="1" t="s">
        <v>6496</v>
      </c>
      <c r="AA17588" s="1" t="s">
        <v>28620</v>
      </c>
    </row>
    <row r="17589" spans="1:27" x14ac:dyDescent="0.3">
      <c r="A17589" s="1" t="s">
        <v>51059</v>
      </c>
      <c r="B17589" s="1" t="s">
        <v>51089</v>
      </c>
      <c r="C17589" s="1" t="s">
        <v>10916</v>
      </c>
      <c r="D17589" s="1" t="s">
        <v>10905</v>
      </c>
      <c r="E17589" s="1" t="s">
        <v>80898</v>
      </c>
      <c r="F17589" s="1" t="s">
        <v>80899</v>
      </c>
      <c r="L17589" s="2">
        <v>45719</v>
      </c>
      <c r="M17589" s="1" t="s">
        <v>1617</v>
      </c>
      <c r="N17589" s="2">
        <v>45719.691099537034</v>
      </c>
      <c r="O17589" s="1" t="s">
        <v>10904</v>
      </c>
      <c r="P17589" s="1" t="s">
        <v>80900</v>
      </c>
      <c r="Q17589" s="1" t="s">
        <v>10911</v>
      </c>
      <c r="R17589" s="1" t="s">
        <v>3862</v>
      </c>
      <c r="S17589" s="1" t="s">
        <v>109</v>
      </c>
      <c r="T17589" s="1" t="s">
        <v>10912</v>
      </c>
      <c r="U17589" s="2">
        <v>45720.365243055552</v>
      </c>
      <c r="V17589" s="1" t="s">
        <v>318</v>
      </c>
      <c r="W17589" s="1" t="s">
        <v>80901</v>
      </c>
      <c r="X17589" s="1" t="s">
        <v>80902</v>
      </c>
      <c r="Y17589" s="1" t="s">
        <v>52958</v>
      </c>
      <c r="Z17589" s="1" t="s">
        <v>58189</v>
      </c>
      <c r="AA17589" s="1" t="s">
        <v>10914</v>
      </c>
    </row>
    <row r="17590" spans="1:27" x14ac:dyDescent="0.3">
      <c r="A17590" s="1" t="s">
        <v>51077</v>
      </c>
      <c r="B17590" s="1" t="s">
        <v>51060</v>
      </c>
      <c r="C17590" s="1" t="s">
        <v>10916</v>
      </c>
      <c r="D17590" s="1" t="s">
        <v>10905</v>
      </c>
      <c r="E17590" s="1" t="s">
        <v>10910</v>
      </c>
      <c r="F17590" s="1" t="s">
        <v>80009</v>
      </c>
      <c r="G17590" s="1" t="s">
        <v>175</v>
      </c>
      <c r="H17590" s="1" t="s">
        <v>681</v>
      </c>
      <c r="I17590" s="1" t="s">
        <v>174</v>
      </c>
      <c r="L17590" s="2">
        <v>45719</v>
      </c>
      <c r="M17590" s="1" t="s">
        <v>1617</v>
      </c>
      <c r="N17590" s="2">
        <v>45719.691099537034</v>
      </c>
      <c r="O17590" s="1" t="s">
        <v>10904</v>
      </c>
      <c r="P17590" s="1" t="s">
        <v>10915</v>
      </c>
      <c r="Q17590" s="1" t="s">
        <v>10911</v>
      </c>
      <c r="R17590" s="1" t="s">
        <v>3862</v>
      </c>
      <c r="S17590" s="1" t="s">
        <v>109</v>
      </c>
      <c r="T17590" s="1" t="s">
        <v>10912</v>
      </c>
      <c r="U17590" s="2">
        <v>45720.365243055552</v>
      </c>
      <c r="V17590" s="1" t="s">
        <v>318</v>
      </c>
      <c r="W17590" s="1" t="s">
        <v>10911</v>
      </c>
      <c r="X17590" s="1" t="s">
        <v>3862</v>
      </c>
      <c r="Y17590" s="1" t="s">
        <v>109</v>
      </c>
      <c r="Z17590" s="1" t="s">
        <v>10912</v>
      </c>
      <c r="AA17590" s="1" t="s">
        <v>10914</v>
      </c>
    </row>
    <row r="17591" spans="1:27" x14ac:dyDescent="0.3">
      <c r="A17591" s="1" t="s">
        <v>51059</v>
      </c>
      <c r="B17591" s="1" t="s">
        <v>51060</v>
      </c>
      <c r="C17591" s="1" t="s">
        <v>36461</v>
      </c>
      <c r="D17591" s="1" t="s">
        <v>36460</v>
      </c>
      <c r="E17591" s="1" t="s">
        <v>51061</v>
      </c>
      <c r="F17591" s="1" t="s">
        <v>80903</v>
      </c>
      <c r="L17591" s="2">
        <v>45428</v>
      </c>
      <c r="M17591" s="1" t="s">
        <v>914</v>
      </c>
      <c r="N17591" s="2">
        <v>45428.458657407406</v>
      </c>
      <c r="O17591" s="1" t="s">
        <v>3462</v>
      </c>
      <c r="P17591" s="1" t="s">
        <v>80904</v>
      </c>
      <c r="Q17591" s="1" t="s">
        <v>3470</v>
      </c>
      <c r="R17591" s="1" t="s">
        <v>3471</v>
      </c>
      <c r="S17591" s="1" t="s">
        <v>109</v>
      </c>
      <c r="T17591" s="1" t="s">
        <v>3472</v>
      </c>
      <c r="U17591" s="2">
        <v>45428.668599537035</v>
      </c>
      <c r="V17591" s="1" t="s">
        <v>590</v>
      </c>
      <c r="W17591" s="1" t="s">
        <v>80905</v>
      </c>
      <c r="X17591" s="1" t="s">
        <v>80906</v>
      </c>
      <c r="Y17591" s="1" t="s">
        <v>109</v>
      </c>
      <c r="Z17591" s="1" t="s">
        <v>9132</v>
      </c>
      <c r="AA17591" s="1" t="s">
        <v>3474</v>
      </c>
    </row>
    <row r="17592" spans="1:27" x14ac:dyDescent="0.3">
      <c r="A17592" s="1" t="s">
        <v>51077</v>
      </c>
      <c r="B17592" s="1" t="s">
        <v>51060</v>
      </c>
      <c r="C17592" s="1" t="s">
        <v>36461</v>
      </c>
      <c r="D17592" s="1" t="s">
        <v>36460</v>
      </c>
      <c r="E17592" s="1" t="s">
        <v>3469</v>
      </c>
      <c r="F17592" s="1" t="s">
        <v>80036</v>
      </c>
      <c r="G17592" s="1" t="s">
        <v>174</v>
      </c>
      <c r="H17592" s="1" t="s">
        <v>175</v>
      </c>
      <c r="I17592" s="1" t="s">
        <v>176</v>
      </c>
      <c r="J17592" s="1" t="s">
        <v>464</v>
      </c>
      <c r="K17592" s="1" t="s">
        <v>464</v>
      </c>
      <c r="L17592" s="2">
        <v>45428</v>
      </c>
      <c r="M17592" s="1" t="s">
        <v>914</v>
      </c>
      <c r="N17592" s="2">
        <v>45428.458657407406</v>
      </c>
      <c r="O17592" s="1" t="s">
        <v>3462</v>
      </c>
      <c r="P17592" s="1" t="s">
        <v>36459</v>
      </c>
      <c r="Q17592" s="1" t="s">
        <v>3470</v>
      </c>
      <c r="R17592" s="1" t="s">
        <v>3471</v>
      </c>
      <c r="S17592" s="1" t="s">
        <v>109</v>
      </c>
      <c r="T17592" s="1" t="s">
        <v>3472</v>
      </c>
      <c r="U17592" s="2">
        <v>45428.668599537035</v>
      </c>
      <c r="V17592" s="1" t="s">
        <v>590</v>
      </c>
      <c r="W17592" s="1" t="s">
        <v>3470</v>
      </c>
      <c r="X17592" s="1" t="s">
        <v>3471</v>
      </c>
      <c r="Y17592" s="1" t="s">
        <v>109</v>
      </c>
      <c r="Z17592" s="1" t="s">
        <v>3472</v>
      </c>
      <c r="AA17592" s="1" t="s">
        <v>3474</v>
      </c>
    </row>
    <row r="17593" spans="1:27" x14ac:dyDescent="0.3">
      <c r="A17593" s="1" t="s">
        <v>51077</v>
      </c>
      <c r="B17593" s="1" t="s">
        <v>51060</v>
      </c>
      <c r="C17593" s="1" t="s">
        <v>3465</v>
      </c>
      <c r="D17593" s="1" t="s">
        <v>3464</v>
      </c>
      <c r="E17593" s="1" t="s">
        <v>3469</v>
      </c>
      <c r="F17593" s="1" t="s">
        <v>80036</v>
      </c>
      <c r="G17593" s="1" t="s">
        <v>174</v>
      </c>
      <c r="H17593" s="1" t="s">
        <v>175</v>
      </c>
      <c r="I17593" s="1" t="s">
        <v>176</v>
      </c>
      <c r="J17593" s="1" t="s">
        <v>464</v>
      </c>
      <c r="K17593" s="1" t="s">
        <v>464</v>
      </c>
      <c r="L17593" s="2">
        <v>45507</v>
      </c>
      <c r="M17593" s="1" t="s">
        <v>3467</v>
      </c>
      <c r="N17593" s="2">
        <v>45540.534282407411</v>
      </c>
      <c r="O17593" s="1" t="s">
        <v>3462</v>
      </c>
      <c r="P17593" s="1" t="s">
        <v>3463</v>
      </c>
      <c r="Q17593" s="1" t="s">
        <v>3470</v>
      </c>
      <c r="R17593" s="1" t="s">
        <v>3471</v>
      </c>
      <c r="S17593" s="1" t="s">
        <v>109</v>
      </c>
      <c r="T17593" s="1" t="s">
        <v>3472</v>
      </c>
      <c r="U17593" s="2">
        <v>45541.231493055559</v>
      </c>
      <c r="V17593" s="1" t="s">
        <v>58</v>
      </c>
      <c r="W17593" s="1" t="s">
        <v>80907</v>
      </c>
      <c r="X17593" s="1" t="s">
        <v>55590</v>
      </c>
      <c r="Y17593" s="1" t="s">
        <v>109</v>
      </c>
      <c r="Z17593" s="1" t="s">
        <v>59683</v>
      </c>
      <c r="AA17593" s="1" t="s">
        <v>3474</v>
      </c>
    </row>
    <row r="17594" spans="1:27" x14ac:dyDescent="0.3">
      <c r="A17594" s="1" t="s">
        <v>51077</v>
      </c>
      <c r="B17594" s="1" t="s">
        <v>51089</v>
      </c>
      <c r="C17594" s="1" t="s">
        <v>27775</v>
      </c>
      <c r="D17594" s="1" t="s">
        <v>27774</v>
      </c>
      <c r="E17594" s="1" t="s">
        <v>27777</v>
      </c>
      <c r="F17594" s="1" t="s">
        <v>80062</v>
      </c>
      <c r="G17594" s="1" t="s">
        <v>174</v>
      </c>
      <c r="H17594" s="1" t="s">
        <v>175</v>
      </c>
      <c r="I17594" s="1" t="s">
        <v>176</v>
      </c>
      <c r="J17594" s="1" t="s">
        <v>464</v>
      </c>
      <c r="K17594" s="1" t="s">
        <v>464</v>
      </c>
      <c r="L17594" s="2">
        <v>45395</v>
      </c>
      <c r="M17594" s="1" t="s">
        <v>4952</v>
      </c>
      <c r="N17594" s="2">
        <v>45397.360706018517</v>
      </c>
      <c r="O17594" s="1" t="s">
        <v>27772</v>
      </c>
      <c r="P17594" s="1" t="s">
        <v>51346</v>
      </c>
      <c r="Q17594" s="1" t="s">
        <v>27778</v>
      </c>
      <c r="R17594" s="1" t="s">
        <v>679</v>
      </c>
      <c r="S17594" s="1" t="s">
        <v>109</v>
      </c>
      <c r="T17594" s="1" t="s">
        <v>1251</v>
      </c>
      <c r="U17594" s="2">
        <v>45397.729050925926</v>
      </c>
      <c r="V17594" s="1" t="s">
        <v>58</v>
      </c>
      <c r="W17594" s="1" t="s">
        <v>51347</v>
      </c>
      <c r="X17594" s="1" t="s">
        <v>51348</v>
      </c>
      <c r="Y17594" s="1" t="s">
        <v>51349</v>
      </c>
      <c r="Z17594" s="1" t="s">
        <v>51350</v>
      </c>
      <c r="AA17594" s="1" t="s">
        <v>27780</v>
      </c>
    </row>
    <row r="17595" spans="1:27" x14ac:dyDescent="0.3">
      <c r="A17595" s="1" t="s">
        <v>51077</v>
      </c>
      <c r="B17595" s="1" t="s">
        <v>51060</v>
      </c>
      <c r="C17595" s="1" t="s">
        <v>27775</v>
      </c>
      <c r="D17595" s="1" t="s">
        <v>27774</v>
      </c>
      <c r="E17595" s="1" t="s">
        <v>27777</v>
      </c>
      <c r="F17595" s="1" t="s">
        <v>80062</v>
      </c>
      <c r="G17595" s="1" t="s">
        <v>174</v>
      </c>
      <c r="H17595" s="1" t="s">
        <v>175</v>
      </c>
      <c r="I17595" s="1" t="s">
        <v>176</v>
      </c>
      <c r="J17595" s="1" t="s">
        <v>464</v>
      </c>
      <c r="K17595" s="1" t="s">
        <v>464</v>
      </c>
      <c r="L17595" s="2">
        <v>45395</v>
      </c>
      <c r="M17595" s="1" t="s">
        <v>4952</v>
      </c>
      <c r="N17595" s="2">
        <v>45397.360706018517</v>
      </c>
      <c r="O17595" s="1" t="s">
        <v>27772</v>
      </c>
      <c r="P17595" s="1" t="s">
        <v>27773</v>
      </c>
      <c r="Q17595" s="1" t="s">
        <v>27778</v>
      </c>
      <c r="R17595" s="1" t="s">
        <v>679</v>
      </c>
      <c r="S17595" s="1" t="s">
        <v>109</v>
      </c>
      <c r="T17595" s="1" t="s">
        <v>1251</v>
      </c>
      <c r="U17595" s="2">
        <v>45397.729050925926</v>
      </c>
      <c r="V17595" s="1" t="s">
        <v>58</v>
      </c>
      <c r="W17595" s="1" t="s">
        <v>27778</v>
      </c>
      <c r="X17595" s="1" t="s">
        <v>679</v>
      </c>
      <c r="Y17595" s="1" t="s">
        <v>109</v>
      </c>
      <c r="Z17595" s="1" t="s">
        <v>1251</v>
      </c>
      <c r="AA17595" s="1" t="s">
        <v>27780</v>
      </c>
    </row>
    <row r="17596" spans="1:27" x14ac:dyDescent="0.3">
      <c r="A17596" s="1" t="s">
        <v>51059</v>
      </c>
      <c r="B17596" s="1" t="s">
        <v>51060</v>
      </c>
      <c r="C17596" s="1" t="s">
        <v>27775</v>
      </c>
      <c r="D17596" s="1" t="s">
        <v>27774</v>
      </c>
      <c r="E17596" s="1" t="s">
        <v>51061</v>
      </c>
      <c r="F17596" s="1" t="s">
        <v>80908</v>
      </c>
      <c r="L17596" s="2">
        <v>45395</v>
      </c>
      <c r="M17596" s="1" t="s">
        <v>4952</v>
      </c>
      <c r="N17596" s="2">
        <v>45397.360706018517</v>
      </c>
      <c r="O17596" s="1" t="s">
        <v>27772</v>
      </c>
      <c r="P17596" s="1" t="s">
        <v>80670</v>
      </c>
      <c r="Q17596" s="1" t="s">
        <v>27778</v>
      </c>
      <c r="R17596" s="1" t="s">
        <v>679</v>
      </c>
      <c r="S17596" s="1" t="s">
        <v>109</v>
      </c>
      <c r="T17596" s="1" t="s">
        <v>1251</v>
      </c>
      <c r="U17596" s="2">
        <v>45397.729050925926</v>
      </c>
      <c r="V17596" s="1" t="s">
        <v>58</v>
      </c>
      <c r="W17596" s="1" t="s">
        <v>80909</v>
      </c>
      <c r="X17596" s="1" t="s">
        <v>679</v>
      </c>
      <c r="Y17596" s="1" t="s">
        <v>109</v>
      </c>
      <c r="Z17596" s="1" t="s">
        <v>1251</v>
      </c>
      <c r="AA17596" s="1" t="s">
        <v>27780</v>
      </c>
    </row>
    <row r="17597" spans="1:27" x14ac:dyDescent="0.3">
      <c r="A17597" s="1" t="s">
        <v>51077</v>
      </c>
      <c r="B17597" s="1" t="s">
        <v>51089</v>
      </c>
      <c r="C17597" s="1" t="s">
        <v>27775</v>
      </c>
      <c r="D17597" s="1" t="s">
        <v>27774</v>
      </c>
      <c r="E17597" s="1" t="s">
        <v>27777</v>
      </c>
      <c r="F17597" s="1" t="s">
        <v>80062</v>
      </c>
      <c r="G17597" s="1" t="s">
        <v>174</v>
      </c>
      <c r="H17597" s="1" t="s">
        <v>175</v>
      </c>
      <c r="I17597" s="1" t="s">
        <v>176</v>
      </c>
      <c r="J17597" s="1" t="s">
        <v>464</v>
      </c>
      <c r="K17597" s="1" t="s">
        <v>464</v>
      </c>
      <c r="L17597" s="2">
        <v>45395</v>
      </c>
      <c r="M17597" s="1" t="s">
        <v>4952</v>
      </c>
      <c r="N17597" s="2">
        <v>45397.360706018517</v>
      </c>
      <c r="O17597" s="1" t="s">
        <v>27772</v>
      </c>
      <c r="P17597" s="1" t="s">
        <v>54607</v>
      </c>
      <c r="Q17597" s="1" t="s">
        <v>27778</v>
      </c>
      <c r="R17597" s="1" t="s">
        <v>679</v>
      </c>
      <c r="S17597" s="1" t="s">
        <v>109</v>
      </c>
      <c r="T17597" s="1" t="s">
        <v>1251</v>
      </c>
      <c r="U17597" s="2">
        <v>45397.729050925926</v>
      </c>
      <c r="V17597" s="1" t="s">
        <v>58</v>
      </c>
      <c r="W17597" s="1" t="s">
        <v>54608</v>
      </c>
      <c r="X17597" s="1" t="s">
        <v>54609</v>
      </c>
      <c r="Y17597" s="1" t="s">
        <v>51588</v>
      </c>
      <c r="Z17597" s="1" t="s">
        <v>52345</v>
      </c>
      <c r="AA17597" s="1" t="s">
        <v>27780</v>
      </c>
    </row>
    <row r="17598" spans="1:27" x14ac:dyDescent="0.3">
      <c r="A17598" s="1" t="s">
        <v>51059</v>
      </c>
      <c r="B17598" s="1" t="s">
        <v>51091</v>
      </c>
      <c r="C17598" s="1" t="s">
        <v>76536</v>
      </c>
      <c r="D17598" s="1" t="s">
        <v>8904</v>
      </c>
      <c r="F17598" s="1" t="s">
        <v>51083</v>
      </c>
      <c r="L17598" s="2">
        <v>45604</v>
      </c>
      <c r="M17598" s="1" t="s">
        <v>31</v>
      </c>
      <c r="N17598" s="2">
        <v>45614.476365740738</v>
      </c>
      <c r="O17598" s="1" t="s">
        <v>8903</v>
      </c>
      <c r="P17598" s="1" t="s">
        <v>76537</v>
      </c>
      <c r="Q17598" s="1" t="s">
        <v>8909</v>
      </c>
      <c r="R17598" s="1" t="s">
        <v>2431</v>
      </c>
      <c r="S17598" s="1" t="s">
        <v>109</v>
      </c>
      <c r="T17598" s="1" t="s">
        <v>2432</v>
      </c>
      <c r="U17598" s="2">
        <v>45615.52853009259</v>
      </c>
      <c r="V17598" s="1" t="s">
        <v>246</v>
      </c>
      <c r="W17598" s="1" t="s">
        <v>4756</v>
      </c>
      <c r="X17598" s="1" t="s">
        <v>4756</v>
      </c>
      <c r="Y17598" s="1" t="s">
        <v>109</v>
      </c>
      <c r="Z17598" s="1" t="s">
        <v>51136</v>
      </c>
      <c r="AA17598" s="1" t="s">
        <v>8911</v>
      </c>
    </row>
    <row r="17599" spans="1:27" x14ac:dyDescent="0.3">
      <c r="A17599" s="1" t="s">
        <v>51077</v>
      </c>
      <c r="B17599" s="1" t="s">
        <v>51060</v>
      </c>
      <c r="C17599" s="1" t="s">
        <v>49658</v>
      </c>
      <c r="D17599" s="1" t="s">
        <v>49657</v>
      </c>
      <c r="E17599" s="1" t="s">
        <v>49660</v>
      </c>
      <c r="F17599" s="1" t="s">
        <v>76538</v>
      </c>
      <c r="G17599" s="1" t="s">
        <v>111</v>
      </c>
      <c r="H17599" s="1" t="s">
        <v>112</v>
      </c>
      <c r="I17599" s="1" t="s">
        <v>113</v>
      </c>
      <c r="J17599" s="1" t="s">
        <v>731</v>
      </c>
      <c r="K17599" s="1" t="s">
        <v>731</v>
      </c>
      <c r="L17599" s="2">
        <v>45774</v>
      </c>
      <c r="M17599" s="1" t="s">
        <v>3098</v>
      </c>
      <c r="N17599" s="2">
        <v>45778.369930555556</v>
      </c>
      <c r="O17599" s="1" t="s">
        <v>49649</v>
      </c>
      <c r="P17599" s="1" t="s">
        <v>49649</v>
      </c>
      <c r="Q17599" s="1" t="s">
        <v>49655</v>
      </c>
      <c r="R17599" s="1" t="s">
        <v>10515</v>
      </c>
      <c r="S17599" s="1" t="s">
        <v>109</v>
      </c>
      <c r="T17599" s="1" t="s">
        <v>10516</v>
      </c>
      <c r="U17599" s="2">
        <v>45779.531759259262</v>
      </c>
      <c r="V17599" s="1" t="s">
        <v>228</v>
      </c>
      <c r="W17599" s="1" t="s">
        <v>49655</v>
      </c>
      <c r="X17599" s="1" t="s">
        <v>10515</v>
      </c>
      <c r="Y17599" s="1" t="s">
        <v>109</v>
      </c>
      <c r="Z17599" s="1" t="s">
        <v>10516</v>
      </c>
      <c r="AA17599" s="1" t="s">
        <v>134</v>
      </c>
    </row>
    <row r="17600" spans="1:27" x14ac:dyDescent="0.3">
      <c r="A17600" s="1" t="s">
        <v>51077</v>
      </c>
      <c r="B17600" s="1" t="s">
        <v>51060</v>
      </c>
      <c r="C17600" s="1" t="s">
        <v>21823</v>
      </c>
      <c r="D17600" s="1" t="s">
        <v>21822</v>
      </c>
      <c r="E17600" s="1" t="s">
        <v>21825</v>
      </c>
      <c r="F17600" s="1" t="s">
        <v>76159</v>
      </c>
      <c r="G17600" s="1" t="s">
        <v>174</v>
      </c>
      <c r="H17600" s="1" t="s">
        <v>175</v>
      </c>
      <c r="I17600" s="1" t="s">
        <v>176</v>
      </c>
      <c r="J17600" s="1" t="s">
        <v>464</v>
      </c>
      <c r="K17600" s="1" t="s">
        <v>464</v>
      </c>
      <c r="L17600" s="2">
        <v>45432</v>
      </c>
      <c r="M17600" s="1" t="s">
        <v>31</v>
      </c>
      <c r="N17600" s="2">
        <v>45432.71465277778</v>
      </c>
      <c r="O17600" s="1" t="s">
        <v>21821</v>
      </c>
      <c r="P17600" s="1" t="s">
        <v>21821</v>
      </c>
      <c r="Q17600" s="1" t="s">
        <v>21826</v>
      </c>
      <c r="R17600" s="1" t="s">
        <v>2813</v>
      </c>
      <c r="S17600" s="1" t="s">
        <v>109</v>
      </c>
      <c r="T17600" s="1" t="s">
        <v>2814</v>
      </c>
      <c r="U17600" s="2">
        <v>45432.80195601852</v>
      </c>
      <c r="V17600" s="1" t="s">
        <v>388</v>
      </c>
      <c r="W17600" s="1" t="s">
        <v>21826</v>
      </c>
      <c r="X17600" s="1" t="s">
        <v>2813</v>
      </c>
      <c r="Y17600" s="1" t="s">
        <v>109</v>
      </c>
      <c r="Z17600" s="1" t="s">
        <v>2814</v>
      </c>
      <c r="AA17600" s="1" t="s">
        <v>21828</v>
      </c>
    </row>
    <row r="17601" spans="1:27" x14ac:dyDescent="0.3">
      <c r="A17601" s="1" t="s">
        <v>51059</v>
      </c>
      <c r="B17601" s="1" t="s">
        <v>51060</v>
      </c>
      <c r="C17601" s="1" t="s">
        <v>21834</v>
      </c>
      <c r="D17601" s="1" t="s">
        <v>21833</v>
      </c>
      <c r="E17601" s="1" t="s">
        <v>51061</v>
      </c>
      <c r="F17601" s="1" t="s">
        <v>76539</v>
      </c>
      <c r="L17601" s="2">
        <v>45775</v>
      </c>
      <c r="M17601" s="1" t="s">
        <v>606</v>
      </c>
      <c r="N17601" s="2">
        <v>45783.675810185188</v>
      </c>
      <c r="O17601" s="1" t="s">
        <v>21821</v>
      </c>
      <c r="P17601" s="1" t="s">
        <v>76540</v>
      </c>
      <c r="Q17601" s="1" t="s">
        <v>21826</v>
      </c>
      <c r="R17601" s="1" t="s">
        <v>2813</v>
      </c>
      <c r="S17601" s="1" t="s">
        <v>109</v>
      </c>
      <c r="T17601" s="1" t="s">
        <v>2814</v>
      </c>
      <c r="U17601" s="2">
        <v>45785.477268518516</v>
      </c>
      <c r="V17601" s="1" t="s">
        <v>318</v>
      </c>
      <c r="W17601" s="1" t="s">
        <v>317</v>
      </c>
      <c r="X17601" s="1" t="s">
        <v>68</v>
      </c>
      <c r="Y17601" s="1" t="s">
        <v>109</v>
      </c>
      <c r="Z17601" s="1" t="s">
        <v>51065</v>
      </c>
      <c r="AA17601" s="1" t="s">
        <v>21828</v>
      </c>
    </row>
    <row r="17602" spans="1:27" x14ac:dyDescent="0.3">
      <c r="A17602" s="1" t="s">
        <v>51077</v>
      </c>
      <c r="B17602" s="1" t="s">
        <v>51060</v>
      </c>
      <c r="C17602" s="1" t="s">
        <v>48045</v>
      </c>
      <c r="D17602" s="1" t="s">
        <v>48044</v>
      </c>
      <c r="E17602" s="1" t="s">
        <v>48047</v>
      </c>
      <c r="F17602" s="1" t="s">
        <v>76541</v>
      </c>
      <c r="G17602" s="1" t="s">
        <v>174</v>
      </c>
      <c r="H17602" s="1" t="s">
        <v>175</v>
      </c>
      <c r="I17602" s="1" t="s">
        <v>176</v>
      </c>
      <c r="J17602" s="1" t="s">
        <v>464</v>
      </c>
      <c r="K17602" s="1" t="s">
        <v>464</v>
      </c>
      <c r="L17602" s="2">
        <v>45323</v>
      </c>
      <c r="M17602" s="1" t="s">
        <v>914</v>
      </c>
      <c r="N17602" s="2">
        <v>45323.530231481483</v>
      </c>
      <c r="O17602" s="1" t="s">
        <v>48042</v>
      </c>
      <c r="P17602" s="1" t="s">
        <v>48043</v>
      </c>
      <c r="Q17602" s="1" t="s">
        <v>48048</v>
      </c>
      <c r="R17602" s="1" t="s">
        <v>2542</v>
      </c>
      <c r="S17602" s="1" t="s">
        <v>109</v>
      </c>
      <c r="T17602" s="1" t="s">
        <v>6990</v>
      </c>
      <c r="U17602" s="2">
        <v>45324.274143518516</v>
      </c>
      <c r="V17602" s="1" t="s">
        <v>5716</v>
      </c>
      <c r="W17602" s="1" t="s">
        <v>48048</v>
      </c>
      <c r="X17602" s="1" t="s">
        <v>2542</v>
      </c>
      <c r="Y17602" s="1" t="s">
        <v>109</v>
      </c>
      <c r="Z17602" s="1" t="s">
        <v>6990</v>
      </c>
      <c r="AA17602" s="1" t="s">
        <v>48050</v>
      </c>
    </row>
    <row r="17603" spans="1:27" x14ac:dyDescent="0.3">
      <c r="A17603" s="1" t="s">
        <v>51077</v>
      </c>
      <c r="B17603" s="1" t="s">
        <v>51060</v>
      </c>
      <c r="C17603" s="1" t="s">
        <v>47501</v>
      </c>
      <c r="D17603" s="1" t="s">
        <v>47500</v>
      </c>
      <c r="E17603" s="1" t="s">
        <v>47503</v>
      </c>
      <c r="F17603" s="1" t="s">
        <v>76542</v>
      </c>
      <c r="G17603" s="1" t="s">
        <v>174</v>
      </c>
      <c r="H17603" s="1" t="s">
        <v>175</v>
      </c>
      <c r="I17603" s="1" t="s">
        <v>176</v>
      </c>
      <c r="J17603" s="1" t="s">
        <v>464</v>
      </c>
      <c r="K17603" s="1" t="s">
        <v>464</v>
      </c>
      <c r="L17603" s="2">
        <v>45739</v>
      </c>
      <c r="M17603" s="1" t="s">
        <v>431</v>
      </c>
      <c r="N17603" s="2">
        <v>45740.53707175926</v>
      </c>
      <c r="O17603" s="1" t="s">
        <v>47492</v>
      </c>
      <c r="P17603" s="1" t="s">
        <v>47492</v>
      </c>
      <c r="Q17603" s="1" t="s">
        <v>47497</v>
      </c>
      <c r="R17603" s="1" t="s">
        <v>6302</v>
      </c>
      <c r="S17603" s="1" t="s">
        <v>109</v>
      </c>
      <c r="T17603" s="1" t="s">
        <v>7824</v>
      </c>
      <c r="U17603" s="2">
        <v>45741.971817129626</v>
      </c>
      <c r="V17603" s="1" t="s">
        <v>36</v>
      </c>
      <c r="W17603" s="1" t="s">
        <v>47497</v>
      </c>
      <c r="X17603" s="1" t="s">
        <v>6302</v>
      </c>
      <c r="Y17603" s="1" t="s">
        <v>109</v>
      </c>
      <c r="Z17603" s="1" t="s">
        <v>7824</v>
      </c>
      <c r="AA17603" s="1" t="s">
        <v>47499</v>
      </c>
    </row>
    <row r="17604" spans="1:27" x14ac:dyDescent="0.3">
      <c r="A17604" s="1" t="s">
        <v>51059</v>
      </c>
      <c r="B17604" s="1" t="s">
        <v>53539</v>
      </c>
      <c r="C17604" s="1" t="s">
        <v>42708</v>
      </c>
      <c r="D17604" s="1" t="s">
        <v>42707</v>
      </c>
      <c r="F17604" s="1" t="s">
        <v>51083</v>
      </c>
      <c r="L17604" s="2">
        <v>45138</v>
      </c>
      <c r="M17604" s="1" t="s">
        <v>6299</v>
      </c>
      <c r="N17604" s="2">
        <v>45140.646805555552</v>
      </c>
      <c r="O17604" s="1" t="s">
        <v>42706</v>
      </c>
      <c r="P17604" s="1" t="s">
        <v>51216</v>
      </c>
      <c r="Q17604" s="1" t="s">
        <v>42711</v>
      </c>
      <c r="R17604" s="1" t="s">
        <v>1761</v>
      </c>
      <c r="S17604" s="1" t="s">
        <v>109</v>
      </c>
      <c r="T17604" s="1" t="s">
        <v>1762</v>
      </c>
      <c r="U17604" s="2">
        <v>45140.761053240742</v>
      </c>
      <c r="V17604" s="1" t="s">
        <v>624</v>
      </c>
      <c r="W17604" s="1" t="s">
        <v>35</v>
      </c>
      <c r="X17604" s="1" t="s">
        <v>35</v>
      </c>
      <c r="Y17604" s="1" t="s">
        <v>109</v>
      </c>
      <c r="Z17604" s="1" t="s">
        <v>51082</v>
      </c>
      <c r="AA17604" s="1" t="s">
        <v>42713</v>
      </c>
    </row>
    <row r="17605" spans="1:27" x14ac:dyDescent="0.3">
      <c r="A17605" s="1" t="s">
        <v>51077</v>
      </c>
      <c r="B17605" s="1" t="s">
        <v>51060</v>
      </c>
      <c r="C17605" s="1" t="s">
        <v>25421</v>
      </c>
      <c r="D17605" s="1" t="s">
        <v>25413</v>
      </c>
      <c r="E17605" s="1" t="s">
        <v>25416</v>
      </c>
      <c r="F17605" s="1" t="s">
        <v>76543</v>
      </c>
      <c r="G17605" s="1" t="s">
        <v>174</v>
      </c>
      <c r="H17605" s="1" t="s">
        <v>175</v>
      </c>
      <c r="I17605" s="1" t="s">
        <v>176</v>
      </c>
      <c r="L17605" s="2">
        <v>45430</v>
      </c>
      <c r="M17605" s="1" t="s">
        <v>54</v>
      </c>
      <c r="N17605" s="2">
        <v>45441.625289351854</v>
      </c>
      <c r="O17605" s="1" t="s">
        <v>25412</v>
      </c>
      <c r="P17605" s="1" t="s">
        <v>25412</v>
      </c>
      <c r="Q17605" s="1" t="s">
        <v>25417</v>
      </c>
      <c r="R17605" s="1" t="s">
        <v>10550</v>
      </c>
      <c r="S17605" s="1" t="s">
        <v>109</v>
      </c>
      <c r="T17605" s="1" t="s">
        <v>25418</v>
      </c>
      <c r="U17605" s="2">
        <v>45441.763993055552</v>
      </c>
      <c r="V17605" s="1" t="s">
        <v>36</v>
      </c>
      <c r="W17605" s="1" t="s">
        <v>25417</v>
      </c>
      <c r="X17605" s="1" t="s">
        <v>10550</v>
      </c>
      <c r="Y17605" s="1" t="s">
        <v>109</v>
      </c>
      <c r="Z17605" s="1" t="s">
        <v>25418</v>
      </c>
      <c r="AA17605" s="1" t="s">
        <v>25420</v>
      </c>
    </row>
    <row r="17606" spans="1:27" x14ac:dyDescent="0.3">
      <c r="A17606" s="1" t="s">
        <v>51077</v>
      </c>
      <c r="B17606" s="1" t="s">
        <v>51060</v>
      </c>
      <c r="C17606" s="1" t="s">
        <v>16101</v>
      </c>
      <c r="D17606" s="1" t="s">
        <v>16100</v>
      </c>
      <c r="E17606" s="1" t="s">
        <v>16102</v>
      </c>
      <c r="F17606" s="1" t="s">
        <v>76175</v>
      </c>
      <c r="G17606" s="1" t="s">
        <v>175</v>
      </c>
      <c r="H17606" s="1" t="s">
        <v>681</v>
      </c>
      <c r="I17606" s="1" t="s">
        <v>174</v>
      </c>
      <c r="J17606" s="1" t="s">
        <v>464</v>
      </c>
      <c r="K17606" s="1" t="s">
        <v>464</v>
      </c>
      <c r="L17606" s="2">
        <v>45725</v>
      </c>
      <c r="M17606" s="1" t="s">
        <v>43</v>
      </c>
      <c r="N17606" s="2">
        <v>45726.686122685183</v>
      </c>
      <c r="O17606" s="1" t="s">
        <v>16099</v>
      </c>
      <c r="P17606" s="1" t="s">
        <v>16099</v>
      </c>
      <c r="Q17606" s="1" t="s">
        <v>16103</v>
      </c>
      <c r="R17606" s="1" t="s">
        <v>1589</v>
      </c>
      <c r="S17606" s="1" t="s">
        <v>109</v>
      </c>
      <c r="T17606" s="1" t="s">
        <v>9218</v>
      </c>
      <c r="U17606" s="2">
        <v>45726.745428240742</v>
      </c>
      <c r="V17606" s="1" t="s">
        <v>228</v>
      </c>
      <c r="W17606" s="1" t="s">
        <v>16103</v>
      </c>
      <c r="X17606" s="1" t="s">
        <v>1589</v>
      </c>
      <c r="Y17606" s="1" t="s">
        <v>109</v>
      </c>
      <c r="Z17606" s="1" t="s">
        <v>9218</v>
      </c>
      <c r="AA17606" s="1" t="s">
        <v>16105</v>
      </c>
    </row>
    <row r="17607" spans="1:27" x14ac:dyDescent="0.3">
      <c r="A17607" s="1" t="s">
        <v>51077</v>
      </c>
      <c r="B17607" s="1" t="s">
        <v>51091</v>
      </c>
      <c r="C17607" s="1" t="s">
        <v>14191</v>
      </c>
      <c r="D17607" s="1" t="s">
        <v>14190</v>
      </c>
      <c r="E17607" s="1" t="s">
        <v>14194</v>
      </c>
      <c r="F17607" s="1" t="s">
        <v>76175</v>
      </c>
      <c r="G17607" s="1" t="s">
        <v>174</v>
      </c>
      <c r="H17607" s="1" t="s">
        <v>175</v>
      </c>
      <c r="I17607" s="1" t="s">
        <v>176</v>
      </c>
      <c r="J17607" s="1" t="s">
        <v>464</v>
      </c>
      <c r="K17607" s="1" t="s">
        <v>464</v>
      </c>
      <c r="L17607" s="2">
        <v>45341</v>
      </c>
      <c r="M17607" s="1" t="s">
        <v>6721</v>
      </c>
      <c r="N17607" s="2">
        <v>45342.413171296299</v>
      </c>
      <c r="O17607" s="1" t="s">
        <v>14189</v>
      </c>
      <c r="P17607" s="1" t="s">
        <v>76176</v>
      </c>
      <c r="Q17607" s="1" t="s">
        <v>14195</v>
      </c>
      <c r="R17607" s="1" t="s">
        <v>3078</v>
      </c>
      <c r="S17607" s="1" t="s">
        <v>109</v>
      </c>
      <c r="T17607" s="1" t="s">
        <v>14196</v>
      </c>
      <c r="U17607" s="2">
        <v>45342.726053240738</v>
      </c>
      <c r="V17607" s="1" t="s">
        <v>590</v>
      </c>
      <c r="W17607" s="1" t="s">
        <v>76177</v>
      </c>
      <c r="X17607" s="1" t="s">
        <v>76178</v>
      </c>
      <c r="Y17607" s="1" t="s">
        <v>109</v>
      </c>
      <c r="Z17607" s="1" t="s">
        <v>76179</v>
      </c>
      <c r="AA17607" s="1" t="s">
        <v>14198</v>
      </c>
    </row>
    <row r="17608" spans="1:27" x14ac:dyDescent="0.3">
      <c r="A17608" s="1" t="s">
        <v>51059</v>
      </c>
      <c r="B17608" s="1" t="s">
        <v>51060</v>
      </c>
      <c r="C17608" s="1" t="s">
        <v>47529</v>
      </c>
      <c r="D17608" s="1" t="s">
        <v>47522</v>
      </c>
      <c r="E17608" s="1" t="s">
        <v>51061</v>
      </c>
      <c r="F17608" s="1" t="s">
        <v>76544</v>
      </c>
      <c r="L17608" s="2">
        <v>45636</v>
      </c>
      <c r="M17608" s="1" t="s">
        <v>47531</v>
      </c>
      <c r="N17608" s="2">
        <v>45716.443622685183</v>
      </c>
      <c r="O17608" s="1" t="s">
        <v>47521</v>
      </c>
      <c r="P17608" s="1" t="s">
        <v>76545</v>
      </c>
      <c r="Q17608" s="1" t="s">
        <v>47526</v>
      </c>
      <c r="R17608" s="1" t="s">
        <v>1476</v>
      </c>
      <c r="S17608" s="1" t="s">
        <v>109</v>
      </c>
      <c r="T17608" s="1" t="s">
        <v>1477</v>
      </c>
      <c r="U17608" s="2">
        <v>45717.52789351852</v>
      </c>
      <c r="V17608" s="1" t="s">
        <v>58</v>
      </c>
      <c r="W17608" s="1" t="s">
        <v>76546</v>
      </c>
      <c r="X17608" s="1" t="s">
        <v>18867</v>
      </c>
      <c r="Y17608" s="1" t="s">
        <v>109</v>
      </c>
      <c r="Z17608" s="1" t="s">
        <v>1686</v>
      </c>
      <c r="AA17608" s="1" t="s">
        <v>47528</v>
      </c>
    </row>
    <row r="17609" spans="1:27" x14ac:dyDescent="0.3">
      <c r="A17609" s="1" t="s">
        <v>51059</v>
      </c>
      <c r="B17609" s="1" t="s">
        <v>51060</v>
      </c>
      <c r="C17609" s="1" t="s">
        <v>76547</v>
      </c>
      <c r="D17609" s="1" t="s">
        <v>76548</v>
      </c>
      <c r="E17609" s="1" t="s">
        <v>51061</v>
      </c>
      <c r="F17609" s="1" t="s">
        <v>68421</v>
      </c>
      <c r="L17609" s="2">
        <v>45179</v>
      </c>
      <c r="M17609" s="1" t="s">
        <v>92</v>
      </c>
      <c r="N17609" s="2">
        <v>45180.46707175926</v>
      </c>
      <c r="O17609" s="1" t="s">
        <v>76549</v>
      </c>
      <c r="P17609" s="1" t="s">
        <v>76550</v>
      </c>
      <c r="Q17609" s="1" t="s">
        <v>76551</v>
      </c>
      <c r="R17609" s="1" t="s">
        <v>1168</v>
      </c>
      <c r="S17609" s="1" t="s">
        <v>109</v>
      </c>
      <c r="T17609" s="1" t="s">
        <v>25490</v>
      </c>
      <c r="U17609" s="2">
        <v>45180.624467592592</v>
      </c>
      <c r="V17609" s="1" t="s">
        <v>388</v>
      </c>
      <c r="W17609" s="1" t="s">
        <v>76552</v>
      </c>
      <c r="X17609" s="1" t="s">
        <v>8558</v>
      </c>
      <c r="Y17609" s="1" t="s">
        <v>109</v>
      </c>
      <c r="Z17609" s="1" t="s">
        <v>1711</v>
      </c>
      <c r="AA17609" s="1" t="s">
        <v>615</v>
      </c>
    </row>
    <row r="17610" spans="1:27" x14ac:dyDescent="0.3">
      <c r="A17610" s="1" t="s">
        <v>51059</v>
      </c>
      <c r="B17610" s="1" t="s">
        <v>51060</v>
      </c>
      <c r="C17610" s="1" t="s">
        <v>9451</v>
      </c>
      <c r="D17610" s="1" t="s">
        <v>1055</v>
      </c>
      <c r="E17610" s="1" t="s">
        <v>51061</v>
      </c>
      <c r="F17610" s="1" t="s">
        <v>76553</v>
      </c>
      <c r="L17610" s="2">
        <v>45670</v>
      </c>
      <c r="M17610" s="1" t="s">
        <v>1119</v>
      </c>
      <c r="N17610" s="2">
        <v>45699.501099537039</v>
      </c>
      <c r="O17610" s="1" t="s">
        <v>1053</v>
      </c>
      <c r="P17610" s="1" t="s">
        <v>76554</v>
      </c>
      <c r="Q17610" s="1" t="s">
        <v>1061</v>
      </c>
      <c r="R17610" s="1" t="s">
        <v>1062</v>
      </c>
      <c r="S17610" s="1" t="s">
        <v>109</v>
      </c>
      <c r="T17610" s="1" t="s">
        <v>1063</v>
      </c>
      <c r="U17610" s="2">
        <v>45700.719513888886</v>
      </c>
      <c r="V17610" s="1" t="s">
        <v>362</v>
      </c>
      <c r="W17610" s="1" t="s">
        <v>76555</v>
      </c>
      <c r="X17610" s="1" t="s">
        <v>12555</v>
      </c>
      <c r="Y17610" s="1" t="s">
        <v>109</v>
      </c>
      <c r="Z17610" s="1" t="s">
        <v>3528</v>
      </c>
      <c r="AA17610" s="1" t="s">
        <v>425</v>
      </c>
    </row>
    <row r="17611" spans="1:27" x14ac:dyDescent="0.3">
      <c r="A17611" s="1" t="s">
        <v>51059</v>
      </c>
      <c r="B17611" s="1" t="s">
        <v>51060</v>
      </c>
      <c r="C17611" s="1" t="s">
        <v>3397</v>
      </c>
      <c r="D17611" s="1" t="s">
        <v>3396</v>
      </c>
      <c r="E17611" s="1" t="s">
        <v>51061</v>
      </c>
      <c r="F17611" s="1" t="s">
        <v>76556</v>
      </c>
      <c r="L17611" s="2">
        <v>45449</v>
      </c>
      <c r="M17611" s="1" t="s">
        <v>270</v>
      </c>
      <c r="N17611" s="2">
        <v>45462.399826388886</v>
      </c>
      <c r="O17611" s="1" t="s">
        <v>3394</v>
      </c>
      <c r="P17611" s="1" t="s">
        <v>76557</v>
      </c>
      <c r="Q17611" s="1" t="s">
        <v>3400</v>
      </c>
      <c r="R17611" s="1" t="s">
        <v>1284</v>
      </c>
      <c r="S17611" s="1" t="s">
        <v>109</v>
      </c>
      <c r="T17611" s="1" t="s">
        <v>2802</v>
      </c>
      <c r="U17611" s="2">
        <v>45462.784699074073</v>
      </c>
      <c r="V17611" s="1" t="s">
        <v>58</v>
      </c>
      <c r="W17611" s="1" t="s">
        <v>76558</v>
      </c>
      <c r="X17611" s="1" t="s">
        <v>76559</v>
      </c>
      <c r="Y17611" s="1" t="s">
        <v>13759</v>
      </c>
      <c r="Z17611" s="1" t="s">
        <v>76560</v>
      </c>
      <c r="AA17611" s="1" t="s">
        <v>3403</v>
      </c>
    </row>
    <row r="17612" spans="1:27" x14ac:dyDescent="0.3">
      <c r="A17612" s="1" t="s">
        <v>51059</v>
      </c>
      <c r="B17612" s="1" t="s">
        <v>51060</v>
      </c>
      <c r="C17612" s="1" t="s">
        <v>17845</v>
      </c>
      <c r="D17612" s="1" t="s">
        <v>17844</v>
      </c>
      <c r="E17612" s="1" t="s">
        <v>76183</v>
      </c>
      <c r="F17612" s="1" t="s">
        <v>76184</v>
      </c>
      <c r="L17612" s="2">
        <v>45332</v>
      </c>
      <c r="M17612" s="1" t="s">
        <v>515</v>
      </c>
      <c r="N17612" s="2">
        <v>45337.686828703707</v>
      </c>
      <c r="O17612" s="1" t="s">
        <v>17843</v>
      </c>
      <c r="P17612" s="1" t="s">
        <v>76186</v>
      </c>
      <c r="Q17612" s="1" t="s">
        <v>17848</v>
      </c>
      <c r="R17612" s="1" t="s">
        <v>679</v>
      </c>
      <c r="S17612" s="1" t="s">
        <v>109</v>
      </c>
      <c r="T17612" s="1" t="s">
        <v>1111</v>
      </c>
      <c r="U17612" s="2">
        <v>45337.706504629627</v>
      </c>
      <c r="V17612" s="1" t="s">
        <v>274</v>
      </c>
      <c r="W17612" s="1" t="s">
        <v>76187</v>
      </c>
      <c r="X17612" s="1" t="s">
        <v>12555</v>
      </c>
      <c r="Y17612" s="1" t="s">
        <v>109</v>
      </c>
      <c r="Z17612" s="1" t="s">
        <v>463</v>
      </c>
      <c r="AA17612" s="1" t="s">
        <v>17850</v>
      </c>
    </row>
    <row r="17613" spans="1:27" x14ac:dyDescent="0.3">
      <c r="A17613" s="1" t="s">
        <v>51077</v>
      </c>
      <c r="B17613" s="1" t="s">
        <v>51060</v>
      </c>
      <c r="C17613" s="1" t="s">
        <v>22102</v>
      </c>
      <c r="D17613" s="1" t="s">
        <v>22101</v>
      </c>
      <c r="E17613" s="1" t="s">
        <v>22104</v>
      </c>
      <c r="F17613" s="1" t="s">
        <v>76188</v>
      </c>
      <c r="G17613" s="1" t="s">
        <v>174</v>
      </c>
      <c r="H17613" s="1" t="s">
        <v>175</v>
      </c>
      <c r="I17613" s="1" t="s">
        <v>176</v>
      </c>
      <c r="J17613" s="1" t="s">
        <v>464</v>
      </c>
      <c r="K17613" s="1" t="s">
        <v>464</v>
      </c>
      <c r="L17613" s="2">
        <v>45209</v>
      </c>
      <c r="M17613" s="1" t="s">
        <v>102</v>
      </c>
      <c r="N17613" s="2">
        <v>45209.611574074072</v>
      </c>
      <c r="O17613" s="1" t="s">
        <v>22100</v>
      </c>
      <c r="P17613" s="1" t="s">
        <v>22100</v>
      </c>
      <c r="Q17613" s="1" t="s">
        <v>22105</v>
      </c>
      <c r="R17613" s="1" t="s">
        <v>679</v>
      </c>
      <c r="S17613" s="1" t="s">
        <v>109</v>
      </c>
      <c r="T17613" s="1" t="s">
        <v>1329</v>
      </c>
      <c r="U17613" s="2">
        <v>45210.416608796295</v>
      </c>
      <c r="V17613" s="1" t="s">
        <v>58</v>
      </c>
      <c r="W17613" s="1" t="s">
        <v>22105</v>
      </c>
      <c r="X17613" s="1" t="s">
        <v>679</v>
      </c>
      <c r="Y17613" s="1" t="s">
        <v>109</v>
      </c>
      <c r="Z17613" s="1" t="s">
        <v>1329</v>
      </c>
      <c r="AA17613" s="1" t="s">
        <v>22107</v>
      </c>
    </row>
    <row r="17614" spans="1:27" x14ac:dyDescent="0.3">
      <c r="A17614" s="1" t="s">
        <v>51059</v>
      </c>
      <c r="B17614" s="1" t="s">
        <v>51089</v>
      </c>
      <c r="C17614" s="1" t="s">
        <v>15719</v>
      </c>
      <c r="D17614" s="1" t="s">
        <v>15712</v>
      </c>
      <c r="E17614" s="1" t="s">
        <v>51061</v>
      </c>
      <c r="F17614" s="1" t="s">
        <v>76191</v>
      </c>
      <c r="L17614" s="2">
        <v>45420</v>
      </c>
      <c r="M17614" s="1" t="s">
        <v>31</v>
      </c>
      <c r="N17614" s="2">
        <v>45428.670856481483</v>
      </c>
      <c r="O17614" s="1" t="s">
        <v>15710</v>
      </c>
      <c r="P17614" s="1" t="s">
        <v>76563</v>
      </c>
      <c r="Q17614" s="1" t="s">
        <v>15716</v>
      </c>
      <c r="R17614" s="1" t="s">
        <v>5770</v>
      </c>
      <c r="S17614" s="1" t="s">
        <v>109</v>
      </c>
      <c r="T17614" s="1" t="s">
        <v>5771</v>
      </c>
      <c r="U17614" s="2">
        <v>45428.726689814815</v>
      </c>
      <c r="V17614" s="1" t="s">
        <v>36</v>
      </c>
      <c r="W17614" s="1" t="s">
        <v>76202</v>
      </c>
      <c r="X17614" s="1" t="s">
        <v>61409</v>
      </c>
      <c r="Y17614" s="1" t="s">
        <v>109</v>
      </c>
      <c r="Z17614" s="1" t="s">
        <v>19309</v>
      </c>
      <c r="AA17614" s="1" t="s">
        <v>15718</v>
      </c>
    </row>
    <row r="17615" spans="1:27" x14ac:dyDescent="0.3">
      <c r="A17615" s="1" t="s">
        <v>51077</v>
      </c>
      <c r="B17615" s="1" t="s">
        <v>51089</v>
      </c>
      <c r="C17615" s="1" t="s">
        <v>76564</v>
      </c>
      <c r="D17615" s="1" t="s">
        <v>37587</v>
      </c>
      <c r="E17615" s="1" t="s">
        <v>37590</v>
      </c>
      <c r="F17615" s="1" t="s">
        <v>76565</v>
      </c>
      <c r="G17615" s="1" t="s">
        <v>175</v>
      </c>
      <c r="H17615" s="1" t="s">
        <v>681</v>
      </c>
      <c r="I17615" s="1" t="s">
        <v>174</v>
      </c>
      <c r="J17615" s="1" t="s">
        <v>464</v>
      </c>
      <c r="K17615" s="1" t="s">
        <v>464</v>
      </c>
      <c r="L17615" s="2">
        <v>45733</v>
      </c>
      <c r="M17615" s="1" t="s">
        <v>567</v>
      </c>
      <c r="N17615" s="2">
        <v>45734.407106481478</v>
      </c>
      <c r="O17615" s="1" t="s">
        <v>37585</v>
      </c>
      <c r="P17615" s="1" t="s">
        <v>37586</v>
      </c>
      <c r="Q17615" s="1" t="s">
        <v>37591</v>
      </c>
      <c r="R17615" s="1" t="s">
        <v>806</v>
      </c>
      <c r="S17615" s="1" t="s">
        <v>109</v>
      </c>
      <c r="T17615" s="1" t="s">
        <v>2844</v>
      </c>
      <c r="U17615" s="2">
        <v>45734.430532407408</v>
      </c>
      <c r="V17615" s="1" t="s">
        <v>318</v>
      </c>
      <c r="W17615" s="1" t="s">
        <v>37591</v>
      </c>
      <c r="X17615" s="1" t="s">
        <v>806</v>
      </c>
      <c r="Y17615" s="1" t="s">
        <v>109</v>
      </c>
      <c r="Z17615" s="1" t="s">
        <v>2844</v>
      </c>
      <c r="AA17615" s="1" t="s">
        <v>37593</v>
      </c>
    </row>
    <row r="17616" spans="1:27" x14ac:dyDescent="0.3">
      <c r="A17616" s="1" t="s">
        <v>51077</v>
      </c>
      <c r="B17616" s="1" t="s">
        <v>51066</v>
      </c>
      <c r="C17616" s="1" t="s">
        <v>20032</v>
      </c>
      <c r="D17616" s="1" t="s">
        <v>20031</v>
      </c>
      <c r="E17616" s="1" t="s">
        <v>20035</v>
      </c>
      <c r="F17616" s="1" t="s">
        <v>76203</v>
      </c>
      <c r="G17616" s="1" t="s">
        <v>174</v>
      </c>
      <c r="H17616" s="1" t="s">
        <v>175</v>
      </c>
      <c r="I17616" s="1" t="s">
        <v>176</v>
      </c>
      <c r="J17616" s="1" t="s">
        <v>464</v>
      </c>
      <c r="K17616" s="1" t="s">
        <v>464</v>
      </c>
      <c r="L17616" s="2">
        <v>45617</v>
      </c>
      <c r="M17616" s="1" t="s">
        <v>20034</v>
      </c>
      <c r="N17616" s="2">
        <v>45621.478935185187</v>
      </c>
      <c r="O17616" s="1" t="s">
        <v>20030</v>
      </c>
      <c r="P17616" s="1" t="s">
        <v>76566</v>
      </c>
      <c r="Q17616" s="1" t="s">
        <v>20036</v>
      </c>
      <c r="R17616" s="1" t="s">
        <v>679</v>
      </c>
      <c r="S17616" s="1" t="s">
        <v>109</v>
      </c>
      <c r="T17616" s="1" t="s">
        <v>15383</v>
      </c>
      <c r="U17616" s="2">
        <v>45622.44122685185</v>
      </c>
      <c r="V17616" s="1" t="s">
        <v>362</v>
      </c>
      <c r="W17616" s="1" t="s">
        <v>20036</v>
      </c>
      <c r="X17616" s="1" t="s">
        <v>679</v>
      </c>
      <c r="Y17616" s="1" t="s">
        <v>109</v>
      </c>
      <c r="Z17616" s="1" t="s">
        <v>15383</v>
      </c>
      <c r="AA17616" s="1" t="s">
        <v>19756</v>
      </c>
    </row>
    <row r="17617" spans="1:27" x14ac:dyDescent="0.3">
      <c r="A17617" s="1" t="s">
        <v>51077</v>
      </c>
      <c r="B17617" s="1" t="s">
        <v>51060</v>
      </c>
      <c r="C17617" s="1" t="s">
        <v>27518</v>
      </c>
      <c r="D17617" s="1" t="s">
        <v>27517</v>
      </c>
      <c r="E17617" s="1" t="s">
        <v>27520</v>
      </c>
      <c r="F17617" s="1" t="s">
        <v>76203</v>
      </c>
      <c r="G17617" s="1" t="s">
        <v>174</v>
      </c>
      <c r="H17617" s="1" t="s">
        <v>175</v>
      </c>
      <c r="I17617" s="1" t="s">
        <v>176</v>
      </c>
      <c r="J17617" s="1" t="s">
        <v>464</v>
      </c>
      <c r="K17617" s="1" t="s">
        <v>464</v>
      </c>
      <c r="L17617" s="2">
        <v>45452</v>
      </c>
      <c r="M17617" s="1" t="s">
        <v>613</v>
      </c>
      <c r="N17617" s="2">
        <v>45453.52679398148</v>
      </c>
      <c r="O17617" s="1" t="s">
        <v>27508</v>
      </c>
      <c r="P17617" s="1" t="s">
        <v>27516</v>
      </c>
      <c r="Q17617" s="1" t="s">
        <v>27521</v>
      </c>
      <c r="R17617" s="1" t="s">
        <v>679</v>
      </c>
      <c r="S17617" s="1" t="s">
        <v>109</v>
      </c>
      <c r="T17617" s="1" t="s">
        <v>1251</v>
      </c>
      <c r="U17617" s="2">
        <v>45453.698460648149</v>
      </c>
      <c r="V17617" s="1" t="s">
        <v>274</v>
      </c>
      <c r="W17617" s="1" t="s">
        <v>27521</v>
      </c>
      <c r="X17617" s="1" t="s">
        <v>679</v>
      </c>
      <c r="Y17617" s="1" t="s">
        <v>109</v>
      </c>
      <c r="Z17617" s="1" t="s">
        <v>1251</v>
      </c>
      <c r="AA17617" s="1" t="s">
        <v>27523</v>
      </c>
    </row>
    <row r="17618" spans="1:27" x14ac:dyDescent="0.3">
      <c r="A17618" s="1" t="s">
        <v>51077</v>
      </c>
      <c r="B17618" s="1" t="s">
        <v>51060</v>
      </c>
      <c r="C17618" s="1" t="s">
        <v>41435</v>
      </c>
      <c r="D17618" s="1" t="s">
        <v>41434</v>
      </c>
      <c r="E17618" s="1" t="s">
        <v>41429</v>
      </c>
      <c r="F17618" s="1" t="s">
        <v>76567</v>
      </c>
      <c r="G17618" s="1" t="s">
        <v>174</v>
      </c>
      <c r="H17618" s="1" t="s">
        <v>175</v>
      </c>
      <c r="I17618" s="1" t="s">
        <v>176</v>
      </c>
      <c r="J17618" s="1" t="s">
        <v>464</v>
      </c>
      <c r="K17618" s="1" t="s">
        <v>464</v>
      </c>
      <c r="L17618" s="2">
        <v>45586</v>
      </c>
      <c r="M17618" s="1" t="s">
        <v>431</v>
      </c>
      <c r="N17618" s="2">
        <v>45586.684525462966</v>
      </c>
      <c r="O17618" s="1" t="s">
        <v>41425</v>
      </c>
      <c r="P17618" s="1" t="s">
        <v>41433</v>
      </c>
      <c r="Q17618" s="1" t="s">
        <v>41430</v>
      </c>
      <c r="R17618" s="1" t="s">
        <v>7224</v>
      </c>
      <c r="S17618" s="1" t="s">
        <v>109</v>
      </c>
      <c r="T17618" s="1" t="s">
        <v>7225</v>
      </c>
      <c r="U17618" s="2">
        <v>45587.307430555556</v>
      </c>
      <c r="V17618" s="1" t="s">
        <v>489</v>
      </c>
      <c r="W17618" s="1" t="s">
        <v>41430</v>
      </c>
      <c r="X17618" s="1" t="s">
        <v>7224</v>
      </c>
      <c r="Y17618" s="1" t="s">
        <v>109</v>
      </c>
      <c r="Z17618" s="1" t="s">
        <v>7225</v>
      </c>
      <c r="AA17618" s="1" t="s">
        <v>41432</v>
      </c>
    </row>
    <row r="17619" spans="1:27" x14ac:dyDescent="0.3">
      <c r="A17619" s="1" t="s">
        <v>51059</v>
      </c>
      <c r="B17619" s="1" t="s">
        <v>51060</v>
      </c>
      <c r="C17619" s="1" t="s">
        <v>41598</v>
      </c>
      <c r="D17619" s="1" t="s">
        <v>41597</v>
      </c>
      <c r="E17619" s="1" t="s">
        <v>51061</v>
      </c>
      <c r="F17619" s="1" t="s">
        <v>76568</v>
      </c>
      <c r="L17619" s="2">
        <v>45225</v>
      </c>
      <c r="M17619" s="1" t="s">
        <v>3808</v>
      </c>
      <c r="N17619" s="2">
        <v>45229.669120370374</v>
      </c>
      <c r="O17619" s="1" t="s">
        <v>41595</v>
      </c>
      <c r="P17619" s="1" t="s">
        <v>76569</v>
      </c>
      <c r="Q17619" s="1" t="s">
        <v>41601</v>
      </c>
      <c r="R17619" s="1" t="s">
        <v>2308</v>
      </c>
      <c r="S17619" s="1" t="s">
        <v>109</v>
      </c>
      <c r="T17619" s="1" t="s">
        <v>2309</v>
      </c>
      <c r="U17619" s="2">
        <v>45229.674525462964</v>
      </c>
      <c r="V17619" s="1" t="s">
        <v>388</v>
      </c>
      <c r="W17619" s="1" t="s">
        <v>76570</v>
      </c>
      <c r="X17619" s="1" t="s">
        <v>76571</v>
      </c>
      <c r="Y17619" s="1" t="s">
        <v>109</v>
      </c>
      <c r="Z17619" s="1" t="s">
        <v>7871</v>
      </c>
      <c r="AA17619" s="1" t="s">
        <v>41603</v>
      </c>
    </row>
    <row r="17620" spans="1:27" x14ac:dyDescent="0.3">
      <c r="A17620" s="1" t="s">
        <v>51059</v>
      </c>
      <c r="B17620" s="1" t="s">
        <v>51060</v>
      </c>
      <c r="C17620" s="1" t="s">
        <v>11094</v>
      </c>
      <c r="D17620" s="1" t="s">
        <v>11093</v>
      </c>
      <c r="E17620" s="1" t="s">
        <v>51061</v>
      </c>
      <c r="F17620" s="1" t="s">
        <v>76572</v>
      </c>
      <c r="L17620" s="2">
        <v>45764</v>
      </c>
      <c r="M17620" s="1" t="s">
        <v>1293</v>
      </c>
      <c r="N17620" s="2">
        <v>45772.665081018517</v>
      </c>
      <c r="O17620" s="1" t="s">
        <v>11092</v>
      </c>
      <c r="P17620" s="1" t="s">
        <v>76573</v>
      </c>
      <c r="Q17620" s="1" t="s">
        <v>11097</v>
      </c>
      <c r="R17620" s="1" t="s">
        <v>679</v>
      </c>
      <c r="S17620" s="1" t="s">
        <v>109</v>
      </c>
      <c r="T17620" s="1" t="s">
        <v>1363</v>
      </c>
      <c r="U17620" s="2">
        <v>45776.467395833337</v>
      </c>
      <c r="V17620" s="1" t="s">
        <v>228</v>
      </c>
      <c r="W17620" s="1" t="s">
        <v>76574</v>
      </c>
      <c r="X17620" s="1" t="s">
        <v>2617</v>
      </c>
      <c r="Y17620" s="1" t="s">
        <v>109</v>
      </c>
      <c r="Z17620" s="1" t="s">
        <v>2432</v>
      </c>
      <c r="AA17620" s="1" t="s">
        <v>11099</v>
      </c>
    </row>
    <row r="17621" spans="1:27" x14ac:dyDescent="0.3">
      <c r="A17621" s="1" t="s">
        <v>51077</v>
      </c>
      <c r="B17621" s="1" t="s">
        <v>51060</v>
      </c>
      <c r="C17621" s="1" t="s">
        <v>50241</v>
      </c>
      <c r="D17621" s="1" t="s">
        <v>50240</v>
      </c>
      <c r="E17621" s="1" t="s">
        <v>50243</v>
      </c>
      <c r="F17621" s="1" t="s">
        <v>77845</v>
      </c>
      <c r="G17621" s="1" t="s">
        <v>174</v>
      </c>
      <c r="H17621" s="1" t="s">
        <v>175</v>
      </c>
      <c r="I17621" s="1" t="s">
        <v>176</v>
      </c>
      <c r="L17621" s="2">
        <v>45156</v>
      </c>
      <c r="M17621" s="1" t="s">
        <v>168</v>
      </c>
      <c r="N17621" s="2">
        <v>45159.626030092593</v>
      </c>
      <c r="O17621" s="1" t="s">
        <v>50239</v>
      </c>
      <c r="P17621" s="1" t="s">
        <v>50239</v>
      </c>
      <c r="Q17621" s="1" t="s">
        <v>50244</v>
      </c>
      <c r="R17621" s="1" t="s">
        <v>928</v>
      </c>
      <c r="S17621" s="1" t="s">
        <v>109</v>
      </c>
      <c r="T17621" s="1" t="s">
        <v>18746</v>
      </c>
      <c r="U17621" s="2">
        <v>45159.710057870368</v>
      </c>
      <c r="V17621" s="1" t="s">
        <v>58</v>
      </c>
      <c r="W17621" s="1" t="s">
        <v>50244</v>
      </c>
      <c r="X17621" s="1" t="s">
        <v>928</v>
      </c>
      <c r="Y17621" s="1" t="s">
        <v>109</v>
      </c>
      <c r="Z17621" s="1" t="s">
        <v>18746</v>
      </c>
      <c r="AA17621" s="1" t="s">
        <v>134</v>
      </c>
    </row>
    <row r="17622" spans="1:27" x14ac:dyDescent="0.3">
      <c r="A17622" s="1" t="s">
        <v>51077</v>
      </c>
      <c r="B17622" s="1" t="s">
        <v>51226</v>
      </c>
      <c r="C17622" s="1" t="s">
        <v>80910</v>
      </c>
      <c r="D17622" s="1" t="s">
        <v>32412</v>
      </c>
      <c r="E17622" s="1" t="s">
        <v>32415</v>
      </c>
      <c r="F17622" s="1" t="s">
        <v>77855</v>
      </c>
      <c r="G17622" s="1" t="s">
        <v>174</v>
      </c>
      <c r="H17622" s="1" t="s">
        <v>175</v>
      </c>
      <c r="I17622" s="1" t="s">
        <v>176</v>
      </c>
      <c r="J17622" s="1" t="s">
        <v>464</v>
      </c>
      <c r="K17622" s="1" t="s">
        <v>464</v>
      </c>
      <c r="L17622" s="2">
        <v>44736</v>
      </c>
      <c r="M17622" s="1" t="s">
        <v>576</v>
      </c>
      <c r="N17622" s="2">
        <v>44770.490925925929</v>
      </c>
      <c r="O17622" s="1" t="s">
        <v>32411</v>
      </c>
      <c r="P17622" s="1" t="s">
        <v>32411</v>
      </c>
      <c r="Q17622" s="1" t="s">
        <v>32416</v>
      </c>
      <c r="R17622" s="1" t="s">
        <v>2965</v>
      </c>
      <c r="S17622" s="1" t="s">
        <v>109</v>
      </c>
      <c r="T17622" s="1" t="s">
        <v>15057</v>
      </c>
      <c r="U17622" s="2">
        <v>44770.499930555554</v>
      </c>
      <c r="V17622" s="1" t="s">
        <v>41143</v>
      </c>
      <c r="W17622" s="1" t="s">
        <v>32416</v>
      </c>
      <c r="X17622" s="1" t="s">
        <v>2965</v>
      </c>
      <c r="Y17622" s="1" t="s">
        <v>109</v>
      </c>
      <c r="Z17622" s="1" t="s">
        <v>15057</v>
      </c>
      <c r="AA17622" s="1" t="s">
        <v>32418</v>
      </c>
    </row>
    <row r="17623" spans="1:27" x14ac:dyDescent="0.3">
      <c r="A17623" s="1" t="s">
        <v>51059</v>
      </c>
      <c r="B17623" s="1" t="s">
        <v>51060</v>
      </c>
      <c r="C17623" s="1" t="s">
        <v>80702</v>
      </c>
      <c r="D17623" s="1" t="s">
        <v>80703</v>
      </c>
      <c r="E17623" s="1" t="s">
        <v>51061</v>
      </c>
      <c r="F17623" s="1" t="s">
        <v>80911</v>
      </c>
      <c r="L17623" s="2">
        <v>45156</v>
      </c>
      <c r="M17623" s="1" t="s">
        <v>261</v>
      </c>
      <c r="N17623" s="2">
        <v>45159.353194444448</v>
      </c>
      <c r="O17623" s="1" t="s">
        <v>32411</v>
      </c>
      <c r="P17623" s="1" t="s">
        <v>80912</v>
      </c>
      <c r="Q17623" s="1" t="s">
        <v>32416</v>
      </c>
      <c r="R17623" s="1" t="s">
        <v>15056</v>
      </c>
      <c r="S17623" s="1" t="s">
        <v>109</v>
      </c>
      <c r="T17623" s="1" t="s">
        <v>15057</v>
      </c>
      <c r="U17623" s="2">
        <v>45159.573240740741</v>
      </c>
      <c r="V17623" s="1" t="s">
        <v>58</v>
      </c>
      <c r="W17623" s="1" t="s">
        <v>361</v>
      </c>
      <c r="X17623" s="1" t="s">
        <v>361</v>
      </c>
      <c r="Y17623" s="1" t="s">
        <v>109</v>
      </c>
      <c r="Z17623" s="1" t="s">
        <v>38341</v>
      </c>
      <c r="AA17623" s="1" t="s">
        <v>80706</v>
      </c>
    </row>
    <row r="17624" spans="1:27" x14ac:dyDescent="0.3">
      <c r="A17624" s="1" t="s">
        <v>51059</v>
      </c>
      <c r="B17624" s="1" t="s">
        <v>51091</v>
      </c>
      <c r="C17624" s="1" t="s">
        <v>10045</v>
      </c>
      <c r="D17624" s="1" t="s">
        <v>10044</v>
      </c>
      <c r="F17624" s="1" t="s">
        <v>51083</v>
      </c>
      <c r="L17624" s="2">
        <v>45611</v>
      </c>
      <c r="M17624" s="1" t="s">
        <v>4919</v>
      </c>
      <c r="N17624" s="2">
        <v>45644.676921296297</v>
      </c>
      <c r="O17624" s="1" t="s">
        <v>10042</v>
      </c>
      <c r="P17624" s="1" t="s">
        <v>80913</v>
      </c>
      <c r="Q17624" s="1" t="s">
        <v>10048</v>
      </c>
      <c r="R17624" s="1" t="s">
        <v>819</v>
      </c>
      <c r="S17624" s="1" t="s">
        <v>109</v>
      </c>
      <c r="T17624" s="1" t="s">
        <v>10049</v>
      </c>
      <c r="U17624" s="2">
        <v>45645.452118055553</v>
      </c>
      <c r="V17624" s="1" t="s">
        <v>58</v>
      </c>
      <c r="W17624" s="1" t="s">
        <v>80914</v>
      </c>
      <c r="X17624" s="1" t="s">
        <v>679</v>
      </c>
      <c r="Y17624" s="1" t="s">
        <v>109</v>
      </c>
      <c r="Z17624" s="1" t="s">
        <v>31864</v>
      </c>
      <c r="AA17624" s="1" t="s">
        <v>10051</v>
      </c>
    </row>
    <row r="17625" spans="1:27" x14ac:dyDescent="0.3">
      <c r="A17625" s="1" t="s">
        <v>51059</v>
      </c>
      <c r="B17625" s="1" t="s">
        <v>51060</v>
      </c>
      <c r="C17625" s="1" t="s">
        <v>32136</v>
      </c>
      <c r="D17625" s="1" t="s">
        <v>32135</v>
      </c>
      <c r="E17625" s="1" t="s">
        <v>51061</v>
      </c>
      <c r="F17625" s="1" t="s">
        <v>80915</v>
      </c>
      <c r="L17625" s="2">
        <v>45573</v>
      </c>
      <c r="M17625" s="1" t="s">
        <v>5301</v>
      </c>
      <c r="N17625" s="2">
        <v>45573.697488425925</v>
      </c>
      <c r="O17625" s="1" t="s">
        <v>32134</v>
      </c>
      <c r="P17625" s="1" t="s">
        <v>80916</v>
      </c>
      <c r="Q17625" s="1" t="s">
        <v>32140</v>
      </c>
      <c r="R17625" s="1" t="s">
        <v>1087</v>
      </c>
      <c r="S17625" s="1" t="s">
        <v>109</v>
      </c>
      <c r="T17625" s="1" t="s">
        <v>1088</v>
      </c>
      <c r="U17625" s="2">
        <v>45574.488969907405</v>
      </c>
      <c r="V17625" s="1" t="s">
        <v>124</v>
      </c>
      <c r="W17625" s="1" t="s">
        <v>80917</v>
      </c>
      <c r="X17625" s="1" t="s">
        <v>58537</v>
      </c>
      <c r="Y17625" s="1" t="s">
        <v>109</v>
      </c>
      <c r="Z17625" s="1" t="s">
        <v>16301</v>
      </c>
      <c r="AA17625" s="1" t="s">
        <v>32142</v>
      </c>
    </row>
    <row r="17626" spans="1:27" x14ac:dyDescent="0.3">
      <c r="A17626" s="1" t="s">
        <v>51059</v>
      </c>
      <c r="B17626" s="1" t="s">
        <v>51060</v>
      </c>
      <c r="C17626" s="1" t="s">
        <v>16046</v>
      </c>
      <c r="D17626" s="1" t="s">
        <v>16045</v>
      </c>
      <c r="E17626" s="1" t="s">
        <v>80714</v>
      </c>
      <c r="F17626" s="1" t="s">
        <v>80715</v>
      </c>
      <c r="L17626" s="2">
        <v>45598</v>
      </c>
      <c r="M17626" s="1" t="s">
        <v>1419</v>
      </c>
      <c r="N17626" s="2">
        <v>45600.407696759263</v>
      </c>
      <c r="O17626" s="1" t="s">
        <v>16044</v>
      </c>
      <c r="P17626" s="1" t="s">
        <v>80918</v>
      </c>
      <c r="Q17626" s="1" t="s">
        <v>16049</v>
      </c>
      <c r="R17626" s="1" t="s">
        <v>2085</v>
      </c>
      <c r="S17626" s="1" t="s">
        <v>109</v>
      </c>
      <c r="T17626" s="1" t="s">
        <v>3181</v>
      </c>
      <c r="U17626" s="2">
        <v>45601.766701388886</v>
      </c>
      <c r="V17626" s="1" t="s">
        <v>58</v>
      </c>
      <c r="W17626" s="1" t="s">
        <v>80919</v>
      </c>
      <c r="X17626" s="1" t="s">
        <v>80920</v>
      </c>
      <c r="Y17626" s="1" t="s">
        <v>77891</v>
      </c>
      <c r="Z17626" s="1" t="s">
        <v>77892</v>
      </c>
      <c r="AA17626" s="1" t="s">
        <v>16051</v>
      </c>
    </row>
    <row r="17627" spans="1:27" x14ac:dyDescent="0.3">
      <c r="A17627" s="1" t="s">
        <v>51077</v>
      </c>
      <c r="B17627" s="1" t="s">
        <v>51060</v>
      </c>
      <c r="C17627" s="1" t="s">
        <v>32786</v>
      </c>
      <c r="D17627" s="1" t="s">
        <v>32778</v>
      </c>
      <c r="E17627" s="1" t="s">
        <v>32782</v>
      </c>
      <c r="F17627" s="1" t="s">
        <v>70519</v>
      </c>
      <c r="G17627" s="1" t="s">
        <v>111</v>
      </c>
      <c r="H17627" s="1" t="s">
        <v>112</v>
      </c>
      <c r="I17627" s="1" t="s">
        <v>113</v>
      </c>
      <c r="J17627" s="1" t="s">
        <v>731</v>
      </c>
      <c r="K17627" s="1" t="s">
        <v>731</v>
      </c>
      <c r="L17627" s="2">
        <v>45738</v>
      </c>
      <c r="M17627" s="1" t="s">
        <v>1419</v>
      </c>
      <c r="N17627" s="2">
        <v>45740.355509259258</v>
      </c>
      <c r="O17627" s="1" t="s">
        <v>32777</v>
      </c>
      <c r="P17627" s="1" t="s">
        <v>32777</v>
      </c>
      <c r="Q17627" s="1" t="s">
        <v>32783</v>
      </c>
      <c r="R17627" s="1" t="s">
        <v>5770</v>
      </c>
      <c r="S17627" s="1" t="s">
        <v>109</v>
      </c>
      <c r="T17627" s="1" t="s">
        <v>11027</v>
      </c>
      <c r="U17627" s="2">
        <v>45741.464166666665</v>
      </c>
      <c r="V17627" s="1" t="s">
        <v>124</v>
      </c>
      <c r="W17627" s="1" t="s">
        <v>32783</v>
      </c>
      <c r="X17627" s="1" t="s">
        <v>5770</v>
      </c>
      <c r="Y17627" s="1" t="s">
        <v>109</v>
      </c>
      <c r="Z17627" s="1" t="s">
        <v>11027</v>
      </c>
      <c r="AA17627" s="1" t="s">
        <v>32785</v>
      </c>
    </row>
    <row r="17628" spans="1:27" x14ac:dyDescent="0.3">
      <c r="A17628" s="1" t="s">
        <v>51077</v>
      </c>
      <c r="B17628" s="1" t="s">
        <v>51089</v>
      </c>
      <c r="C17628" s="1" t="s">
        <v>34288</v>
      </c>
      <c r="D17628" s="1" t="s">
        <v>34287</v>
      </c>
      <c r="E17628" s="1" t="s">
        <v>34290</v>
      </c>
      <c r="F17628" s="1" t="s">
        <v>77911</v>
      </c>
      <c r="G17628" s="1" t="s">
        <v>174</v>
      </c>
      <c r="H17628" s="1" t="s">
        <v>175</v>
      </c>
      <c r="I17628" s="1" t="s">
        <v>176</v>
      </c>
      <c r="J17628" s="1" t="s">
        <v>464</v>
      </c>
      <c r="K17628" s="1" t="s">
        <v>464</v>
      </c>
      <c r="L17628" s="2">
        <v>45428</v>
      </c>
      <c r="M17628" s="1" t="s">
        <v>261</v>
      </c>
      <c r="N17628" s="2">
        <v>45429.464513888888</v>
      </c>
      <c r="O17628" s="1" t="s">
        <v>34286</v>
      </c>
      <c r="P17628" s="1" t="s">
        <v>80921</v>
      </c>
      <c r="Q17628" s="1" t="s">
        <v>34291</v>
      </c>
      <c r="R17628" s="1" t="s">
        <v>1982</v>
      </c>
      <c r="S17628" s="1" t="s">
        <v>109</v>
      </c>
      <c r="T17628" s="1" t="s">
        <v>34292</v>
      </c>
      <c r="U17628" s="2">
        <v>45429.67260416667</v>
      </c>
      <c r="V17628" s="1" t="s">
        <v>124</v>
      </c>
      <c r="W17628" s="1" t="s">
        <v>80922</v>
      </c>
      <c r="X17628" s="1" t="s">
        <v>52666</v>
      </c>
      <c r="Y17628" s="1" t="s">
        <v>109</v>
      </c>
      <c r="Z17628" s="1" t="s">
        <v>9240</v>
      </c>
      <c r="AA17628" s="1" t="s">
        <v>34294</v>
      </c>
    </row>
    <row r="17629" spans="1:27" x14ac:dyDescent="0.3">
      <c r="A17629" s="1" t="s">
        <v>51077</v>
      </c>
      <c r="B17629" s="1" t="s">
        <v>51060</v>
      </c>
      <c r="C17629" s="1" t="s">
        <v>35215</v>
      </c>
      <c r="D17629" s="1" t="s">
        <v>35214</v>
      </c>
      <c r="E17629" s="1" t="s">
        <v>35213</v>
      </c>
      <c r="F17629" s="1" t="s">
        <v>77921</v>
      </c>
      <c r="G17629" s="1" t="s">
        <v>174</v>
      </c>
      <c r="H17629" s="1" t="s">
        <v>175</v>
      </c>
      <c r="I17629" s="1" t="s">
        <v>176</v>
      </c>
      <c r="L17629" s="2">
        <v>45669</v>
      </c>
      <c r="M17629" s="1" t="s">
        <v>151</v>
      </c>
      <c r="N17629" s="2">
        <v>45698.396249999998</v>
      </c>
      <c r="O17629" s="1" t="s">
        <v>35197</v>
      </c>
      <c r="P17629" s="1" t="s">
        <v>35209</v>
      </c>
      <c r="Q17629" s="1" t="s">
        <v>35203</v>
      </c>
      <c r="R17629" s="1" t="s">
        <v>3986</v>
      </c>
      <c r="S17629" s="1" t="s">
        <v>109</v>
      </c>
      <c r="T17629" s="1" t="s">
        <v>7135</v>
      </c>
      <c r="U17629" s="2">
        <v>45698.762083333335</v>
      </c>
      <c r="V17629" s="1" t="s">
        <v>274</v>
      </c>
      <c r="W17629" s="1" t="s">
        <v>80923</v>
      </c>
      <c r="X17629" s="1" t="s">
        <v>3986</v>
      </c>
      <c r="Y17629" s="1" t="s">
        <v>109</v>
      </c>
      <c r="Z17629" s="1" t="s">
        <v>7135</v>
      </c>
      <c r="AA17629" s="1" t="s">
        <v>35205</v>
      </c>
    </row>
    <row r="17630" spans="1:27" x14ac:dyDescent="0.3">
      <c r="A17630" s="1" t="s">
        <v>51077</v>
      </c>
      <c r="B17630" s="1" t="s">
        <v>51060</v>
      </c>
      <c r="C17630" s="1" t="s">
        <v>3423</v>
      </c>
      <c r="D17630" s="1" t="s">
        <v>3422</v>
      </c>
      <c r="E17630" s="1" t="s">
        <v>3425</v>
      </c>
      <c r="F17630" s="1" t="s">
        <v>70523</v>
      </c>
      <c r="G17630" s="1" t="s">
        <v>174</v>
      </c>
      <c r="H17630" s="1" t="s">
        <v>175</v>
      </c>
      <c r="I17630" s="1" t="s">
        <v>176</v>
      </c>
      <c r="J17630" s="1" t="s">
        <v>464</v>
      </c>
      <c r="K17630" s="1" t="s">
        <v>464</v>
      </c>
      <c r="L17630" s="2">
        <v>45749</v>
      </c>
      <c r="M17630" s="1" t="s">
        <v>102</v>
      </c>
      <c r="N17630" s="2">
        <v>45757.366550925923</v>
      </c>
      <c r="O17630" s="1" t="s">
        <v>3420</v>
      </c>
      <c r="P17630" s="1" t="s">
        <v>3421</v>
      </c>
      <c r="Q17630" s="1" t="s">
        <v>3426</v>
      </c>
      <c r="R17630" s="1" t="s">
        <v>1132</v>
      </c>
      <c r="S17630" s="1" t="s">
        <v>109</v>
      </c>
      <c r="T17630" s="1" t="s">
        <v>3427</v>
      </c>
      <c r="U17630" s="2">
        <v>45757.64502314815</v>
      </c>
      <c r="V17630" s="1" t="s">
        <v>96</v>
      </c>
      <c r="W17630" s="1" t="s">
        <v>80924</v>
      </c>
      <c r="X17630" s="1" t="s">
        <v>69944</v>
      </c>
      <c r="Y17630" s="1" t="s">
        <v>109</v>
      </c>
      <c r="Z17630" s="1" t="s">
        <v>69945</v>
      </c>
      <c r="AA17630" s="1" t="s">
        <v>3429</v>
      </c>
    </row>
    <row r="17631" spans="1:27" x14ac:dyDescent="0.3">
      <c r="A17631" s="1" t="s">
        <v>51077</v>
      </c>
      <c r="B17631" s="1" t="s">
        <v>51089</v>
      </c>
      <c r="C17631" s="1" t="s">
        <v>80735</v>
      </c>
      <c r="D17631" s="1" t="s">
        <v>78709</v>
      </c>
      <c r="E17631" s="1" t="s">
        <v>78710</v>
      </c>
      <c r="F17631" s="1" t="s">
        <v>70613</v>
      </c>
      <c r="G17631" s="1" t="s">
        <v>174</v>
      </c>
      <c r="H17631" s="1" t="s">
        <v>175</v>
      </c>
      <c r="I17631" s="1" t="s">
        <v>176</v>
      </c>
      <c r="J17631" s="1" t="s">
        <v>731</v>
      </c>
      <c r="K17631" s="1" t="s">
        <v>731</v>
      </c>
      <c r="L17631" s="2">
        <v>45777</v>
      </c>
      <c r="M17631" s="1" t="s">
        <v>888</v>
      </c>
      <c r="N17631" s="2">
        <v>45777.412974537037</v>
      </c>
      <c r="O17631" s="1" t="s">
        <v>78711</v>
      </c>
      <c r="P17631" s="1" t="s">
        <v>70253</v>
      </c>
      <c r="Q17631" s="1" t="s">
        <v>78712</v>
      </c>
      <c r="R17631" s="1" t="s">
        <v>9486</v>
      </c>
      <c r="S17631" s="1" t="s">
        <v>109</v>
      </c>
      <c r="T17631" s="1" t="s">
        <v>9487</v>
      </c>
      <c r="U17631" s="2">
        <v>45778.472175925926</v>
      </c>
      <c r="V17631" s="1" t="s">
        <v>246</v>
      </c>
      <c r="W17631" s="1" t="s">
        <v>70254</v>
      </c>
      <c r="X17631" s="1" t="s">
        <v>61452</v>
      </c>
      <c r="Y17631" s="1" t="s">
        <v>109</v>
      </c>
      <c r="Z17631" s="1" t="s">
        <v>70255</v>
      </c>
      <c r="AA17631" s="1" t="s">
        <v>78713</v>
      </c>
    </row>
    <row r="17632" spans="1:27" x14ac:dyDescent="0.3">
      <c r="A17632" s="1" t="s">
        <v>51077</v>
      </c>
      <c r="B17632" s="1" t="s">
        <v>51089</v>
      </c>
      <c r="C17632" s="1" t="s">
        <v>80925</v>
      </c>
      <c r="D17632" s="1" t="s">
        <v>78709</v>
      </c>
      <c r="E17632" s="1" t="s">
        <v>78710</v>
      </c>
      <c r="F17632" s="1" t="s">
        <v>70613</v>
      </c>
      <c r="G17632" s="1" t="s">
        <v>174</v>
      </c>
      <c r="H17632" s="1" t="s">
        <v>175</v>
      </c>
      <c r="I17632" s="1" t="s">
        <v>176</v>
      </c>
      <c r="J17632" s="1" t="s">
        <v>731</v>
      </c>
      <c r="K17632" s="1" t="s">
        <v>731</v>
      </c>
      <c r="L17632" s="2">
        <v>45777</v>
      </c>
      <c r="M17632" s="1" t="s">
        <v>888</v>
      </c>
      <c r="N17632" s="2">
        <v>45782.472245370373</v>
      </c>
      <c r="O17632" s="1" t="s">
        <v>78711</v>
      </c>
      <c r="P17632" s="1" t="s">
        <v>78711</v>
      </c>
      <c r="Q17632" s="1" t="s">
        <v>78712</v>
      </c>
      <c r="R17632" s="1" t="s">
        <v>9486</v>
      </c>
      <c r="S17632" s="1" t="s">
        <v>109</v>
      </c>
      <c r="T17632" s="1" t="s">
        <v>9487</v>
      </c>
      <c r="U17632" s="2">
        <v>45784.629733796297</v>
      </c>
      <c r="V17632" s="1" t="s">
        <v>362</v>
      </c>
      <c r="W17632" s="1" t="s">
        <v>78712</v>
      </c>
      <c r="X17632" s="1" t="s">
        <v>9486</v>
      </c>
      <c r="Y17632" s="1" t="s">
        <v>109</v>
      </c>
      <c r="Z17632" s="1" t="s">
        <v>9487</v>
      </c>
      <c r="AA17632" s="1" t="s">
        <v>78713</v>
      </c>
    </row>
    <row r="17633" spans="1:27" x14ac:dyDescent="0.3">
      <c r="A17633" s="1" t="s">
        <v>51077</v>
      </c>
      <c r="B17633" s="1" t="s">
        <v>51089</v>
      </c>
      <c r="C17633" s="1" t="s">
        <v>32610</v>
      </c>
      <c r="D17633" s="1" t="s">
        <v>32601</v>
      </c>
      <c r="E17633" s="1" t="s">
        <v>32604</v>
      </c>
      <c r="F17633" s="1" t="s">
        <v>70766</v>
      </c>
      <c r="G17633" s="1" t="s">
        <v>174</v>
      </c>
      <c r="H17633" s="1" t="s">
        <v>175</v>
      </c>
      <c r="I17633" s="1" t="s">
        <v>176</v>
      </c>
      <c r="J17633" s="1" t="s">
        <v>464</v>
      </c>
      <c r="K17633" s="1" t="s">
        <v>464</v>
      </c>
      <c r="L17633" s="2">
        <v>45249</v>
      </c>
      <c r="M17633" s="1" t="s">
        <v>1979</v>
      </c>
      <c r="N17633" s="2">
        <v>45259.370995370373</v>
      </c>
      <c r="O17633" s="1" t="s">
        <v>32600</v>
      </c>
      <c r="P17633" s="1" t="s">
        <v>76151</v>
      </c>
      <c r="Q17633" s="1" t="s">
        <v>32605</v>
      </c>
      <c r="R17633" s="1" t="s">
        <v>1168</v>
      </c>
      <c r="S17633" s="1" t="s">
        <v>109</v>
      </c>
      <c r="T17633" s="1" t="s">
        <v>25490</v>
      </c>
      <c r="U17633" s="2">
        <v>45259.482222222221</v>
      </c>
      <c r="V17633" s="1" t="s">
        <v>79</v>
      </c>
      <c r="W17633" s="1" t="s">
        <v>80736</v>
      </c>
      <c r="X17633" s="1" t="s">
        <v>80737</v>
      </c>
      <c r="Y17633" s="1" t="s">
        <v>109</v>
      </c>
      <c r="Z17633" s="1" t="s">
        <v>70255</v>
      </c>
      <c r="AA17633" s="1" t="s">
        <v>32607</v>
      </c>
    </row>
    <row r="17634" spans="1:27" x14ac:dyDescent="0.3">
      <c r="A17634" s="1" t="s">
        <v>51077</v>
      </c>
      <c r="B17634" s="1" t="s">
        <v>51060</v>
      </c>
      <c r="C17634" s="1" t="s">
        <v>32608</v>
      </c>
      <c r="D17634" s="1" t="s">
        <v>32601</v>
      </c>
      <c r="E17634" s="1" t="s">
        <v>32604</v>
      </c>
      <c r="F17634" s="1" t="s">
        <v>70766</v>
      </c>
      <c r="G17634" s="1" t="s">
        <v>174</v>
      </c>
      <c r="H17634" s="1" t="s">
        <v>175</v>
      </c>
      <c r="I17634" s="1" t="s">
        <v>176</v>
      </c>
      <c r="J17634" s="1" t="s">
        <v>464</v>
      </c>
      <c r="K17634" s="1" t="s">
        <v>464</v>
      </c>
      <c r="L17634" s="2">
        <v>45191</v>
      </c>
      <c r="M17634" s="1" t="s">
        <v>332</v>
      </c>
      <c r="N17634" s="2">
        <v>45197.726759259262</v>
      </c>
      <c r="O17634" s="1" t="s">
        <v>32600</v>
      </c>
      <c r="P17634" s="1" t="s">
        <v>32600</v>
      </c>
      <c r="Q17634" s="1" t="s">
        <v>32605</v>
      </c>
      <c r="R17634" s="1" t="s">
        <v>1168</v>
      </c>
      <c r="S17634" s="1" t="s">
        <v>109</v>
      </c>
      <c r="T17634" s="1" t="s">
        <v>25490</v>
      </c>
      <c r="U17634" s="2">
        <v>45198.430092592593</v>
      </c>
      <c r="V17634" s="1" t="s">
        <v>79</v>
      </c>
      <c r="W17634" s="1" t="s">
        <v>32605</v>
      </c>
      <c r="X17634" s="1" t="s">
        <v>1168</v>
      </c>
      <c r="Y17634" s="1" t="s">
        <v>109</v>
      </c>
      <c r="Z17634" s="1" t="s">
        <v>25490</v>
      </c>
      <c r="AA17634" s="1" t="s">
        <v>32607</v>
      </c>
    </row>
    <row r="17635" spans="1:27" x14ac:dyDescent="0.3">
      <c r="A17635" s="1" t="s">
        <v>51077</v>
      </c>
      <c r="B17635" s="1" t="s">
        <v>51060</v>
      </c>
      <c r="C17635" s="1" t="s">
        <v>83058</v>
      </c>
      <c r="D17635" s="1" t="s">
        <v>83057</v>
      </c>
      <c r="E17635" s="1" t="s">
        <v>78724</v>
      </c>
      <c r="F17635" s="1" t="s">
        <v>77993</v>
      </c>
      <c r="G17635" s="1" t="s">
        <v>111</v>
      </c>
      <c r="H17635" s="1" t="s">
        <v>112</v>
      </c>
      <c r="I17635" s="1" t="s">
        <v>113</v>
      </c>
      <c r="J17635" s="1" t="s">
        <v>464</v>
      </c>
      <c r="K17635" s="1" t="s">
        <v>464</v>
      </c>
      <c r="L17635" s="2">
        <v>45918</v>
      </c>
      <c r="M17635" s="1" t="s">
        <v>332</v>
      </c>
      <c r="N17635" s="2">
        <v>45919.403715277775</v>
      </c>
      <c r="O17635" s="1" t="s">
        <v>78725</v>
      </c>
      <c r="P17635" s="1" t="s">
        <v>78725</v>
      </c>
      <c r="Q17635" s="1" t="s">
        <v>78726</v>
      </c>
      <c r="R17635" s="1" t="s">
        <v>867</v>
      </c>
      <c r="S17635" s="1" t="s">
        <v>109</v>
      </c>
      <c r="T17635" s="1" t="s">
        <v>868</v>
      </c>
      <c r="U17635" s="2">
        <v>45919.409675925926</v>
      </c>
      <c r="V17635" s="1" t="s">
        <v>756</v>
      </c>
      <c r="W17635" s="1" t="s">
        <v>78726</v>
      </c>
      <c r="X17635" s="1" t="s">
        <v>867</v>
      </c>
      <c r="Y17635" s="1" t="s">
        <v>109</v>
      </c>
      <c r="Z17635" s="1" t="s">
        <v>868</v>
      </c>
      <c r="AA17635" s="1" t="s">
        <v>78727</v>
      </c>
    </row>
    <row r="17636" spans="1:27" x14ac:dyDescent="0.3">
      <c r="A17636" s="1" t="s">
        <v>51059</v>
      </c>
      <c r="B17636" s="1" t="s">
        <v>51089</v>
      </c>
      <c r="C17636" s="1" t="s">
        <v>49535</v>
      </c>
      <c r="D17636" s="1" t="s">
        <v>49534</v>
      </c>
      <c r="E17636" s="1" t="s">
        <v>51061</v>
      </c>
      <c r="F17636" s="1" t="s">
        <v>80927</v>
      </c>
      <c r="L17636" s="2">
        <v>45759</v>
      </c>
      <c r="M17636" s="1" t="s">
        <v>1119</v>
      </c>
      <c r="N17636" s="2">
        <v>45761.354178240741</v>
      </c>
      <c r="O17636" s="1" t="s">
        <v>49533</v>
      </c>
      <c r="P17636" s="1" t="s">
        <v>80928</v>
      </c>
      <c r="Q17636" s="1" t="s">
        <v>49538</v>
      </c>
      <c r="R17636" s="1" t="s">
        <v>1025</v>
      </c>
      <c r="S17636" s="1" t="s">
        <v>109</v>
      </c>
      <c r="T17636" s="1" t="s">
        <v>1665</v>
      </c>
      <c r="U17636" s="2">
        <v>45762.431342592594</v>
      </c>
      <c r="V17636" s="1" t="s">
        <v>228</v>
      </c>
      <c r="W17636" s="1" t="s">
        <v>80929</v>
      </c>
      <c r="X17636" s="1" t="s">
        <v>8558</v>
      </c>
      <c r="Y17636" s="1" t="s">
        <v>109</v>
      </c>
      <c r="Z17636" s="1" t="s">
        <v>2003</v>
      </c>
      <c r="AA17636" s="1" t="s">
        <v>1124</v>
      </c>
    </row>
    <row r="17637" spans="1:27" x14ac:dyDescent="0.3">
      <c r="A17637" s="1" t="s">
        <v>51077</v>
      </c>
      <c r="B17637" s="1" t="s">
        <v>51066</v>
      </c>
      <c r="C17637" s="1" t="s">
        <v>43683</v>
      </c>
      <c r="D17637" s="1" t="s">
        <v>43672</v>
      </c>
      <c r="E17637" s="1" t="s">
        <v>43675</v>
      </c>
      <c r="F17637" s="1" t="s">
        <v>78007</v>
      </c>
      <c r="G17637" s="1" t="s">
        <v>175</v>
      </c>
      <c r="H17637" s="1" t="s">
        <v>681</v>
      </c>
      <c r="I17637" s="1" t="s">
        <v>174</v>
      </c>
      <c r="J17637" s="1" t="s">
        <v>464</v>
      </c>
      <c r="K17637" s="1" t="s">
        <v>464</v>
      </c>
      <c r="L17637" s="2">
        <v>45772</v>
      </c>
      <c r="M17637" s="1" t="s">
        <v>2428</v>
      </c>
      <c r="N17637" s="2">
        <v>45792.447511574072</v>
      </c>
      <c r="O17637" s="1" t="s">
        <v>43670</v>
      </c>
      <c r="P17637" s="1" t="s">
        <v>80930</v>
      </c>
      <c r="Q17637" s="1" t="s">
        <v>43676</v>
      </c>
      <c r="R17637" s="1" t="s">
        <v>806</v>
      </c>
      <c r="S17637" s="1" t="s">
        <v>109</v>
      </c>
      <c r="T17637" s="1" t="s">
        <v>807</v>
      </c>
      <c r="U17637" s="2">
        <v>45793.621736111112</v>
      </c>
      <c r="V17637" s="1" t="s">
        <v>144</v>
      </c>
      <c r="W17637" s="1" t="s">
        <v>80931</v>
      </c>
      <c r="X17637" s="1" t="s">
        <v>51681</v>
      </c>
      <c r="Y17637" s="1" t="s">
        <v>109</v>
      </c>
      <c r="Z17637" s="1" t="s">
        <v>807</v>
      </c>
      <c r="AA17637" s="1" t="s">
        <v>43678</v>
      </c>
    </row>
    <row r="17638" spans="1:27" x14ac:dyDescent="0.3">
      <c r="A17638" s="1" t="s">
        <v>51077</v>
      </c>
      <c r="B17638" s="1" t="s">
        <v>51089</v>
      </c>
      <c r="C17638" s="1" t="s">
        <v>20133</v>
      </c>
      <c r="D17638" s="1" t="s">
        <v>20132</v>
      </c>
      <c r="E17638" s="1" t="s">
        <v>15597</v>
      </c>
      <c r="F17638" s="1" t="s">
        <v>78023</v>
      </c>
      <c r="G17638" s="1" t="s">
        <v>111</v>
      </c>
      <c r="H17638" s="1" t="s">
        <v>112</v>
      </c>
      <c r="I17638" s="1" t="s">
        <v>113</v>
      </c>
      <c r="J17638" s="1" t="s">
        <v>464</v>
      </c>
      <c r="K17638" s="1" t="s">
        <v>464</v>
      </c>
      <c r="L17638" s="2">
        <v>45594</v>
      </c>
      <c r="M17638" s="1" t="s">
        <v>3189</v>
      </c>
      <c r="N17638" s="2">
        <v>45595.682442129626</v>
      </c>
      <c r="O17638" s="1" t="s">
        <v>20131</v>
      </c>
      <c r="P17638" s="1" t="s">
        <v>57210</v>
      </c>
      <c r="Q17638" s="1" t="s">
        <v>20135</v>
      </c>
      <c r="R17638" s="1" t="s">
        <v>5849</v>
      </c>
      <c r="S17638" s="1" t="s">
        <v>109</v>
      </c>
      <c r="T17638" s="1" t="s">
        <v>5850</v>
      </c>
      <c r="U17638" s="2">
        <v>45596.288425925923</v>
      </c>
      <c r="V17638" s="1" t="s">
        <v>96</v>
      </c>
      <c r="W17638" s="1" t="s">
        <v>65067</v>
      </c>
      <c r="X17638" s="1" t="s">
        <v>52993</v>
      </c>
      <c r="Y17638" s="1" t="s">
        <v>13759</v>
      </c>
      <c r="Z17638" s="1" t="s">
        <v>51323</v>
      </c>
      <c r="AA17638" s="1" t="s">
        <v>20137</v>
      </c>
    </row>
    <row r="17639" spans="1:27" x14ac:dyDescent="0.3">
      <c r="A17639" s="1" t="s">
        <v>51077</v>
      </c>
      <c r="B17639" s="1" t="s">
        <v>51060</v>
      </c>
      <c r="C17639" s="1" t="s">
        <v>29029</v>
      </c>
      <c r="D17639" s="1" t="s">
        <v>29028</v>
      </c>
      <c r="E17639" s="1" t="s">
        <v>29031</v>
      </c>
      <c r="F17639" s="1" t="s">
        <v>70831</v>
      </c>
      <c r="G17639" s="1" t="s">
        <v>174</v>
      </c>
      <c r="H17639" s="1" t="s">
        <v>175</v>
      </c>
      <c r="I17639" s="1" t="s">
        <v>176</v>
      </c>
      <c r="J17639" s="1" t="s">
        <v>464</v>
      </c>
      <c r="K17639" s="1" t="s">
        <v>464</v>
      </c>
      <c r="L17639" s="2">
        <v>45066</v>
      </c>
      <c r="M17639" s="1" t="s">
        <v>204</v>
      </c>
      <c r="N17639" s="2">
        <v>45071.312569444446</v>
      </c>
      <c r="O17639" s="1" t="s">
        <v>29027</v>
      </c>
      <c r="P17639" s="1" t="s">
        <v>29027</v>
      </c>
      <c r="Q17639" s="1" t="s">
        <v>29032</v>
      </c>
      <c r="R17639" s="1" t="s">
        <v>1037</v>
      </c>
      <c r="S17639" s="1" t="s">
        <v>109</v>
      </c>
      <c r="T17639" s="1" t="s">
        <v>7125</v>
      </c>
      <c r="U17639" s="2">
        <v>45071.593819444446</v>
      </c>
      <c r="V17639" s="1" t="s">
        <v>489</v>
      </c>
      <c r="W17639" s="1" t="s">
        <v>29032</v>
      </c>
      <c r="X17639" s="1" t="s">
        <v>1037</v>
      </c>
      <c r="Y17639" s="1" t="s">
        <v>109</v>
      </c>
      <c r="Z17639" s="1" t="s">
        <v>7125</v>
      </c>
      <c r="AA17639" s="1" t="s">
        <v>29034</v>
      </c>
    </row>
    <row r="17640" spans="1:27" x14ac:dyDescent="0.3">
      <c r="A17640" s="1" t="s">
        <v>51077</v>
      </c>
      <c r="B17640" s="1" t="s">
        <v>51060</v>
      </c>
      <c r="C17640" s="1" t="s">
        <v>47161</v>
      </c>
      <c r="D17640" s="1" t="s">
        <v>47160</v>
      </c>
      <c r="E17640" s="1" t="s">
        <v>29031</v>
      </c>
      <c r="F17640" s="1" t="s">
        <v>70831</v>
      </c>
      <c r="G17640" s="1" t="s">
        <v>175</v>
      </c>
      <c r="H17640" s="1" t="s">
        <v>681</v>
      </c>
      <c r="I17640" s="1" t="s">
        <v>174</v>
      </c>
      <c r="J17640" s="1" t="s">
        <v>464</v>
      </c>
      <c r="K17640" s="1" t="s">
        <v>464</v>
      </c>
      <c r="L17640" s="2">
        <v>45833</v>
      </c>
      <c r="M17640" s="1" t="s">
        <v>515</v>
      </c>
      <c r="N17640" s="2">
        <v>45835.623726851853</v>
      </c>
      <c r="O17640" s="1" t="s">
        <v>47159</v>
      </c>
      <c r="P17640" s="1" t="s">
        <v>47159</v>
      </c>
      <c r="Q17640" s="1" t="s">
        <v>47163</v>
      </c>
      <c r="R17640" s="1" t="s">
        <v>47164</v>
      </c>
      <c r="S17640" s="1" t="s">
        <v>109</v>
      </c>
      <c r="T17640" s="1" t="s">
        <v>47165</v>
      </c>
      <c r="U17640" s="2">
        <v>45840.52516203704</v>
      </c>
      <c r="V17640" s="1" t="s">
        <v>246</v>
      </c>
      <c r="W17640" s="1" t="s">
        <v>47163</v>
      </c>
      <c r="X17640" s="1" t="s">
        <v>47164</v>
      </c>
      <c r="Y17640" s="1" t="s">
        <v>109</v>
      </c>
      <c r="Z17640" s="1" t="s">
        <v>47165</v>
      </c>
      <c r="AA17640" s="1" t="s">
        <v>47167</v>
      </c>
    </row>
    <row r="17641" spans="1:27" x14ac:dyDescent="0.3">
      <c r="A17641" s="1" t="s">
        <v>51077</v>
      </c>
      <c r="B17641" s="1" t="s">
        <v>51089</v>
      </c>
      <c r="C17641" s="1" t="s">
        <v>32152</v>
      </c>
      <c r="D17641" s="1" t="s">
        <v>32151</v>
      </c>
      <c r="E17641" s="1" t="s">
        <v>32150</v>
      </c>
      <c r="F17641" s="1" t="s">
        <v>78071</v>
      </c>
      <c r="G17641" s="1" t="s">
        <v>111</v>
      </c>
      <c r="H17641" s="1" t="s">
        <v>112</v>
      </c>
      <c r="I17641" s="1" t="s">
        <v>113</v>
      </c>
      <c r="J17641" s="1" t="s">
        <v>464</v>
      </c>
      <c r="K17641" s="1" t="s">
        <v>464</v>
      </c>
      <c r="L17641" s="2">
        <v>45826</v>
      </c>
      <c r="M17641" s="1" t="s">
        <v>32154</v>
      </c>
      <c r="N17641" s="2">
        <v>45826.524791666663</v>
      </c>
      <c r="O17641" s="1" t="s">
        <v>32134</v>
      </c>
      <c r="P17641" s="1" t="s">
        <v>57210</v>
      </c>
      <c r="Q17641" s="1" t="s">
        <v>32140</v>
      </c>
      <c r="R17641" s="1" t="s">
        <v>1087</v>
      </c>
      <c r="S17641" s="1" t="s">
        <v>109</v>
      </c>
      <c r="T17641" s="1" t="s">
        <v>1088</v>
      </c>
      <c r="U17641" s="2">
        <v>45827.256874999999</v>
      </c>
      <c r="V17641" s="1" t="s">
        <v>228</v>
      </c>
      <c r="W17641" s="1" t="s">
        <v>80932</v>
      </c>
      <c r="X17641" s="1" t="s">
        <v>52993</v>
      </c>
      <c r="Y17641" s="1" t="s">
        <v>13759</v>
      </c>
      <c r="Z17641" s="1" t="s">
        <v>58098</v>
      </c>
      <c r="AA17641" s="1" t="s">
        <v>32142</v>
      </c>
    </row>
    <row r="17642" spans="1:27" x14ac:dyDescent="0.3">
      <c r="A17642" s="1" t="s">
        <v>51059</v>
      </c>
      <c r="B17642" s="1" t="s">
        <v>51060</v>
      </c>
      <c r="C17642" s="1" t="s">
        <v>80752</v>
      </c>
      <c r="D17642" s="1" t="s">
        <v>25652</v>
      </c>
      <c r="F17642" s="1" t="s">
        <v>51083</v>
      </c>
      <c r="L17642" s="2">
        <v>45597</v>
      </c>
      <c r="M17642" s="1" t="s">
        <v>3053</v>
      </c>
      <c r="N17642" s="2">
        <v>45597.495393518519</v>
      </c>
      <c r="O17642" s="1" t="s">
        <v>25651</v>
      </c>
      <c r="P17642" s="1" t="s">
        <v>80933</v>
      </c>
      <c r="Q17642" s="1" t="s">
        <v>25656</v>
      </c>
      <c r="R17642" s="1" t="s">
        <v>6765</v>
      </c>
      <c r="S17642" s="1" t="s">
        <v>109</v>
      </c>
      <c r="T17642" s="1" t="s">
        <v>14710</v>
      </c>
      <c r="U17642" s="2">
        <v>45597.671516203707</v>
      </c>
      <c r="V17642" s="1" t="s">
        <v>246</v>
      </c>
      <c r="W17642" s="1" t="s">
        <v>80934</v>
      </c>
      <c r="X17642" s="1" t="s">
        <v>52841</v>
      </c>
      <c r="Y17642" s="1" t="s">
        <v>109</v>
      </c>
      <c r="Z17642" s="1" t="s">
        <v>80935</v>
      </c>
      <c r="AA17642" s="1" t="s">
        <v>25658</v>
      </c>
    </row>
    <row r="17643" spans="1:27" x14ac:dyDescent="0.3">
      <c r="A17643" s="1" t="s">
        <v>51077</v>
      </c>
      <c r="B17643" s="1" t="s">
        <v>51089</v>
      </c>
      <c r="C17643" s="1" t="s">
        <v>80754</v>
      </c>
      <c r="D17643" s="1" t="s">
        <v>80755</v>
      </c>
      <c r="E17643" s="1" t="s">
        <v>42776</v>
      </c>
      <c r="F17643" s="1" t="s">
        <v>78079</v>
      </c>
      <c r="G17643" s="1" t="s">
        <v>174</v>
      </c>
      <c r="H17643" s="1" t="s">
        <v>175</v>
      </c>
      <c r="I17643" s="1" t="s">
        <v>176</v>
      </c>
      <c r="J17643" s="1" t="s">
        <v>464</v>
      </c>
      <c r="K17643" s="1" t="s">
        <v>464</v>
      </c>
      <c r="L17643" s="2">
        <v>45641</v>
      </c>
      <c r="M17643" s="1" t="s">
        <v>31</v>
      </c>
      <c r="N17643" s="2">
        <v>45642.540775462963</v>
      </c>
      <c r="O17643" s="1" t="s">
        <v>42771</v>
      </c>
      <c r="P17643" s="1" t="s">
        <v>42772</v>
      </c>
      <c r="Q17643" s="1" t="s">
        <v>42777</v>
      </c>
      <c r="R17643" s="1" t="s">
        <v>679</v>
      </c>
      <c r="S17643" s="1" t="s">
        <v>109</v>
      </c>
      <c r="T17643" s="1" t="s">
        <v>1251</v>
      </c>
      <c r="U17643" s="2">
        <v>45643.708958333336</v>
      </c>
      <c r="V17643" s="1" t="s">
        <v>388</v>
      </c>
      <c r="W17643" s="1" t="s">
        <v>42777</v>
      </c>
      <c r="X17643" s="1" t="s">
        <v>679</v>
      </c>
      <c r="Y17643" s="1" t="s">
        <v>109</v>
      </c>
      <c r="Z17643" s="1" t="s">
        <v>1251</v>
      </c>
      <c r="AA17643" s="1" t="s">
        <v>42779</v>
      </c>
    </row>
    <row r="17644" spans="1:27" x14ac:dyDescent="0.3">
      <c r="A17644" s="1" t="s">
        <v>51059</v>
      </c>
      <c r="B17644" s="1" t="s">
        <v>51060</v>
      </c>
      <c r="C17644" s="1" t="s">
        <v>80756</v>
      </c>
      <c r="D17644" s="1" t="s">
        <v>80757</v>
      </c>
      <c r="E17644" s="1" t="s">
        <v>51061</v>
      </c>
      <c r="F17644" s="1" t="s">
        <v>80758</v>
      </c>
      <c r="L17644" s="2">
        <v>45202</v>
      </c>
      <c r="M17644" s="1" t="s">
        <v>2199</v>
      </c>
      <c r="N17644" s="2">
        <v>45202.618090277778</v>
      </c>
      <c r="O17644" s="1" t="s">
        <v>20826</v>
      </c>
      <c r="P17644" s="1" t="s">
        <v>80759</v>
      </c>
      <c r="Q17644" s="1" t="s">
        <v>20832</v>
      </c>
      <c r="R17644" s="1" t="s">
        <v>172</v>
      </c>
      <c r="S17644" s="1" t="s">
        <v>109</v>
      </c>
      <c r="T17644" s="1" t="s">
        <v>173</v>
      </c>
      <c r="U17644" s="2">
        <v>45203.694652777776</v>
      </c>
      <c r="V17644" s="1" t="s">
        <v>388</v>
      </c>
      <c r="W17644" s="1" t="s">
        <v>80760</v>
      </c>
      <c r="X17644" s="1" t="s">
        <v>51917</v>
      </c>
      <c r="Y17644" s="1" t="s">
        <v>109</v>
      </c>
      <c r="Z17644" s="1" t="s">
        <v>13015</v>
      </c>
      <c r="AA17644" s="1" t="s">
        <v>20834</v>
      </c>
    </row>
    <row r="17645" spans="1:27" x14ac:dyDescent="0.3">
      <c r="A17645" s="1" t="s">
        <v>51077</v>
      </c>
      <c r="B17645" s="1" t="s">
        <v>51089</v>
      </c>
      <c r="C17645" s="1" t="s">
        <v>80936</v>
      </c>
      <c r="D17645" s="1" t="s">
        <v>78100</v>
      </c>
      <c r="E17645" s="1" t="s">
        <v>78101</v>
      </c>
      <c r="F17645" s="1" t="s">
        <v>78091</v>
      </c>
      <c r="G17645" s="1" t="s">
        <v>174</v>
      </c>
      <c r="H17645" s="1" t="s">
        <v>175</v>
      </c>
      <c r="I17645" s="1" t="s">
        <v>176</v>
      </c>
      <c r="J17645" s="1" t="s">
        <v>731</v>
      </c>
      <c r="K17645" s="1" t="s">
        <v>731</v>
      </c>
      <c r="L17645" s="2">
        <v>45013</v>
      </c>
      <c r="M17645" s="1" t="s">
        <v>31</v>
      </c>
      <c r="N17645" s="2">
        <v>45042.358888888892</v>
      </c>
      <c r="O17645" s="1" t="s">
        <v>78102</v>
      </c>
      <c r="P17645" s="1" t="s">
        <v>78102</v>
      </c>
      <c r="Q17645" s="1" t="s">
        <v>78103</v>
      </c>
      <c r="R17645" s="1" t="s">
        <v>3736</v>
      </c>
      <c r="S17645" s="1" t="s">
        <v>109</v>
      </c>
      <c r="T17645" s="1" t="s">
        <v>3737</v>
      </c>
      <c r="U17645" s="2">
        <v>45042.462997685187</v>
      </c>
      <c r="V17645" s="1" t="s">
        <v>489</v>
      </c>
      <c r="W17645" s="1" t="s">
        <v>78103</v>
      </c>
      <c r="X17645" s="1" t="s">
        <v>3736</v>
      </c>
      <c r="Y17645" s="1" t="s">
        <v>109</v>
      </c>
      <c r="Z17645" s="1" t="s">
        <v>3737</v>
      </c>
      <c r="AA17645" s="1" t="s">
        <v>78104</v>
      </c>
    </row>
    <row r="17646" spans="1:27" x14ac:dyDescent="0.3">
      <c r="A17646" s="1" t="s">
        <v>51077</v>
      </c>
      <c r="B17646" s="1" t="s">
        <v>51060</v>
      </c>
      <c r="C17646" s="1" t="s">
        <v>24395</v>
      </c>
      <c r="D17646" s="1" t="s">
        <v>24394</v>
      </c>
      <c r="E17646" s="1" t="s">
        <v>24397</v>
      </c>
      <c r="F17646" s="1" t="s">
        <v>78832</v>
      </c>
      <c r="G17646" s="1" t="s">
        <v>111</v>
      </c>
      <c r="H17646" s="1" t="s">
        <v>112</v>
      </c>
      <c r="I17646" s="1" t="s">
        <v>113</v>
      </c>
      <c r="J17646" s="1" t="s">
        <v>731</v>
      </c>
      <c r="K17646" s="1" t="s">
        <v>731</v>
      </c>
      <c r="L17646" s="2">
        <v>45905</v>
      </c>
      <c r="M17646" s="1" t="s">
        <v>92</v>
      </c>
      <c r="N17646" s="2">
        <v>45909.45584490741</v>
      </c>
      <c r="O17646" s="1" t="s">
        <v>24393</v>
      </c>
      <c r="P17646" s="1" t="s">
        <v>24393</v>
      </c>
      <c r="Q17646" s="1" t="s">
        <v>24398</v>
      </c>
      <c r="R17646" s="1" t="s">
        <v>976</v>
      </c>
      <c r="S17646" s="1" t="s">
        <v>109</v>
      </c>
      <c r="T17646" s="1" t="s">
        <v>977</v>
      </c>
      <c r="U17646" s="2">
        <v>45909.460694444446</v>
      </c>
      <c r="V17646" s="1" t="s">
        <v>144</v>
      </c>
      <c r="W17646" s="1" t="s">
        <v>24398</v>
      </c>
      <c r="X17646" s="1" t="s">
        <v>976</v>
      </c>
      <c r="Y17646" s="1" t="s">
        <v>109</v>
      </c>
      <c r="Z17646" s="1" t="s">
        <v>977</v>
      </c>
      <c r="AA17646" s="1" t="s">
        <v>24400</v>
      </c>
    </row>
    <row r="17647" spans="1:27" x14ac:dyDescent="0.3">
      <c r="A17647" s="1" t="s">
        <v>51077</v>
      </c>
      <c r="B17647" s="1" t="s">
        <v>51060</v>
      </c>
      <c r="C17647" s="1" t="s">
        <v>24395</v>
      </c>
      <c r="D17647" s="1" t="s">
        <v>24394</v>
      </c>
      <c r="E17647" s="1" t="s">
        <v>24397</v>
      </c>
      <c r="F17647" s="1" t="s">
        <v>78832</v>
      </c>
      <c r="G17647" s="1" t="s">
        <v>111</v>
      </c>
      <c r="H17647" s="1" t="s">
        <v>112</v>
      </c>
      <c r="I17647" s="1" t="s">
        <v>113</v>
      </c>
      <c r="J17647" s="1" t="s">
        <v>731</v>
      </c>
      <c r="K17647" s="1" t="s">
        <v>731</v>
      </c>
      <c r="L17647" s="2">
        <v>45905</v>
      </c>
      <c r="M17647" s="1" t="s">
        <v>92</v>
      </c>
      <c r="N17647" s="2">
        <v>45909.45584490741</v>
      </c>
      <c r="O17647" s="1" t="s">
        <v>24393</v>
      </c>
      <c r="P17647" s="1" t="s">
        <v>24393</v>
      </c>
      <c r="Q17647" s="1" t="s">
        <v>24398</v>
      </c>
      <c r="R17647" s="1" t="s">
        <v>976</v>
      </c>
      <c r="S17647" s="1" t="s">
        <v>109</v>
      </c>
      <c r="T17647" s="1" t="s">
        <v>977</v>
      </c>
      <c r="U17647" s="2">
        <v>45909.460694444446</v>
      </c>
      <c r="V17647" s="1" t="s">
        <v>144</v>
      </c>
      <c r="W17647" s="1" t="s">
        <v>24398</v>
      </c>
      <c r="X17647" s="1" t="s">
        <v>976</v>
      </c>
      <c r="Y17647" s="1" t="s">
        <v>109</v>
      </c>
      <c r="Z17647" s="1" t="s">
        <v>977</v>
      </c>
      <c r="AA17647" s="1" t="s">
        <v>24400</v>
      </c>
    </row>
    <row r="17648" spans="1:27" x14ac:dyDescent="0.3">
      <c r="A17648" s="1" t="s">
        <v>51077</v>
      </c>
      <c r="B17648" s="1" t="s">
        <v>51060</v>
      </c>
      <c r="C17648" s="1" t="s">
        <v>9401</v>
      </c>
      <c r="D17648" s="1" t="s">
        <v>9400</v>
      </c>
      <c r="E17648" s="1" t="s">
        <v>9403</v>
      </c>
      <c r="F17648" s="1" t="s">
        <v>78124</v>
      </c>
      <c r="G17648" s="1" t="s">
        <v>174</v>
      </c>
      <c r="H17648" s="1" t="s">
        <v>175</v>
      </c>
      <c r="I17648" s="1" t="s">
        <v>176</v>
      </c>
      <c r="J17648" s="1" t="s">
        <v>464</v>
      </c>
      <c r="K17648" s="1" t="s">
        <v>464</v>
      </c>
      <c r="L17648" s="2">
        <v>45282</v>
      </c>
      <c r="M17648" s="1" t="s">
        <v>2336</v>
      </c>
      <c r="N17648" s="2">
        <v>45294.468969907408</v>
      </c>
      <c r="O17648" s="1" t="s">
        <v>9399</v>
      </c>
      <c r="P17648" s="1" t="s">
        <v>9399</v>
      </c>
      <c r="Q17648" s="1" t="s">
        <v>9404</v>
      </c>
      <c r="R17648" s="1" t="s">
        <v>694</v>
      </c>
      <c r="S17648" s="1" t="s">
        <v>109</v>
      </c>
      <c r="T17648" s="1" t="s">
        <v>695</v>
      </c>
      <c r="U17648" s="2">
        <v>45294.662129629629</v>
      </c>
      <c r="V17648" s="1" t="s">
        <v>36</v>
      </c>
      <c r="W17648" s="1" t="s">
        <v>9404</v>
      </c>
      <c r="X17648" s="1" t="s">
        <v>694</v>
      </c>
      <c r="Y17648" s="1" t="s">
        <v>109</v>
      </c>
      <c r="Z17648" s="1" t="s">
        <v>695</v>
      </c>
      <c r="AA17648" s="1" t="s">
        <v>9406</v>
      </c>
    </row>
    <row r="17649" spans="1:27" x14ac:dyDescent="0.3">
      <c r="A17649" s="1" t="s">
        <v>51077</v>
      </c>
      <c r="B17649" s="1" t="s">
        <v>51060</v>
      </c>
      <c r="C17649" s="1" t="s">
        <v>9501</v>
      </c>
      <c r="D17649" s="1" t="s">
        <v>9500</v>
      </c>
      <c r="E17649" s="1" t="s">
        <v>9403</v>
      </c>
      <c r="F17649" s="1" t="s">
        <v>78124</v>
      </c>
      <c r="G17649" s="1" t="s">
        <v>175</v>
      </c>
      <c r="H17649" s="1" t="s">
        <v>681</v>
      </c>
      <c r="I17649" s="1" t="s">
        <v>174</v>
      </c>
      <c r="J17649" s="1" t="s">
        <v>464</v>
      </c>
      <c r="K17649" s="1" t="s">
        <v>464</v>
      </c>
      <c r="L17649" s="2">
        <v>45819</v>
      </c>
      <c r="M17649" s="1" t="s">
        <v>214</v>
      </c>
      <c r="N17649" s="2">
        <v>45833.519490740742</v>
      </c>
      <c r="O17649" s="1" t="s">
        <v>9499</v>
      </c>
      <c r="P17649" s="1" t="s">
        <v>9499</v>
      </c>
      <c r="Q17649" s="1" t="s">
        <v>9503</v>
      </c>
      <c r="R17649" s="1" t="s">
        <v>9504</v>
      </c>
      <c r="S17649" s="1" t="s">
        <v>109</v>
      </c>
      <c r="T17649" s="1" t="s">
        <v>9505</v>
      </c>
      <c r="U17649" s="2">
        <v>45834.371157407404</v>
      </c>
      <c r="V17649" s="1" t="s">
        <v>80769</v>
      </c>
      <c r="W17649" s="1" t="s">
        <v>9503</v>
      </c>
      <c r="X17649" s="1" t="s">
        <v>9504</v>
      </c>
      <c r="Y17649" s="1" t="s">
        <v>109</v>
      </c>
      <c r="Z17649" s="1" t="s">
        <v>9505</v>
      </c>
      <c r="AA17649" s="1" t="s">
        <v>9406</v>
      </c>
    </row>
    <row r="17650" spans="1:27" x14ac:dyDescent="0.3">
      <c r="A17650" s="1" t="s">
        <v>51077</v>
      </c>
      <c r="B17650" s="1" t="s">
        <v>51060</v>
      </c>
      <c r="C17650" s="1" t="s">
        <v>13724</v>
      </c>
      <c r="D17650" s="1" t="s">
        <v>13723</v>
      </c>
      <c r="E17650" s="1" t="s">
        <v>13726</v>
      </c>
      <c r="F17650" s="1" t="s">
        <v>78129</v>
      </c>
      <c r="G17650" s="1" t="s">
        <v>174</v>
      </c>
      <c r="H17650" s="1" t="s">
        <v>175</v>
      </c>
      <c r="I17650" s="1" t="s">
        <v>176</v>
      </c>
      <c r="J17650" s="1" t="s">
        <v>464</v>
      </c>
      <c r="K17650" s="1" t="s">
        <v>464</v>
      </c>
      <c r="L17650" s="2">
        <v>45171</v>
      </c>
      <c r="M17650" s="1" t="s">
        <v>31</v>
      </c>
      <c r="N17650" s="2">
        <v>45174.407384259262</v>
      </c>
      <c r="O17650" s="1" t="s">
        <v>13722</v>
      </c>
      <c r="P17650" s="1" t="s">
        <v>13722</v>
      </c>
      <c r="Q17650" s="1" t="s">
        <v>13727</v>
      </c>
      <c r="R17650" s="1" t="s">
        <v>13728</v>
      </c>
      <c r="S17650" s="1" t="s">
        <v>109</v>
      </c>
      <c r="T17650" s="1" t="s">
        <v>13729</v>
      </c>
      <c r="U17650" s="2">
        <v>45174.535902777781</v>
      </c>
      <c r="V17650" s="1" t="s">
        <v>58</v>
      </c>
      <c r="W17650" s="1" t="s">
        <v>13727</v>
      </c>
      <c r="X17650" s="1" t="s">
        <v>13728</v>
      </c>
      <c r="Y17650" s="1" t="s">
        <v>109</v>
      </c>
      <c r="Z17650" s="1" t="s">
        <v>13729</v>
      </c>
      <c r="AA17650" s="1" t="s">
        <v>13731</v>
      </c>
    </row>
    <row r="17651" spans="1:27" x14ac:dyDescent="0.3">
      <c r="A17651" s="1" t="s">
        <v>51077</v>
      </c>
      <c r="B17651" s="1" t="s">
        <v>51060</v>
      </c>
      <c r="C17651" s="1" t="s">
        <v>43138</v>
      </c>
      <c r="D17651" s="1" t="s">
        <v>43137</v>
      </c>
      <c r="E17651" s="1" t="s">
        <v>43140</v>
      </c>
      <c r="F17651" s="1" t="s">
        <v>78130</v>
      </c>
      <c r="G17651" s="1" t="s">
        <v>174</v>
      </c>
      <c r="H17651" s="1" t="s">
        <v>175</v>
      </c>
      <c r="I17651" s="1" t="s">
        <v>176</v>
      </c>
      <c r="J17651" s="1" t="s">
        <v>464</v>
      </c>
      <c r="K17651" s="1" t="s">
        <v>464</v>
      </c>
      <c r="L17651" s="2">
        <v>45533</v>
      </c>
      <c r="M17651" s="1" t="s">
        <v>31</v>
      </c>
      <c r="N17651" s="2">
        <v>45544.495717592596</v>
      </c>
      <c r="O17651" s="1" t="s">
        <v>43135</v>
      </c>
      <c r="P17651" s="1" t="s">
        <v>43136</v>
      </c>
      <c r="Q17651" s="1" t="s">
        <v>43141</v>
      </c>
      <c r="R17651" s="1" t="s">
        <v>1534</v>
      </c>
      <c r="S17651" s="1" t="s">
        <v>109</v>
      </c>
      <c r="T17651" s="1" t="s">
        <v>1535</v>
      </c>
      <c r="U17651" s="2">
        <v>45544.681006944447</v>
      </c>
      <c r="V17651" s="1" t="s">
        <v>124</v>
      </c>
      <c r="W17651" s="1" t="s">
        <v>43141</v>
      </c>
      <c r="X17651" s="1" t="s">
        <v>1534</v>
      </c>
      <c r="Y17651" s="1" t="s">
        <v>109</v>
      </c>
      <c r="Z17651" s="1" t="s">
        <v>1535</v>
      </c>
      <c r="AA17651" s="1" t="s">
        <v>425</v>
      </c>
    </row>
    <row r="17652" spans="1:27" x14ac:dyDescent="0.3">
      <c r="A17652" s="1" t="s">
        <v>51077</v>
      </c>
      <c r="B17652" s="1" t="s">
        <v>51060</v>
      </c>
      <c r="C17652" s="1" t="s">
        <v>18861</v>
      </c>
      <c r="D17652" s="1" t="s">
        <v>18860</v>
      </c>
      <c r="E17652" s="1" t="s">
        <v>18856</v>
      </c>
      <c r="F17652" s="1" t="s">
        <v>72031</v>
      </c>
      <c r="G17652" s="1" t="s">
        <v>174</v>
      </c>
      <c r="H17652" s="1" t="s">
        <v>175</v>
      </c>
      <c r="I17652" s="1" t="s">
        <v>176</v>
      </c>
      <c r="J17652" s="1" t="s">
        <v>464</v>
      </c>
      <c r="K17652" s="1" t="s">
        <v>464</v>
      </c>
      <c r="L17652" s="2">
        <v>45350</v>
      </c>
      <c r="M17652" s="1" t="s">
        <v>2199</v>
      </c>
      <c r="N17652" s="2">
        <v>45355.58865740741</v>
      </c>
      <c r="O17652" s="1" t="s">
        <v>18852</v>
      </c>
      <c r="P17652" s="1" t="s">
        <v>18852</v>
      </c>
      <c r="Q17652" s="1" t="s">
        <v>18857</v>
      </c>
      <c r="R17652" s="1" t="s">
        <v>679</v>
      </c>
      <c r="S17652" s="1" t="s">
        <v>109</v>
      </c>
      <c r="T17652" s="1" t="s">
        <v>1111</v>
      </c>
      <c r="U17652" s="2">
        <v>45355.664884259262</v>
      </c>
      <c r="V17652" s="1" t="s">
        <v>58</v>
      </c>
      <c r="W17652" s="1" t="s">
        <v>18857</v>
      </c>
      <c r="X17652" s="1" t="s">
        <v>679</v>
      </c>
      <c r="Y17652" s="1" t="s">
        <v>109</v>
      </c>
      <c r="Z17652" s="1" t="s">
        <v>1111</v>
      </c>
      <c r="AA17652" s="1" t="s">
        <v>18859</v>
      </c>
    </row>
    <row r="17653" spans="1:27" x14ac:dyDescent="0.3">
      <c r="A17653" s="1" t="s">
        <v>51059</v>
      </c>
      <c r="B17653" s="1" t="s">
        <v>51060</v>
      </c>
      <c r="C17653" s="1" t="s">
        <v>20856</v>
      </c>
      <c r="D17653" s="1" t="s">
        <v>20855</v>
      </c>
      <c r="E17653" s="1" t="s">
        <v>80937</v>
      </c>
      <c r="F17653" s="1" t="s">
        <v>80938</v>
      </c>
      <c r="L17653" s="2">
        <v>45033</v>
      </c>
      <c r="M17653" s="1" t="s">
        <v>3053</v>
      </c>
      <c r="N17653" s="2">
        <v>45033.679282407407</v>
      </c>
      <c r="O17653" s="1" t="s">
        <v>20854</v>
      </c>
      <c r="P17653" s="1" t="s">
        <v>80939</v>
      </c>
      <c r="Q17653" s="1" t="s">
        <v>20859</v>
      </c>
      <c r="R17653" s="1" t="s">
        <v>1284</v>
      </c>
      <c r="S17653" s="1" t="s">
        <v>109</v>
      </c>
      <c r="T17653" s="1" t="s">
        <v>1341</v>
      </c>
      <c r="U17653" s="2">
        <v>45033.711296296293</v>
      </c>
      <c r="V17653" s="1" t="s">
        <v>489</v>
      </c>
      <c r="W17653" s="1" t="s">
        <v>80940</v>
      </c>
      <c r="X17653" s="1" t="s">
        <v>51832</v>
      </c>
      <c r="Y17653" s="1" t="s">
        <v>109</v>
      </c>
      <c r="Z17653" s="1" t="s">
        <v>3548</v>
      </c>
      <c r="AA17653" s="1" t="s">
        <v>20861</v>
      </c>
    </row>
    <row r="17654" spans="1:27" x14ac:dyDescent="0.3">
      <c r="A17654" s="1" t="s">
        <v>51077</v>
      </c>
      <c r="B17654" s="1" t="s">
        <v>51091</v>
      </c>
      <c r="C17654" s="1" t="s">
        <v>36364</v>
      </c>
      <c r="D17654" s="1" t="s">
        <v>36363</v>
      </c>
      <c r="E17654" s="1" t="s">
        <v>36366</v>
      </c>
      <c r="F17654" s="1" t="s">
        <v>72100</v>
      </c>
      <c r="G17654" s="1" t="s">
        <v>174</v>
      </c>
      <c r="H17654" s="1" t="s">
        <v>175</v>
      </c>
      <c r="I17654" s="1" t="s">
        <v>176</v>
      </c>
      <c r="J17654" s="1" t="s">
        <v>464</v>
      </c>
      <c r="K17654" s="1" t="s">
        <v>464</v>
      </c>
      <c r="L17654" s="2">
        <v>45576</v>
      </c>
      <c r="M17654" s="1" t="s">
        <v>2114</v>
      </c>
      <c r="N17654" s="2">
        <v>45576.439837962964</v>
      </c>
      <c r="O17654" s="1" t="s">
        <v>36362</v>
      </c>
      <c r="P17654" s="1" t="s">
        <v>80941</v>
      </c>
      <c r="Q17654" s="1" t="s">
        <v>36367</v>
      </c>
      <c r="R17654" s="1" t="s">
        <v>14883</v>
      </c>
      <c r="S17654" s="1" t="s">
        <v>109</v>
      </c>
      <c r="T17654" s="1" t="s">
        <v>14884</v>
      </c>
      <c r="U17654" s="2">
        <v>45576.774606481478</v>
      </c>
      <c r="V17654" s="1" t="s">
        <v>36</v>
      </c>
      <c r="W17654" s="1" t="s">
        <v>80942</v>
      </c>
      <c r="X17654" s="1" t="s">
        <v>80943</v>
      </c>
      <c r="Y17654" s="1" t="s">
        <v>109</v>
      </c>
      <c r="Z17654" s="1" t="s">
        <v>76692</v>
      </c>
      <c r="AA17654" s="1" t="s">
        <v>36369</v>
      </c>
    </row>
    <row r="17655" spans="1:27" x14ac:dyDescent="0.3">
      <c r="A17655" s="1" t="s">
        <v>51077</v>
      </c>
      <c r="B17655" s="1" t="s">
        <v>51226</v>
      </c>
      <c r="C17655" s="1" t="s">
        <v>80778</v>
      </c>
      <c r="D17655" s="1" t="s">
        <v>1737</v>
      </c>
      <c r="E17655" s="1" t="s">
        <v>78207</v>
      </c>
      <c r="F17655" s="1" t="s">
        <v>72127</v>
      </c>
      <c r="G17655" s="1" t="s">
        <v>174</v>
      </c>
      <c r="H17655" s="1" t="s">
        <v>175</v>
      </c>
      <c r="I17655" s="1" t="s">
        <v>176</v>
      </c>
      <c r="J17655" s="1" t="s">
        <v>464</v>
      </c>
      <c r="K17655" s="1" t="s">
        <v>464</v>
      </c>
      <c r="L17655" s="2">
        <v>45322</v>
      </c>
      <c r="M17655" s="1" t="s">
        <v>151</v>
      </c>
      <c r="N17655" s="2">
        <v>45328.414942129632</v>
      </c>
      <c r="O17655" s="1" t="s">
        <v>1735</v>
      </c>
      <c r="P17655" s="1" t="s">
        <v>1735</v>
      </c>
      <c r="Q17655" s="1" t="s">
        <v>1741</v>
      </c>
      <c r="R17655" s="1" t="s">
        <v>1632</v>
      </c>
      <c r="S17655" s="1" t="s">
        <v>109</v>
      </c>
      <c r="T17655" s="1" t="s">
        <v>1742</v>
      </c>
      <c r="U17655" s="2">
        <v>45328.755127314813</v>
      </c>
      <c r="V17655" s="1" t="s">
        <v>274</v>
      </c>
      <c r="W17655" s="1" t="s">
        <v>1741</v>
      </c>
      <c r="X17655" s="1" t="s">
        <v>1632</v>
      </c>
      <c r="Y17655" s="1" t="s">
        <v>109</v>
      </c>
      <c r="Z17655" s="1" t="s">
        <v>1742</v>
      </c>
      <c r="AA17655" s="1" t="s">
        <v>1744</v>
      </c>
    </row>
    <row r="17656" spans="1:27" x14ac:dyDescent="0.3">
      <c r="A17656" s="1" t="s">
        <v>51059</v>
      </c>
      <c r="B17656" s="1" t="s">
        <v>51060</v>
      </c>
      <c r="C17656" s="1" t="s">
        <v>22821</v>
      </c>
      <c r="D17656" s="1" t="s">
        <v>22820</v>
      </c>
      <c r="E17656" s="1" t="s">
        <v>80944</v>
      </c>
      <c r="F17656" s="1" t="s">
        <v>80945</v>
      </c>
      <c r="L17656" s="2">
        <v>45207</v>
      </c>
      <c r="M17656" s="1" t="s">
        <v>457</v>
      </c>
      <c r="N17656" s="2">
        <v>45287.538842592592</v>
      </c>
      <c r="O17656" s="1" t="s">
        <v>22819</v>
      </c>
      <c r="P17656" s="1" t="s">
        <v>80946</v>
      </c>
      <c r="Q17656" s="1" t="s">
        <v>22824</v>
      </c>
      <c r="R17656" s="1" t="s">
        <v>22825</v>
      </c>
      <c r="S17656" s="1" t="s">
        <v>109</v>
      </c>
      <c r="T17656" s="1" t="s">
        <v>22826</v>
      </c>
      <c r="U17656" s="2">
        <v>45287.739212962966</v>
      </c>
      <c r="V17656" s="1" t="s">
        <v>36</v>
      </c>
      <c r="W17656" s="1" t="s">
        <v>599</v>
      </c>
      <c r="X17656" s="1" t="s">
        <v>599</v>
      </c>
      <c r="Y17656" s="1" t="s">
        <v>109</v>
      </c>
      <c r="Z17656" s="1" t="s">
        <v>51065</v>
      </c>
      <c r="AA17656" s="1" t="s">
        <v>22828</v>
      </c>
    </row>
    <row r="17657" spans="1:27" x14ac:dyDescent="0.3">
      <c r="A17657" s="1" t="s">
        <v>51077</v>
      </c>
      <c r="B17657" s="1" t="s">
        <v>51060</v>
      </c>
      <c r="C17657" s="1" t="s">
        <v>23492</v>
      </c>
      <c r="D17657" s="1" t="s">
        <v>23491</v>
      </c>
      <c r="E17657" s="1" t="s">
        <v>23494</v>
      </c>
      <c r="F17657" s="1" t="s">
        <v>78235</v>
      </c>
      <c r="G17657" s="1" t="s">
        <v>174</v>
      </c>
      <c r="H17657" s="1" t="s">
        <v>175</v>
      </c>
      <c r="I17657" s="1" t="s">
        <v>176</v>
      </c>
      <c r="J17657" s="1" t="s">
        <v>464</v>
      </c>
      <c r="K17657" s="1" t="s">
        <v>464</v>
      </c>
      <c r="L17657" s="2">
        <v>45328</v>
      </c>
      <c r="M17657" s="1" t="s">
        <v>75</v>
      </c>
      <c r="N17657" s="2">
        <v>45329.398148148146</v>
      </c>
      <c r="O17657" s="1" t="s">
        <v>23490</v>
      </c>
      <c r="P17657" s="1" t="s">
        <v>23490</v>
      </c>
      <c r="Q17657" s="1" t="s">
        <v>23495</v>
      </c>
      <c r="R17657" s="1" t="s">
        <v>1025</v>
      </c>
      <c r="S17657" s="1" t="s">
        <v>109</v>
      </c>
      <c r="T17657" s="1" t="s">
        <v>1665</v>
      </c>
      <c r="U17657" s="2">
        <v>45329.696817129632</v>
      </c>
      <c r="V17657" s="1" t="s">
        <v>5716</v>
      </c>
      <c r="W17657" s="1" t="s">
        <v>23495</v>
      </c>
      <c r="X17657" s="1" t="s">
        <v>1025</v>
      </c>
      <c r="Y17657" s="1" t="s">
        <v>109</v>
      </c>
      <c r="Z17657" s="1" t="s">
        <v>1665</v>
      </c>
      <c r="AA17657" s="1" t="s">
        <v>23497</v>
      </c>
    </row>
    <row r="17658" spans="1:27" x14ac:dyDescent="0.3">
      <c r="A17658" s="1" t="s">
        <v>51059</v>
      </c>
      <c r="B17658" s="1" t="s">
        <v>51060</v>
      </c>
      <c r="C17658" s="1" t="s">
        <v>29025</v>
      </c>
      <c r="D17658" s="1" t="s">
        <v>29018</v>
      </c>
      <c r="E17658" s="1" t="s">
        <v>51061</v>
      </c>
      <c r="F17658" s="1" t="s">
        <v>80947</v>
      </c>
      <c r="L17658" s="2">
        <v>45191</v>
      </c>
      <c r="M17658" s="1" t="s">
        <v>31</v>
      </c>
      <c r="N17658" s="2">
        <v>45191.642523148148</v>
      </c>
      <c r="O17658" s="1" t="s">
        <v>29017</v>
      </c>
      <c r="P17658" s="1" t="s">
        <v>80948</v>
      </c>
      <c r="Q17658" s="1" t="s">
        <v>29022</v>
      </c>
      <c r="R17658" s="1" t="s">
        <v>12620</v>
      </c>
      <c r="S17658" s="1" t="s">
        <v>109</v>
      </c>
      <c r="T17658" s="1" t="s">
        <v>12621</v>
      </c>
      <c r="U17658" s="2">
        <v>45194.502881944441</v>
      </c>
      <c r="V17658" s="1" t="s">
        <v>79</v>
      </c>
      <c r="W17658" s="1" t="s">
        <v>80949</v>
      </c>
      <c r="X17658" s="1" t="s">
        <v>18867</v>
      </c>
      <c r="Y17658" s="1" t="s">
        <v>109</v>
      </c>
      <c r="Z17658" s="1" t="s">
        <v>12247</v>
      </c>
      <c r="AA17658" s="1" t="s">
        <v>29024</v>
      </c>
    </row>
    <row r="17659" spans="1:27" x14ac:dyDescent="0.3">
      <c r="A17659" s="1" t="s">
        <v>51077</v>
      </c>
      <c r="B17659" s="1" t="s">
        <v>51226</v>
      </c>
      <c r="C17659" s="1" t="s">
        <v>80950</v>
      </c>
      <c r="D17659" s="1" t="s">
        <v>80951</v>
      </c>
      <c r="E17659" s="1" t="s">
        <v>11577</v>
      </c>
      <c r="F17659" s="1" t="s">
        <v>78241</v>
      </c>
      <c r="G17659" s="1" t="s">
        <v>174</v>
      </c>
      <c r="H17659" s="1" t="s">
        <v>175</v>
      </c>
      <c r="I17659" s="1" t="s">
        <v>176</v>
      </c>
      <c r="J17659" s="1" t="s">
        <v>464</v>
      </c>
      <c r="K17659" s="1" t="s">
        <v>464</v>
      </c>
      <c r="L17659" s="2">
        <v>45245</v>
      </c>
      <c r="M17659" s="1" t="s">
        <v>787</v>
      </c>
      <c r="N17659" s="2">
        <v>45245.337604166663</v>
      </c>
      <c r="O17659" s="1" t="s">
        <v>11573</v>
      </c>
      <c r="P17659" s="1" t="s">
        <v>11573</v>
      </c>
      <c r="Q17659" s="1" t="s">
        <v>11578</v>
      </c>
      <c r="R17659" s="1" t="s">
        <v>1037</v>
      </c>
      <c r="S17659" s="1" t="s">
        <v>109</v>
      </c>
      <c r="T17659" s="1" t="s">
        <v>1038</v>
      </c>
      <c r="U17659" s="2">
        <v>45245.468645833331</v>
      </c>
      <c r="V17659" s="1" t="s">
        <v>388</v>
      </c>
      <c r="W17659" s="1" t="s">
        <v>11578</v>
      </c>
      <c r="X17659" s="1" t="s">
        <v>1037</v>
      </c>
      <c r="Y17659" s="1" t="s">
        <v>109</v>
      </c>
      <c r="Z17659" s="1" t="s">
        <v>1038</v>
      </c>
      <c r="AA17659" s="1" t="s">
        <v>11580</v>
      </c>
    </row>
    <row r="17660" spans="1:27" x14ac:dyDescent="0.3">
      <c r="A17660" s="1" t="s">
        <v>51077</v>
      </c>
      <c r="B17660" s="1" t="s">
        <v>51060</v>
      </c>
      <c r="C17660" s="1" t="s">
        <v>11575</v>
      </c>
      <c r="D17660" s="1" t="s">
        <v>11574</v>
      </c>
      <c r="E17660" s="1" t="s">
        <v>11577</v>
      </c>
      <c r="F17660" s="1" t="s">
        <v>78241</v>
      </c>
      <c r="G17660" s="1" t="s">
        <v>174</v>
      </c>
      <c r="H17660" s="1" t="s">
        <v>175</v>
      </c>
      <c r="I17660" s="1" t="s">
        <v>176</v>
      </c>
      <c r="J17660" s="1" t="s">
        <v>464</v>
      </c>
      <c r="K17660" s="1" t="s">
        <v>464</v>
      </c>
      <c r="L17660" s="2">
        <v>45339</v>
      </c>
      <c r="M17660" s="1" t="s">
        <v>3053</v>
      </c>
      <c r="N17660" s="2">
        <v>45341.359456018516</v>
      </c>
      <c r="O17660" s="1" t="s">
        <v>11573</v>
      </c>
      <c r="P17660" s="1" t="s">
        <v>11573</v>
      </c>
      <c r="Q17660" s="1" t="s">
        <v>11578</v>
      </c>
      <c r="R17660" s="1" t="s">
        <v>1037</v>
      </c>
      <c r="S17660" s="1" t="s">
        <v>109</v>
      </c>
      <c r="T17660" s="1" t="s">
        <v>1038</v>
      </c>
      <c r="U17660" s="2">
        <v>45342.686736111114</v>
      </c>
      <c r="V17660" s="1" t="s">
        <v>388</v>
      </c>
      <c r="W17660" s="1" t="s">
        <v>11578</v>
      </c>
      <c r="X17660" s="1" t="s">
        <v>1037</v>
      </c>
      <c r="Y17660" s="1" t="s">
        <v>109</v>
      </c>
      <c r="Z17660" s="1" t="s">
        <v>1038</v>
      </c>
      <c r="AA17660" s="1" t="s">
        <v>11580</v>
      </c>
    </row>
    <row r="17661" spans="1:27" x14ac:dyDescent="0.3">
      <c r="A17661" s="1" t="s">
        <v>51077</v>
      </c>
      <c r="B17661" s="1" t="s">
        <v>51066</v>
      </c>
      <c r="C17661" s="1" t="s">
        <v>22621</v>
      </c>
      <c r="D17661" s="1" t="s">
        <v>22614</v>
      </c>
      <c r="E17661" s="1" t="s">
        <v>22617</v>
      </c>
      <c r="F17661" s="1" t="s">
        <v>78241</v>
      </c>
      <c r="G17661" s="1" t="s">
        <v>111</v>
      </c>
      <c r="H17661" s="1" t="s">
        <v>112</v>
      </c>
      <c r="I17661" s="1" t="s">
        <v>113</v>
      </c>
      <c r="J17661" s="1" t="s">
        <v>464</v>
      </c>
      <c r="K17661" s="1" t="s">
        <v>464</v>
      </c>
      <c r="L17661" s="2">
        <v>45730</v>
      </c>
      <c r="M17661" s="1" t="s">
        <v>4794</v>
      </c>
      <c r="N17661" s="2">
        <v>45730.318645833337</v>
      </c>
      <c r="O17661" s="1" t="s">
        <v>22613</v>
      </c>
      <c r="P17661" s="1" t="s">
        <v>80952</v>
      </c>
      <c r="Q17661" s="1" t="s">
        <v>22618</v>
      </c>
      <c r="R17661" s="1" t="s">
        <v>679</v>
      </c>
      <c r="S17661" s="1" t="s">
        <v>109</v>
      </c>
      <c r="T17661" s="1" t="s">
        <v>5796</v>
      </c>
      <c r="U17661" s="2">
        <v>45730.738483796296</v>
      </c>
      <c r="V17661" s="1" t="s">
        <v>124</v>
      </c>
      <c r="W17661" s="1" t="s">
        <v>68</v>
      </c>
      <c r="X17661" s="1" t="s">
        <v>68</v>
      </c>
      <c r="Y17661" s="1" t="s">
        <v>109</v>
      </c>
      <c r="Z17661" s="1" t="s">
        <v>51082</v>
      </c>
      <c r="AA17661" s="1" t="s">
        <v>22620</v>
      </c>
    </row>
    <row r="17662" spans="1:27" x14ac:dyDescent="0.3">
      <c r="A17662" s="1" t="s">
        <v>51077</v>
      </c>
      <c r="B17662" s="1" t="s">
        <v>51060</v>
      </c>
      <c r="C17662" s="1" t="s">
        <v>10034</v>
      </c>
      <c r="D17662" s="1" t="s">
        <v>10033</v>
      </c>
      <c r="E17662" s="1" t="s">
        <v>10036</v>
      </c>
      <c r="F17662" s="1" t="s">
        <v>78941</v>
      </c>
      <c r="G17662" s="1" t="s">
        <v>175</v>
      </c>
      <c r="H17662" s="1" t="s">
        <v>681</v>
      </c>
      <c r="I17662" s="1" t="s">
        <v>174</v>
      </c>
      <c r="J17662" s="1" t="s">
        <v>464</v>
      </c>
      <c r="K17662" s="1" t="s">
        <v>464</v>
      </c>
      <c r="L17662" s="2">
        <v>45913</v>
      </c>
      <c r="M17662" s="1" t="s">
        <v>75</v>
      </c>
      <c r="N17662" s="2">
        <v>45916.6878125</v>
      </c>
      <c r="O17662" s="1" t="s">
        <v>10031</v>
      </c>
      <c r="P17662" s="1" t="s">
        <v>10032</v>
      </c>
      <c r="Q17662" s="1" t="s">
        <v>10037</v>
      </c>
      <c r="R17662" s="1" t="s">
        <v>475</v>
      </c>
      <c r="S17662" s="1" t="s">
        <v>109</v>
      </c>
      <c r="T17662" s="1" t="s">
        <v>1122</v>
      </c>
      <c r="U17662" s="2">
        <v>45916.696099537039</v>
      </c>
      <c r="V17662" s="1" t="s">
        <v>1039</v>
      </c>
      <c r="W17662" s="1" t="s">
        <v>10037</v>
      </c>
      <c r="X17662" s="1" t="s">
        <v>475</v>
      </c>
      <c r="Y17662" s="1" t="s">
        <v>109</v>
      </c>
      <c r="Z17662" s="1" t="s">
        <v>1122</v>
      </c>
      <c r="AA17662" s="1" t="s">
        <v>115</v>
      </c>
    </row>
    <row r="17663" spans="1:27" x14ac:dyDescent="0.3">
      <c r="A17663" s="1" t="s">
        <v>51059</v>
      </c>
      <c r="B17663" s="1" t="s">
        <v>51060</v>
      </c>
      <c r="C17663" s="1" t="s">
        <v>27886</v>
      </c>
      <c r="D17663" s="1" t="s">
        <v>27885</v>
      </c>
      <c r="E17663" s="1" t="s">
        <v>51061</v>
      </c>
      <c r="F17663" s="1" t="s">
        <v>80953</v>
      </c>
      <c r="L17663" s="2">
        <v>45590</v>
      </c>
      <c r="M17663" s="1" t="s">
        <v>1913</v>
      </c>
      <c r="N17663" s="2">
        <v>45594.386562500003</v>
      </c>
      <c r="O17663" s="1" t="s">
        <v>27875</v>
      </c>
      <c r="P17663" s="1" t="s">
        <v>80954</v>
      </c>
      <c r="Q17663" s="1" t="s">
        <v>27880</v>
      </c>
      <c r="R17663" s="1" t="s">
        <v>1916</v>
      </c>
      <c r="S17663" s="1" t="s">
        <v>109</v>
      </c>
      <c r="T17663" s="1" t="s">
        <v>1917</v>
      </c>
      <c r="U17663" s="2">
        <v>45594.568182870367</v>
      </c>
      <c r="V17663" s="1" t="s">
        <v>274</v>
      </c>
      <c r="W17663" s="1" t="s">
        <v>217</v>
      </c>
      <c r="X17663" s="1" t="s">
        <v>217</v>
      </c>
      <c r="Y17663" s="1" t="s">
        <v>109</v>
      </c>
      <c r="Z17663" s="1" t="s">
        <v>51065</v>
      </c>
      <c r="AA17663" s="1" t="s">
        <v>425</v>
      </c>
    </row>
    <row r="17664" spans="1:27" x14ac:dyDescent="0.3">
      <c r="A17664" s="1" t="s">
        <v>51077</v>
      </c>
      <c r="B17664" s="1" t="s">
        <v>51089</v>
      </c>
      <c r="C17664" s="1" t="s">
        <v>30969</v>
      </c>
      <c r="D17664" s="1" t="s">
        <v>30968</v>
      </c>
      <c r="E17664" s="1" t="s">
        <v>30962</v>
      </c>
      <c r="F17664" s="1" t="s">
        <v>78255</v>
      </c>
      <c r="G17664" s="1" t="s">
        <v>174</v>
      </c>
      <c r="H17664" s="1" t="s">
        <v>175</v>
      </c>
      <c r="I17664" s="1" t="s">
        <v>176</v>
      </c>
      <c r="J17664" s="1" t="s">
        <v>464</v>
      </c>
      <c r="K17664" s="1" t="s">
        <v>464</v>
      </c>
      <c r="L17664" s="2">
        <v>45206</v>
      </c>
      <c r="M17664" s="1" t="s">
        <v>4347</v>
      </c>
      <c r="N17664" s="2">
        <v>45208.452488425923</v>
      </c>
      <c r="O17664" s="1" t="s">
        <v>30958</v>
      </c>
      <c r="P17664" s="1" t="s">
        <v>51346</v>
      </c>
      <c r="Q17664" s="1" t="s">
        <v>30963</v>
      </c>
      <c r="R17664" s="1" t="s">
        <v>30964</v>
      </c>
      <c r="S17664" s="1" t="s">
        <v>109</v>
      </c>
      <c r="T17664" s="1" t="s">
        <v>30965</v>
      </c>
      <c r="U17664" s="2">
        <v>45208.500543981485</v>
      </c>
      <c r="V17664" s="1" t="s">
        <v>388</v>
      </c>
      <c r="W17664" s="1" t="s">
        <v>51347</v>
      </c>
      <c r="X17664" s="1" t="s">
        <v>51348</v>
      </c>
      <c r="Y17664" s="1" t="s">
        <v>51349</v>
      </c>
      <c r="Z17664" s="1" t="s">
        <v>51350</v>
      </c>
      <c r="AA17664" s="1" t="s">
        <v>30967</v>
      </c>
    </row>
    <row r="17665" spans="1:27" x14ac:dyDescent="0.3">
      <c r="A17665" s="1" t="s">
        <v>51077</v>
      </c>
      <c r="B17665" s="1" t="s">
        <v>51060</v>
      </c>
      <c r="C17665" s="1" t="s">
        <v>9510</v>
      </c>
      <c r="D17665" s="1" t="s">
        <v>9509</v>
      </c>
      <c r="E17665" s="1" t="s">
        <v>9512</v>
      </c>
      <c r="F17665" s="1" t="s">
        <v>78255</v>
      </c>
      <c r="G17665" s="1" t="s">
        <v>175</v>
      </c>
      <c r="H17665" s="1" t="s">
        <v>681</v>
      </c>
      <c r="I17665" s="1" t="s">
        <v>174</v>
      </c>
      <c r="J17665" s="1" t="s">
        <v>464</v>
      </c>
      <c r="K17665" s="1" t="s">
        <v>464</v>
      </c>
      <c r="L17665" s="2">
        <v>45757</v>
      </c>
      <c r="M17665" s="1" t="s">
        <v>204</v>
      </c>
      <c r="N17665" s="2">
        <v>45764.424004629633</v>
      </c>
      <c r="O17665" s="1" t="s">
        <v>9507</v>
      </c>
      <c r="P17665" s="1" t="s">
        <v>9508</v>
      </c>
      <c r="Q17665" s="1" t="s">
        <v>9513</v>
      </c>
      <c r="R17665" s="1" t="s">
        <v>854</v>
      </c>
      <c r="S17665" s="1" t="s">
        <v>109</v>
      </c>
      <c r="T17665" s="1" t="s">
        <v>4200</v>
      </c>
      <c r="U17665" s="2">
        <v>45765.522094907406</v>
      </c>
      <c r="V17665" s="1" t="s">
        <v>58</v>
      </c>
      <c r="W17665" s="1" t="s">
        <v>9513</v>
      </c>
      <c r="X17665" s="1" t="s">
        <v>854</v>
      </c>
      <c r="Y17665" s="1" t="s">
        <v>109</v>
      </c>
      <c r="Z17665" s="1" t="s">
        <v>4200</v>
      </c>
      <c r="AA17665" s="1" t="s">
        <v>1194</v>
      </c>
    </row>
    <row r="17666" spans="1:27" x14ac:dyDescent="0.3">
      <c r="A17666" s="1" t="s">
        <v>51077</v>
      </c>
      <c r="B17666" s="1" t="s">
        <v>51060</v>
      </c>
      <c r="C17666" s="1" t="s">
        <v>21838</v>
      </c>
      <c r="D17666" s="1" t="s">
        <v>21837</v>
      </c>
      <c r="E17666" s="1" t="s">
        <v>21840</v>
      </c>
      <c r="F17666" s="1" t="s">
        <v>78313</v>
      </c>
      <c r="G17666" s="1" t="s">
        <v>174</v>
      </c>
      <c r="H17666" s="1" t="s">
        <v>175</v>
      </c>
      <c r="I17666" s="1" t="s">
        <v>176</v>
      </c>
      <c r="J17666" s="1" t="s">
        <v>464</v>
      </c>
      <c r="K17666" s="1" t="s">
        <v>464</v>
      </c>
      <c r="L17666" s="2">
        <v>45095</v>
      </c>
      <c r="M17666" s="1" t="s">
        <v>31</v>
      </c>
      <c r="N17666" s="2">
        <v>45106.650891203702</v>
      </c>
      <c r="O17666" s="1" t="s">
        <v>21836</v>
      </c>
      <c r="P17666" s="1" t="s">
        <v>21836</v>
      </c>
      <c r="Q17666" s="1" t="s">
        <v>21841</v>
      </c>
      <c r="R17666" s="1" t="s">
        <v>3862</v>
      </c>
      <c r="S17666" s="1" t="s">
        <v>109</v>
      </c>
      <c r="T17666" s="1" t="s">
        <v>10326</v>
      </c>
      <c r="U17666" s="2">
        <v>45106.705277777779</v>
      </c>
      <c r="V17666" s="1" t="s">
        <v>388</v>
      </c>
      <c r="W17666" s="1" t="s">
        <v>21841</v>
      </c>
      <c r="X17666" s="1" t="s">
        <v>3862</v>
      </c>
      <c r="Y17666" s="1" t="s">
        <v>109</v>
      </c>
      <c r="Z17666" s="1" t="s">
        <v>10326</v>
      </c>
      <c r="AA17666" s="1" t="s">
        <v>21843</v>
      </c>
    </row>
    <row r="17667" spans="1:27" x14ac:dyDescent="0.3">
      <c r="A17667" s="1" t="s">
        <v>51077</v>
      </c>
      <c r="B17667" s="1" t="s">
        <v>51060</v>
      </c>
      <c r="C17667" s="1" t="s">
        <v>30053</v>
      </c>
      <c r="D17667" s="1" t="s">
        <v>30052</v>
      </c>
      <c r="E17667" s="1" t="s">
        <v>30055</v>
      </c>
      <c r="F17667" s="1" t="s">
        <v>78319</v>
      </c>
      <c r="G17667" s="1" t="s">
        <v>174</v>
      </c>
      <c r="H17667" s="1" t="s">
        <v>175</v>
      </c>
      <c r="I17667" s="1" t="s">
        <v>176</v>
      </c>
      <c r="J17667" s="1" t="s">
        <v>464</v>
      </c>
      <c r="K17667" s="1" t="s">
        <v>464</v>
      </c>
      <c r="L17667" s="2">
        <v>45616</v>
      </c>
      <c r="M17667" s="1" t="s">
        <v>1009</v>
      </c>
      <c r="N17667" s="2">
        <v>45617.325185185182</v>
      </c>
      <c r="O17667" s="1" t="s">
        <v>30051</v>
      </c>
      <c r="P17667" s="1" t="s">
        <v>30051</v>
      </c>
      <c r="Q17667" s="1" t="s">
        <v>30056</v>
      </c>
      <c r="R17667" s="1" t="s">
        <v>1037</v>
      </c>
      <c r="S17667" s="1" t="s">
        <v>109</v>
      </c>
      <c r="T17667" s="1" t="s">
        <v>2106</v>
      </c>
      <c r="U17667" s="2">
        <v>45617.377835648149</v>
      </c>
      <c r="V17667" s="1" t="s">
        <v>228</v>
      </c>
      <c r="W17667" s="1" t="s">
        <v>30056</v>
      </c>
      <c r="X17667" s="1" t="s">
        <v>1037</v>
      </c>
      <c r="Y17667" s="1" t="s">
        <v>109</v>
      </c>
      <c r="Z17667" s="1" t="s">
        <v>2106</v>
      </c>
      <c r="AA17667" s="1" t="s">
        <v>30058</v>
      </c>
    </row>
    <row r="17668" spans="1:27" x14ac:dyDescent="0.3">
      <c r="A17668" s="1" t="s">
        <v>51077</v>
      </c>
      <c r="B17668" s="1" t="s">
        <v>51060</v>
      </c>
      <c r="C17668" s="1" t="s">
        <v>42875</v>
      </c>
      <c r="D17668" s="1" t="s">
        <v>42874</v>
      </c>
      <c r="E17668" s="1" t="s">
        <v>42877</v>
      </c>
      <c r="F17668" s="1" t="s">
        <v>79028</v>
      </c>
      <c r="G17668" s="1" t="s">
        <v>174</v>
      </c>
      <c r="H17668" s="1" t="s">
        <v>175</v>
      </c>
      <c r="I17668" s="1" t="s">
        <v>176</v>
      </c>
      <c r="J17668" s="1" t="s">
        <v>464</v>
      </c>
      <c r="K17668" s="1" t="s">
        <v>464</v>
      </c>
      <c r="L17668" s="2">
        <v>45547</v>
      </c>
      <c r="M17668" s="1" t="s">
        <v>18451</v>
      </c>
      <c r="N17668" s="2">
        <v>45547.408020833333</v>
      </c>
      <c r="O17668" s="1" t="s">
        <v>42873</v>
      </c>
      <c r="P17668" s="1" t="s">
        <v>42873</v>
      </c>
      <c r="Q17668" s="1" t="s">
        <v>42878</v>
      </c>
      <c r="R17668" s="1" t="s">
        <v>2389</v>
      </c>
      <c r="S17668" s="1" t="s">
        <v>109</v>
      </c>
      <c r="T17668" s="1" t="s">
        <v>8985</v>
      </c>
      <c r="U17668" s="2">
        <v>45547.692326388889</v>
      </c>
      <c r="V17668" s="1" t="s">
        <v>124</v>
      </c>
      <c r="W17668" s="1" t="s">
        <v>42878</v>
      </c>
      <c r="X17668" s="1" t="s">
        <v>2389</v>
      </c>
      <c r="Y17668" s="1" t="s">
        <v>109</v>
      </c>
      <c r="Z17668" s="1" t="s">
        <v>8985</v>
      </c>
      <c r="AA17668" s="1" t="s">
        <v>42880</v>
      </c>
    </row>
    <row r="17669" spans="1:27" x14ac:dyDescent="0.3">
      <c r="A17669" s="1" t="s">
        <v>51077</v>
      </c>
      <c r="B17669" s="1" t="s">
        <v>51060</v>
      </c>
      <c r="C17669" s="1" t="s">
        <v>3341</v>
      </c>
      <c r="D17669" s="1" t="s">
        <v>3340</v>
      </c>
      <c r="E17669" s="1" t="s">
        <v>3345</v>
      </c>
      <c r="F17669" s="1" t="s">
        <v>78329</v>
      </c>
      <c r="G17669" s="1" t="s">
        <v>174</v>
      </c>
      <c r="H17669" s="1" t="s">
        <v>175</v>
      </c>
      <c r="I17669" s="1" t="s">
        <v>176</v>
      </c>
      <c r="J17669" s="1" t="s">
        <v>464</v>
      </c>
      <c r="K17669" s="1" t="s">
        <v>464</v>
      </c>
      <c r="L17669" s="2">
        <v>45547</v>
      </c>
      <c r="M17669" s="1" t="s">
        <v>3343</v>
      </c>
      <c r="N17669" s="2">
        <v>45568.603263888886</v>
      </c>
      <c r="O17669" s="1" t="s">
        <v>3338</v>
      </c>
      <c r="P17669" s="1" t="s">
        <v>3339</v>
      </c>
      <c r="Q17669" s="1" t="s">
        <v>3346</v>
      </c>
      <c r="R17669" s="1" t="s">
        <v>806</v>
      </c>
      <c r="S17669" s="1" t="s">
        <v>109</v>
      </c>
      <c r="T17669" s="1" t="s">
        <v>3016</v>
      </c>
      <c r="U17669" s="2">
        <v>45568.694826388892</v>
      </c>
      <c r="V17669" s="1" t="s">
        <v>124</v>
      </c>
      <c r="W17669" s="1" t="s">
        <v>80955</v>
      </c>
      <c r="X17669" s="1" t="s">
        <v>51866</v>
      </c>
      <c r="Y17669" s="1" t="s">
        <v>109</v>
      </c>
      <c r="Z17669" s="1" t="s">
        <v>3016</v>
      </c>
      <c r="AA17669" s="1" t="s">
        <v>3348</v>
      </c>
    </row>
    <row r="17670" spans="1:27" x14ac:dyDescent="0.3">
      <c r="A17670" s="1" t="s">
        <v>51077</v>
      </c>
      <c r="B17670" s="1" t="s">
        <v>51226</v>
      </c>
      <c r="C17670" s="1" t="s">
        <v>80797</v>
      </c>
      <c r="D17670" s="1" t="s">
        <v>80798</v>
      </c>
      <c r="E17670" s="1" t="s">
        <v>42729</v>
      </c>
      <c r="F17670" s="1" t="s">
        <v>78336</v>
      </c>
      <c r="G17670" s="1" t="s">
        <v>174</v>
      </c>
      <c r="H17670" s="1" t="s">
        <v>175</v>
      </c>
      <c r="I17670" s="1" t="s">
        <v>176</v>
      </c>
      <c r="J17670" s="1" t="s">
        <v>464</v>
      </c>
      <c r="K17670" s="1" t="s">
        <v>464</v>
      </c>
      <c r="L17670" s="2">
        <v>45262</v>
      </c>
      <c r="M17670" s="1" t="s">
        <v>1376</v>
      </c>
      <c r="N17670" s="2">
        <v>45264.650717592594</v>
      </c>
      <c r="O17670" s="1" t="s">
        <v>42725</v>
      </c>
      <c r="P17670" s="1" t="s">
        <v>42725</v>
      </c>
      <c r="Q17670" s="1" t="s">
        <v>42730</v>
      </c>
      <c r="R17670" s="1" t="s">
        <v>679</v>
      </c>
      <c r="S17670" s="1" t="s">
        <v>109</v>
      </c>
      <c r="T17670" s="1" t="s">
        <v>1111</v>
      </c>
      <c r="U17670" s="2">
        <v>45265.465486111112</v>
      </c>
      <c r="V17670" s="1" t="s">
        <v>388</v>
      </c>
      <c r="W17670" s="1" t="s">
        <v>42730</v>
      </c>
      <c r="X17670" s="1" t="s">
        <v>679</v>
      </c>
      <c r="Y17670" s="1" t="s">
        <v>109</v>
      </c>
      <c r="Z17670" s="1" t="s">
        <v>1111</v>
      </c>
      <c r="AA17670" s="1" t="s">
        <v>4727</v>
      </c>
    </row>
    <row r="17671" spans="1:27" x14ac:dyDescent="0.3">
      <c r="A17671" s="1" t="s">
        <v>51077</v>
      </c>
      <c r="B17671" s="1" t="s">
        <v>51060</v>
      </c>
      <c r="C17671" s="1" t="s">
        <v>49343</v>
      </c>
      <c r="D17671" s="1" t="s">
        <v>49342</v>
      </c>
      <c r="E17671" s="1" t="s">
        <v>49345</v>
      </c>
      <c r="F17671" s="1" t="s">
        <v>79035</v>
      </c>
      <c r="G17671" s="1" t="s">
        <v>174</v>
      </c>
      <c r="H17671" s="1" t="s">
        <v>175</v>
      </c>
      <c r="I17671" s="1" t="s">
        <v>176</v>
      </c>
      <c r="J17671" s="1" t="s">
        <v>464</v>
      </c>
      <c r="K17671" s="1" t="s">
        <v>464</v>
      </c>
      <c r="L17671" s="2">
        <v>45317</v>
      </c>
      <c r="M17671" s="1" t="s">
        <v>75</v>
      </c>
      <c r="N17671" s="2">
        <v>45317.560682870368</v>
      </c>
      <c r="O17671" s="1" t="s">
        <v>49333</v>
      </c>
      <c r="P17671" s="1" t="s">
        <v>49333</v>
      </c>
      <c r="Q17671" s="1" t="s">
        <v>49339</v>
      </c>
      <c r="R17671" s="1" t="s">
        <v>892</v>
      </c>
      <c r="S17671" s="1" t="s">
        <v>109</v>
      </c>
      <c r="T17671" s="1" t="s">
        <v>893</v>
      </c>
      <c r="U17671" s="2">
        <v>45317.63622685185</v>
      </c>
      <c r="V17671" s="1" t="s">
        <v>388</v>
      </c>
      <c r="W17671" s="1" t="s">
        <v>49339</v>
      </c>
      <c r="X17671" s="1" t="s">
        <v>892</v>
      </c>
      <c r="Y17671" s="1" t="s">
        <v>109</v>
      </c>
      <c r="Z17671" s="1" t="s">
        <v>893</v>
      </c>
      <c r="AA17671" s="1" t="s">
        <v>49341</v>
      </c>
    </row>
    <row r="17672" spans="1:27" x14ac:dyDescent="0.3">
      <c r="A17672" s="1" t="s">
        <v>51077</v>
      </c>
      <c r="B17672" s="1" t="s">
        <v>51060</v>
      </c>
      <c r="C17672" s="1" t="s">
        <v>30505</v>
      </c>
      <c r="D17672" s="1" t="s">
        <v>30504</v>
      </c>
      <c r="E17672" s="1" t="s">
        <v>30507</v>
      </c>
      <c r="F17672" s="1" t="s">
        <v>78387</v>
      </c>
      <c r="G17672" s="1" t="s">
        <v>174</v>
      </c>
      <c r="H17672" s="1" t="s">
        <v>175</v>
      </c>
      <c r="I17672" s="1" t="s">
        <v>176</v>
      </c>
      <c r="J17672" s="1" t="s">
        <v>464</v>
      </c>
      <c r="K17672" s="1" t="s">
        <v>464</v>
      </c>
      <c r="L17672" s="2">
        <v>45498</v>
      </c>
      <c r="M17672" s="1" t="s">
        <v>3053</v>
      </c>
      <c r="N17672" s="2">
        <v>45498.404699074075</v>
      </c>
      <c r="O17672" s="1" t="s">
        <v>30503</v>
      </c>
      <c r="P17672" s="1" t="s">
        <v>30503</v>
      </c>
      <c r="Q17672" s="1" t="s">
        <v>30508</v>
      </c>
      <c r="R17672" s="1" t="s">
        <v>18261</v>
      </c>
      <c r="S17672" s="1" t="s">
        <v>109</v>
      </c>
      <c r="T17672" s="1" t="s">
        <v>18262</v>
      </c>
      <c r="U17672" s="2">
        <v>45498.69740740741</v>
      </c>
      <c r="V17672" s="1" t="s">
        <v>58</v>
      </c>
      <c r="W17672" s="1" t="s">
        <v>30508</v>
      </c>
      <c r="X17672" s="1" t="s">
        <v>18261</v>
      </c>
      <c r="Y17672" s="1" t="s">
        <v>109</v>
      </c>
      <c r="Z17672" s="1" t="s">
        <v>18262</v>
      </c>
      <c r="AA17672" s="1" t="s">
        <v>30510</v>
      </c>
    </row>
    <row r="17673" spans="1:27" x14ac:dyDescent="0.3">
      <c r="A17673" s="1" t="s">
        <v>51077</v>
      </c>
      <c r="B17673" s="1" t="s">
        <v>51060</v>
      </c>
      <c r="C17673" s="1" t="s">
        <v>10174</v>
      </c>
      <c r="D17673" s="1" t="s">
        <v>10164</v>
      </c>
      <c r="E17673" s="1" t="s">
        <v>10177</v>
      </c>
      <c r="F17673" s="1" t="s">
        <v>78380</v>
      </c>
      <c r="G17673" s="1" t="s">
        <v>111</v>
      </c>
      <c r="H17673" s="1" t="s">
        <v>112</v>
      </c>
      <c r="I17673" s="1" t="s">
        <v>113</v>
      </c>
      <c r="J17673" s="1" t="s">
        <v>464</v>
      </c>
      <c r="K17673" s="1" t="s">
        <v>464</v>
      </c>
      <c r="L17673" s="2">
        <v>45862</v>
      </c>
      <c r="M17673" s="1" t="s">
        <v>10176</v>
      </c>
      <c r="N17673" s="2">
        <v>45866.491631944446</v>
      </c>
      <c r="O17673" s="1" t="s">
        <v>10163</v>
      </c>
      <c r="P17673" s="1" t="s">
        <v>10163</v>
      </c>
      <c r="Q17673" s="1" t="s">
        <v>10169</v>
      </c>
      <c r="R17673" s="1" t="s">
        <v>10170</v>
      </c>
      <c r="S17673" s="1" t="s">
        <v>109</v>
      </c>
      <c r="T17673" s="1" t="s">
        <v>10171</v>
      </c>
      <c r="U17673" s="2">
        <v>45866.497696759259</v>
      </c>
      <c r="V17673" s="1" t="s">
        <v>96</v>
      </c>
      <c r="W17673" s="1" t="s">
        <v>10169</v>
      </c>
      <c r="X17673" s="1" t="s">
        <v>10170</v>
      </c>
      <c r="Y17673" s="1" t="s">
        <v>109</v>
      </c>
      <c r="Z17673" s="1" t="s">
        <v>10171</v>
      </c>
      <c r="AA17673" s="1" t="s">
        <v>10173</v>
      </c>
    </row>
    <row r="17674" spans="1:27" x14ac:dyDescent="0.3">
      <c r="A17674" s="1" t="s">
        <v>51077</v>
      </c>
      <c r="B17674" s="1" t="s">
        <v>51060</v>
      </c>
      <c r="C17674" s="1" t="s">
        <v>15906</v>
      </c>
      <c r="D17674" s="1" t="s">
        <v>15905</v>
      </c>
      <c r="E17674" s="1" t="s">
        <v>15908</v>
      </c>
      <c r="F17674" s="1" t="s">
        <v>70320</v>
      </c>
      <c r="G17674" s="1" t="s">
        <v>174</v>
      </c>
      <c r="H17674" s="1" t="s">
        <v>175</v>
      </c>
      <c r="I17674" s="1" t="s">
        <v>176</v>
      </c>
      <c r="J17674" s="1" t="s">
        <v>464</v>
      </c>
      <c r="K17674" s="1" t="s">
        <v>464</v>
      </c>
      <c r="L17674" s="2">
        <v>45398</v>
      </c>
      <c r="M17674" s="1" t="s">
        <v>2428</v>
      </c>
      <c r="N17674" s="2">
        <v>45399.365497685183</v>
      </c>
      <c r="O17674" s="1" t="s">
        <v>15904</v>
      </c>
      <c r="P17674" s="1" t="s">
        <v>15904</v>
      </c>
      <c r="Q17674" s="1" t="s">
        <v>15909</v>
      </c>
      <c r="R17674" s="1" t="s">
        <v>15910</v>
      </c>
      <c r="S17674" s="1" t="s">
        <v>109</v>
      </c>
      <c r="T17674" s="1" t="s">
        <v>15911</v>
      </c>
      <c r="U17674" s="2">
        <v>45399.736319444448</v>
      </c>
      <c r="V17674" s="1" t="s">
        <v>124</v>
      </c>
      <c r="W17674" s="1" t="s">
        <v>15909</v>
      </c>
      <c r="X17674" s="1" t="s">
        <v>15910</v>
      </c>
      <c r="Y17674" s="1" t="s">
        <v>109</v>
      </c>
      <c r="Z17674" s="1" t="s">
        <v>15911</v>
      </c>
      <c r="AA17674" s="1" t="s">
        <v>15913</v>
      </c>
    </row>
    <row r="17675" spans="1:27" x14ac:dyDescent="0.3">
      <c r="A17675" s="1" t="s">
        <v>51077</v>
      </c>
      <c r="B17675" s="1" t="s">
        <v>51089</v>
      </c>
      <c r="C17675" s="1" t="s">
        <v>80807</v>
      </c>
      <c r="D17675" s="1" t="s">
        <v>80808</v>
      </c>
      <c r="E17675" s="1" t="s">
        <v>38773</v>
      </c>
      <c r="F17675" s="1" t="s">
        <v>77155</v>
      </c>
      <c r="G17675" s="1" t="s">
        <v>174</v>
      </c>
      <c r="H17675" s="1" t="s">
        <v>175</v>
      </c>
      <c r="I17675" s="1" t="s">
        <v>176</v>
      </c>
      <c r="J17675" s="1" t="s">
        <v>464</v>
      </c>
      <c r="K17675" s="1" t="s">
        <v>464</v>
      </c>
      <c r="L17675" s="2">
        <v>45252</v>
      </c>
      <c r="M17675" s="1" t="s">
        <v>261</v>
      </c>
      <c r="N17675" s="2">
        <v>45306.527175925927</v>
      </c>
      <c r="O17675" s="1" t="s">
        <v>80809</v>
      </c>
      <c r="P17675" s="1" t="s">
        <v>80809</v>
      </c>
      <c r="Q17675" s="1" t="s">
        <v>38774</v>
      </c>
      <c r="R17675" s="1" t="s">
        <v>965</v>
      </c>
      <c r="S17675" s="1" t="s">
        <v>109</v>
      </c>
      <c r="T17675" s="1" t="s">
        <v>966</v>
      </c>
      <c r="U17675" s="2">
        <v>45306.904780092591</v>
      </c>
      <c r="V17675" s="1" t="s">
        <v>388</v>
      </c>
      <c r="W17675" s="1" t="s">
        <v>38774</v>
      </c>
      <c r="X17675" s="1" t="s">
        <v>965</v>
      </c>
      <c r="Y17675" s="1" t="s">
        <v>109</v>
      </c>
      <c r="Z17675" s="1" t="s">
        <v>966</v>
      </c>
      <c r="AA17675" s="1" t="s">
        <v>134</v>
      </c>
    </row>
    <row r="17676" spans="1:27" x14ac:dyDescent="0.3">
      <c r="A17676" s="1" t="s">
        <v>51077</v>
      </c>
      <c r="B17676" s="1" t="s">
        <v>51089</v>
      </c>
      <c r="C17676" s="1" t="s">
        <v>80812</v>
      </c>
      <c r="D17676" s="1" t="s">
        <v>80808</v>
      </c>
      <c r="E17676" s="1" t="s">
        <v>38773</v>
      </c>
      <c r="F17676" s="1" t="s">
        <v>77155</v>
      </c>
      <c r="G17676" s="1" t="s">
        <v>174</v>
      </c>
      <c r="H17676" s="1" t="s">
        <v>175</v>
      </c>
      <c r="I17676" s="1" t="s">
        <v>176</v>
      </c>
      <c r="J17676" s="1" t="s">
        <v>464</v>
      </c>
      <c r="K17676" s="1" t="s">
        <v>464</v>
      </c>
      <c r="L17676" s="2">
        <v>45243</v>
      </c>
      <c r="M17676" s="1" t="s">
        <v>3053</v>
      </c>
      <c r="N17676" s="2">
        <v>45243.647789351853</v>
      </c>
      <c r="O17676" s="1" t="s">
        <v>80809</v>
      </c>
      <c r="P17676" s="1" t="s">
        <v>80956</v>
      </c>
      <c r="Q17676" s="1" t="s">
        <v>38774</v>
      </c>
      <c r="R17676" s="1" t="s">
        <v>965</v>
      </c>
      <c r="S17676" s="1" t="s">
        <v>109</v>
      </c>
      <c r="T17676" s="1" t="s">
        <v>966</v>
      </c>
      <c r="U17676" s="2">
        <v>45243.653414351851</v>
      </c>
      <c r="V17676" s="1" t="s">
        <v>124</v>
      </c>
      <c r="W17676" s="1" t="s">
        <v>80957</v>
      </c>
      <c r="X17676" s="1" t="s">
        <v>64435</v>
      </c>
      <c r="Y17676" s="1" t="s">
        <v>109</v>
      </c>
      <c r="Z17676" s="1" t="s">
        <v>11948</v>
      </c>
      <c r="AA17676" s="1" t="s">
        <v>134</v>
      </c>
    </row>
    <row r="17677" spans="1:27" x14ac:dyDescent="0.3">
      <c r="A17677" s="1" t="s">
        <v>51077</v>
      </c>
      <c r="B17677" s="1" t="s">
        <v>51060</v>
      </c>
      <c r="C17677" s="1" t="s">
        <v>30775</v>
      </c>
      <c r="D17677" s="1" t="s">
        <v>30774</v>
      </c>
      <c r="E17677" s="1" t="s">
        <v>30777</v>
      </c>
      <c r="F17677" s="1" t="s">
        <v>79142</v>
      </c>
      <c r="G17677" s="1" t="s">
        <v>175</v>
      </c>
      <c r="H17677" s="1" t="s">
        <v>681</v>
      </c>
      <c r="I17677" s="1" t="s">
        <v>174</v>
      </c>
      <c r="J17677" s="1" t="s">
        <v>464</v>
      </c>
      <c r="K17677" s="1" t="s">
        <v>464</v>
      </c>
      <c r="L17677" s="2">
        <v>45760</v>
      </c>
      <c r="M17677" s="1" t="s">
        <v>775</v>
      </c>
      <c r="N17677" s="2">
        <v>45761.580763888887</v>
      </c>
      <c r="O17677" s="1" t="s">
        <v>30773</v>
      </c>
      <c r="P17677" s="1" t="s">
        <v>30773</v>
      </c>
      <c r="Q17677" s="1" t="s">
        <v>30778</v>
      </c>
      <c r="R17677" s="1" t="s">
        <v>679</v>
      </c>
      <c r="S17677" s="1" t="s">
        <v>109</v>
      </c>
      <c r="T17677" s="1" t="s">
        <v>1262</v>
      </c>
      <c r="U17677" s="2">
        <v>45762.449791666666</v>
      </c>
      <c r="V17677" s="1" t="s">
        <v>362</v>
      </c>
      <c r="W17677" s="1" t="s">
        <v>30778</v>
      </c>
      <c r="X17677" s="1" t="s">
        <v>679</v>
      </c>
      <c r="Y17677" s="1" t="s">
        <v>109</v>
      </c>
      <c r="Z17677" s="1" t="s">
        <v>1262</v>
      </c>
      <c r="AA17677" s="1" t="s">
        <v>30780</v>
      </c>
    </row>
    <row r="17678" spans="1:27" x14ac:dyDescent="0.3">
      <c r="A17678" s="1" t="s">
        <v>51059</v>
      </c>
      <c r="B17678" s="1" t="s">
        <v>51060</v>
      </c>
      <c r="C17678" s="1" t="s">
        <v>36450</v>
      </c>
      <c r="D17678" s="1" t="s">
        <v>36449</v>
      </c>
      <c r="E17678" s="1" t="s">
        <v>80958</v>
      </c>
      <c r="F17678" s="1" t="s">
        <v>69653</v>
      </c>
      <c r="L17678" s="2">
        <v>45570</v>
      </c>
      <c r="M17678" s="1" t="s">
        <v>36452</v>
      </c>
      <c r="N17678" s="2">
        <v>45572.631620370368</v>
      </c>
      <c r="O17678" s="1" t="s">
        <v>36448</v>
      </c>
      <c r="P17678" s="1" t="s">
        <v>80959</v>
      </c>
      <c r="Q17678" s="1" t="s">
        <v>36454</v>
      </c>
      <c r="R17678" s="1" t="s">
        <v>2542</v>
      </c>
      <c r="S17678" s="1" t="s">
        <v>109</v>
      </c>
      <c r="T17678" s="1" t="s">
        <v>2532</v>
      </c>
      <c r="U17678" s="2">
        <v>45573.378946759258</v>
      </c>
      <c r="V17678" s="1" t="s">
        <v>274</v>
      </c>
      <c r="W17678" s="1" t="s">
        <v>80960</v>
      </c>
      <c r="X17678" s="1" t="s">
        <v>52755</v>
      </c>
      <c r="Y17678" s="1" t="s">
        <v>109</v>
      </c>
      <c r="Z17678" s="1" t="s">
        <v>2182</v>
      </c>
      <c r="AA17678" s="1" t="s">
        <v>36456</v>
      </c>
    </row>
    <row r="17679" spans="1:27" x14ac:dyDescent="0.3">
      <c r="A17679" s="1" t="s">
        <v>51059</v>
      </c>
      <c r="B17679" s="1" t="s">
        <v>51060</v>
      </c>
      <c r="C17679" s="1" t="s">
        <v>37436</v>
      </c>
      <c r="D17679" s="1" t="s">
        <v>37435</v>
      </c>
      <c r="E17679" s="1" t="s">
        <v>51061</v>
      </c>
      <c r="F17679" s="1" t="s">
        <v>80961</v>
      </c>
      <c r="L17679" s="2">
        <v>45669</v>
      </c>
      <c r="M17679" s="1" t="s">
        <v>507</v>
      </c>
      <c r="N17679" s="2">
        <v>45674.450092592589</v>
      </c>
      <c r="O17679" s="1" t="s">
        <v>37434</v>
      </c>
      <c r="P17679" s="1" t="s">
        <v>80962</v>
      </c>
      <c r="Q17679" s="1" t="s">
        <v>37439</v>
      </c>
      <c r="R17679" s="1" t="s">
        <v>33480</v>
      </c>
      <c r="S17679" s="1" t="s">
        <v>109</v>
      </c>
      <c r="T17679" s="1" t="s">
        <v>37440</v>
      </c>
      <c r="U17679" s="2">
        <v>45677.408506944441</v>
      </c>
      <c r="V17679" s="1" t="s">
        <v>154</v>
      </c>
      <c r="W17679" s="1" t="s">
        <v>80963</v>
      </c>
      <c r="X17679" s="1" t="s">
        <v>54728</v>
      </c>
      <c r="Y17679" s="1" t="s">
        <v>109</v>
      </c>
      <c r="Z17679" s="1" t="s">
        <v>966</v>
      </c>
      <c r="AA17679" s="1" t="s">
        <v>37442</v>
      </c>
    </row>
    <row r="17680" spans="1:27" x14ac:dyDescent="0.3">
      <c r="A17680" s="1" t="s">
        <v>51077</v>
      </c>
      <c r="B17680" s="1" t="s">
        <v>51060</v>
      </c>
      <c r="C17680" s="1" t="s">
        <v>37446</v>
      </c>
      <c r="D17680" s="1" t="s">
        <v>37435</v>
      </c>
      <c r="E17680" s="1" t="s">
        <v>37438</v>
      </c>
      <c r="F17680" s="1" t="s">
        <v>51375</v>
      </c>
      <c r="G17680" s="1" t="s">
        <v>174</v>
      </c>
      <c r="H17680" s="1" t="s">
        <v>175</v>
      </c>
      <c r="I17680" s="1" t="s">
        <v>176</v>
      </c>
      <c r="J17680" s="1" t="s">
        <v>464</v>
      </c>
      <c r="K17680" s="1" t="s">
        <v>464</v>
      </c>
      <c r="L17680" s="2">
        <v>45644</v>
      </c>
      <c r="M17680" s="1" t="s">
        <v>43</v>
      </c>
      <c r="N17680" s="2">
        <v>45646.518622685187</v>
      </c>
      <c r="O17680" s="1" t="s">
        <v>37434</v>
      </c>
      <c r="P17680" s="1" t="s">
        <v>37443</v>
      </c>
      <c r="Q17680" s="1" t="s">
        <v>37439</v>
      </c>
      <c r="R17680" s="1" t="s">
        <v>33480</v>
      </c>
      <c r="S17680" s="1" t="s">
        <v>109</v>
      </c>
      <c r="T17680" s="1" t="s">
        <v>37440</v>
      </c>
      <c r="U17680" s="2">
        <v>45646.652060185188</v>
      </c>
      <c r="V17680" s="1" t="s">
        <v>274</v>
      </c>
      <c r="W17680" s="1" t="s">
        <v>37439</v>
      </c>
      <c r="X17680" s="1" t="s">
        <v>33480</v>
      </c>
      <c r="Y17680" s="1" t="s">
        <v>109</v>
      </c>
      <c r="Z17680" s="1" t="s">
        <v>37440</v>
      </c>
      <c r="AA17680" s="1" t="s">
        <v>37442</v>
      </c>
    </row>
    <row r="17681" spans="1:27" x14ac:dyDescent="0.3">
      <c r="A17681" s="1" t="s">
        <v>51077</v>
      </c>
      <c r="B17681" s="1" t="s">
        <v>51060</v>
      </c>
      <c r="C17681" s="1" t="s">
        <v>44555</v>
      </c>
      <c r="D17681" s="1" t="s">
        <v>44554</v>
      </c>
      <c r="E17681" s="1" t="s">
        <v>44557</v>
      </c>
      <c r="F17681" s="1" t="s">
        <v>51387</v>
      </c>
      <c r="G17681" s="1" t="s">
        <v>174</v>
      </c>
      <c r="H17681" s="1" t="s">
        <v>175</v>
      </c>
      <c r="I17681" s="1" t="s">
        <v>176</v>
      </c>
      <c r="L17681" s="2">
        <v>45678</v>
      </c>
      <c r="M17681" s="1" t="s">
        <v>4935</v>
      </c>
      <c r="N17681" s="2">
        <v>45678.453032407408</v>
      </c>
      <c r="O17681" s="1" t="s">
        <v>44553</v>
      </c>
      <c r="P17681" s="1" t="s">
        <v>44553</v>
      </c>
      <c r="Q17681" s="1" t="s">
        <v>44558</v>
      </c>
      <c r="R17681" s="1" t="s">
        <v>854</v>
      </c>
      <c r="S17681" s="1" t="s">
        <v>109</v>
      </c>
      <c r="T17681" s="1" t="s">
        <v>855</v>
      </c>
      <c r="U17681" s="2">
        <v>45678.672337962962</v>
      </c>
      <c r="V17681" s="1" t="s">
        <v>228</v>
      </c>
      <c r="W17681" s="1" t="s">
        <v>44558</v>
      </c>
      <c r="X17681" s="1" t="s">
        <v>854</v>
      </c>
      <c r="Y17681" s="1" t="s">
        <v>109</v>
      </c>
      <c r="Z17681" s="1" t="s">
        <v>855</v>
      </c>
      <c r="AA17681" s="1" t="s">
        <v>1962</v>
      </c>
    </row>
    <row r="17682" spans="1:27" x14ac:dyDescent="0.3">
      <c r="A17682" s="1" t="s">
        <v>51059</v>
      </c>
      <c r="B17682" s="1" t="s">
        <v>51060</v>
      </c>
      <c r="C17682" s="1" t="s">
        <v>44561</v>
      </c>
      <c r="D17682" s="1" t="s">
        <v>44560</v>
      </c>
      <c r="E17682" s="1" t="s">
        <v>51061</v>
      </c>
      <c r="F17682" s="1" t="s">
        <v>61112</v>
      </c>
      <c r="L17682" s="2">
        <v>45748</v>
      </c>
      <c r="M17682" s="1" t="s">
        <v>4919</v>
      </c>
      <c r="N17682" s="2">
        <v>45748.648252314815</v>
      </c>
      <c r="O17682" s="1" t="s">
        <v>44553</v>
      </c>
      <c r="P17682" s="1" t="s">
        <v>80964</v>
      </c>
      <c r="Q17682" s="1" t="s">
        <v>44558</v>
      </c>
      <c r="R17682" s="1" t="s">
        <v>854</v>
      </c>
      <c r="S17682" s="1" t="s">
        <v>109</v>
      </c>
      <c r="T17682" s="1" t="s">
        <v>855</v>
      </c>
      <c r="U17682" s="2">
        <v>45751.643101851849</v>
      </c>
      <c r="V17682" s="1" t="s">
        <v>246</v>
      </c>
      <c r="W17682" s="1" t="s">
        <v>80965</v>
      </c>
      <c r="X17682" s="1" t="s">
        <v>679</v>
      </c>
      <c r="Y17682" s="1" t="s">
        <v>109</v>
      </c>
      <c r="Z17682" s="1" t="s">
        <v>1500</v>
      </c>
      <c r="AA17682" s="1" t="s">
        <v>1962</v>
      </c>
    </row>
    <row r="17683" spans="1:27" x14ac:dyDescent="0.3">
      <c r="A17683" s="1" t="s">
        <v>51059</v>
      </c>
      <c r="B17683" s="1" t="s">
        <v>51060</v>
      </c>
      <c r="C17683" s="1" t="s">
        <v>42863</v>
      </c>
      <c r="D17683" s="1" t="s">
        <v>42862</v>
      </c>
      <c r="E17683" s="1" t="s">
        <v>51061</v>
      </c>
      <c r="F17683" s="1" t="s">
        <v>80966</v>
      </c>
      <c r="L17683" s="2">
        <v>45702</v>
      </c>
      <c r="M17683" s="1" t="s">
        <v>631</v>
      </c>
      <c r="N17683" s="2">
        <v>45714.518460648149</v>
      </c>
      <c r="O17683" s="1" t="s">
        <v>42861</v>
      </c>
      <c r="P17683" s="1" t="s">
        <v>80967</v>
      </c>
      <c r="Q17683" s="1" t="s">
        <v>42866</v>
      </c>
      <c r="R17683" s="1" t="s">
        <v>9026</v>
      </c>
      <c r="S17683" s="1" t="s">
        <v>109</v>
      </c>
      <c r="T17683" s="1" t="s">
        <v>9027</v>
      </c>
      <c r="U17683" s="2">
        <v>45717.505011574074</v>
      </c>
      <c r="V17683" s="1" t="s">
        <v>362</v>
      </c>
      <c r="W17683" s="1" t="s">
        <v>80968</v>
      </c>
      <c r="X17683" s="1" t="s">
        <v>53307</v>
      </c>
      <c r="Y17683" s="1" t="s">
        <v>109</v>
      </c>
      <c r="Z17683" s="1" t="s">
        <v>20047</v>
      </c>
      <c r="AA17683" s="1" t="s">
        <v>42868</v>
      </c>
    </row>
    <row r="17684" spans="1:27" x14ac:dyDescent="0.3">
      <c r="A17684" s="1" t="s">
        <v>51077</v>
      </c>
      <c r="B17684" s="1" t="s">
        <v>51060</v>
      </c>
      <c r="C17684" s="1" t="s">
        <v>42871</v>
      </c>
      <c r="D17684" s="1" t="s">
        <v>42870</v>
      </c>
      <c r="E17684" s="1" t="s">
        <v>42865</v>
      </c>
      <c r="F17684" s="1" t="s">
        <v>51379</v>
      </c>
      <c r="G17684" s="1" t="s">
        <v>175</v>
      </c>
      <c r="H17684" s="1" t="s">
        <v>681</v>
      </c>
      <c r="I17684" s="1" t="s">
        <v>174</v>
      </c>
      <c r="J17684" s="1" t="s">
        <v>464</v>
      </c>
      <c r="K17684" s="1" t="s">
        <v>464</v>
      </c>
      <c r="L17684" s="2">
        <v>45742</v>
      </c>
      <c r="M17684" s="1" t="s">
        <v>914</v>
      </c>
      <c r="N17684" s="2">
        <v>45742.520856481482</v>
      </c>
      <c r="O17684" s="1" t="s">
        <v>42861</v>
      </c>
      <c r="P17684" s="1" t="s">
        <v>42869</v>
      </c>
      <c r="Q17684" s="1" t="s">
        <v>42866</v>
      </c>
      <c r="R17684" s="1" t="s">
        <v>9026</v>
      </c>
      <c r="S17684" s="1" t="s">
        <v>109</v>
      </c>
      <c r="T17684" s="1" t="s">
        <v>9027</v>
      </c>
      <c r="U17684" s="2">
        <v>45748.379629629628</v>
      </c>
      <c r="V17684" s="1" t="s">
        <v>246</v>
      </c>
      <c r="W17684" s="1" t="s">
        <v>42866</v>
      </c>
      <c r="X17684" s="1" t="s">
        <v>9026</v>
      </c>
      <c r="Y17684" s="1" t="s">
        <v>109</v>
      </c>
      <c r="Z17684" s="1" t="s">
        <v>9027</v>
      </c>
      <c r="AA17684" s="1" t="s">
        <v>42868</v>
      </c>
    </row>
    <row r="17685" spans="1:27" x14ac:dyDescent="0.3">
      <c r="A17685" s="1" t="s">
        <v>51077</v>
      </c>
      <c r="B17685" s="1" t="s">
        <v>51060</v>
      </c>
      <c r="C17685" s="1" t="s">
        <v>36064</v>
      </c>
      <c r="D17685" s="1" t="s">
        <v>36063</v>
      </c>
      <c r="E17685" s="1" t="s">
        <v>36066</v>
      </c>
      <c r="F17685" s="1" t="s">
        <v>51375</v>
      </c>
      <c r="G17685" s="1" t="s">
        <v>174</v>
      </c>
      <c r="H17685" s="1" t="s">
        <v>175</v>
      </c>
      <c r="I17685" s="1" t="s">
        <v>176</v>
      </c>
      <c r="L17685" s="2">
        <v>45731</v>
      </c>
      <c r="M17685" s="1" t="s">
        <v>4498</v>
      </c>
      <c r="N17685" s="2">
        <v>45737.559224537035</v>
      </c>
      <c r="O17685" s="1" t="s">
        <v>36054</v>
      </c>
      <c r="P17685" s="1" t="s">
        <v>36054</v>
      </c>
      <c r="Q17685" s="1" t="s">
        <v>36060</v>
      </c>
      <c r="R17685" s="1" t="s">
        <v>679</v>
      </c>
      <c r="S17685" s="1" t="s">
        <v>109</v>
      </c>
      <c r="T17685" s="1" t="s">
        <v>1329</v>
      </c>
      <c r="U17685" s="2">
        <v>45741.442337962966</v>
      </c>
      <c r="V17685" s="1" t="s">
        <v>36</v>
      </c>
      <c r="W17685" s="1" t="s">
        <v>36060</v>
      </c>
      <c r="X17685" s="1" t="s">
        <v>679</v>
      </c>
      <c r="Y17685" s="1" t="s">
        <v>109</v>
      </c>
      <c r="Z17685" s="1" t="s">
        <v>1329</v>
      </c>
      <c r="AA17685" s="1" t="s">
        <v>36062</v>
      </c>
    </row>
    <row r="17686" spans="1:27" x14ac:dyDescent="0.3">
      <c r="A17686" s="1" t="s">
        <v>51059</v>
      </c>
      <c r="B17686" s="1" t="s">
        <v>51060</v>
      </c>
      <c r="C17686" s="1" t="s">
        <v>48383</v>
      </c>
      <c r="D17686" s="1" t="s">
        <v>48382</v>
      </c>
      <c r="E17686" s="1" t="s">
        <v>51061</v>
      </c>
      <c r="F17686" s="1" t="s">
        <v>80969</v>
      </c>
      <c r="L17686" s="2">
        <v>45515</v>
      </c>
      <c r="M17686" s="1" t="s">
        <v>775</v>
      </c>
      <c r="N17686" s="2">
        <v>45516.372754629629</v>
      </c>
      <c r="O17686" s="1" t="s">
        <v>23861</v>
      </c>
      <c r="P17686" s="1" t="s">
        <v>80970</v>
      </c>
      <c r="Q17686" s="1" t="s">
        <v>48386</v>
      </c>
      <c r="R17686" s="1" t="s">
        <v>4438</v>
      </c>
      <c r="S17686" s="1" t="s">
        <v>109</v>
      </c>
      <c r="T17686" s="1" t="s">
        <v>7871</v>
      </c>
      <c r="U17686" s="2">
        <v>45516.578009259261</v>
      </c>
      <c r="V17686" s="1" t="s">
        <v>124</v>
      </c>
      <c r="W17686" s="1" t="s">
        <v>80971</v>
      </c>
      <c r="X17686" s="1" t="s">
        <v>80971</v>
      </c>
      <c r="Y17686" s="1" t="s">
        <v>109</v>
      </c>
      <c r="Z17686" s="1" t="s">
        <v>7871</v>
      </c>
      <c r="AA17686" s="1" t="s">
        <v>48388</v>
      </c>
    </row>
    <row r="17687" spans="1:27" x14ac:dyDescent="0.3">
      <c r="A17687" s="1" t="s">
        <v>51077</v>
      </c>
      <c r="B17687" s="1" t="s">
        <v>51060</v>
      </c>
      <c r="C17687" s="1" t="s">
        <v>44974</v>
      </c>
      <c r="D17687" s="1" t="s">
        <v>44973</v>
      </c>
      <c r="E17687" s="1" t="s">
        <v>44976</v>
      </c>
      <c r="F17687" s="1" t="s">
        <v>51396</v>
      </c>
      <c r="G17687" s="1" t="s">
        <v>174</v>
      </c>
      <c r="H17687" s="1" t="s">
        <v>175</v>
      </c>
      <c r="I17687" s="1" t="s">
        <v>176</v>
      </c>
      <c r="J17687" s="1" t="s">
        <v>731</v>
      </c>
      <c r="K17687" s="1" t="s">
        <v>731</v>
      </c>
      <c r="L17687" s="2">
        <v>45411</v>
      </c>
      <c r="M17687" s="1" t="s">
        <v>314</v>
      </c>
      <c r="N17687" s="2">
        <v>45412.514178240737</v>
      </c>
      <c r="O17687" s="1" t="s">
        <v>44972</v>
      </c>
      <c r="P17687" s="1" t="s">
        <v>44972</v>
      </c>
      <c r="Q17687" s="1" t="s">
        <v>44977</v>
      </c>
      <c r="R17687" s="1" t="s">
        <v>3078</v>
      </c>
      <c r="S17687" s="1" t="s">
        <v>109</v>
      </c>
      <c r="T17687" s="1" t="s">
        <v>6101</v>
      </c>
      <c r="U17687" s="2">
        <v>45412.683333333334</v>
      </c>
      <c r="V17687" s="1" t="s">
        <v>362</v>
      </c>
      <c r="W17687" s="1" t="s">
        <v>44977</v>
      </c>
      <c r="X17687" s="1" t="s">
        <v>3078</v>
      </c>
      <c r="Y17687" s="1" t="s">
        <v>109</v>
      </c>
      <c r="Z17687" s="1" t="s">
        <v>6101</v>
      </c>
      <c r="AA17687" s="1" t="s">
        <v>44979</v>
      </c>
    </row>
    <row r="17688" spans="1:27" x14ac:dyDescent="0.3">
      <c r="A17688" s="1" t="s">
        <v>51059</v>
      </c>
      <c r="B17688" s="1" t="s">
        <v>51060</v>
      </c>
      <c r="C17688" s="1" t="s">
        <v>80825</v>
      </c>
      <c r="D17688" s="1" t="s">
        <v>6047</v>
      </c>
      <c r="E17688" s="1" t="s">
        <v>51061</v>
      </c>
      <c r="F17688" s="1" t="s">
        <v>64100</v>
      </c>
      <c r="L17688" s="2">
        <v>45748</v>
      </c>
      <c r="M17688" s="1" t="s">
        <v>18643</v>
      </c>
      <c r="N17688" s="2">
        <v>45750.465162037035</v>
      </c>
      <c r="O17688" s="1" t="s">
        <v>6046</v>
      </c>
      <c r="P17688" s="1" t="s">
        <v>80972</v>
      </c>
      <c r="Q17688" s="1" t="s">
        <v>6051</v>
      </c>
      <c r="R17688" s="1" t="s">
        <v>6052</v>
      </c>
      <c r="S17688" s="1" t="s">
        <v>109</v>
      </c>
      <c r="T17688" s="1" t="s">
        <v>6053</v>
      </c>
      <c r="U17688" s="2">
        <v>45751.694212962961</v>
      </c>
      <c r="V17688" s="1" t="s">
        <v>362</v>
      </c>
      <c r="W17688" s="1" t="s">
        <v>80973</v>
      </c>
      <c r="X17688" s="1" t="s">
        <v>52968</v>
      </c>
      <c r="Y17688" s="1" t="s">
        <v>109</v>
      </c>
      <c r="Z17688" s="1" t="s">
        <v>7489</v>
      </c>
      <c r="AA17688" s="1" t="s">
        <v>6055</v>
      </c>
    </row>
    <row r="17689" spans="1:27" x14ac:dyDescent="0.3">
      <c r="A17689" s="1" t="s">
        <v>51077</v>
      </c>
      <c r="B17689" s="1" t="s">
        <v>51089</v>
      </c>
      <c r="C17689" s="1" t="s">
        <v>31076</v>
      </c>
      <c r="D17689" s="1" t="s">
        <v>31075</v>
      </c>
      <c r="E17689" s="1" t="s">
        <v>31078</v>
      </c>
      <c r="F17689" s="1" t="s">
        <v>51396</v>
      </c>
      <c r="G17689" s="1" t="s">
        <v>175</v>
      </c>
      <c r="H17689" s="1" t="s">
        <v>681</v>
      </c>
      <c r="I17689" s="1" t="s">
        <v>174</v>
      </c>
      <c r="J17689" s="1" t="s">
        <v>464</v>
      </c>
      <c r="K17689" s="1" t="s">
        <v>464</v>
      </c>
      <c r="L17689" s="2">
        <v>45798</v>
      </c>
      <c r="M17689" s="1" t="s">
        <v>576</v>
      </c>
      <c r="N17689" s="2">
        <v>45804.444143518522</v>
      </c>
      <c r="O17689" s="1" t="s">
        <v>31074</v>
      </c>
      <c r="P17689" s="1" t="s">
        <v>80974</v>
      </c>
      <c r="Q17689" s="1" t="s">
        <v>31079</v>
      </c>
      <c r="R17689" s="1" t="s">
        <v>754</v>
      </c>
      <c r="S17689" s="1" t="s">
        <v>109</v>
      </c>
      <c r="T17689" s="1" t="s">
        <v>755</v>
      </c>
      <c r="U17689" s="2">
        <v>45805.703009259261</v>
      </c>
      <c r="V17689" s="1" t="s">
        <v>246</v>
      </c>
      <c r="W17689" s="1" t="s">
        <v>80975</v>
      </c>
      <c r="X17689" s="1" t="s">
        <v>2402</v>
      </c>
      <c r="Y17689" s="1" t="s">
        <v>109</v>
      </c>
      <c r="Z17689" s="1" t="s">
        <v>2403</v>
      </c>
      <c r="AA17689" s="1" t="s">
        <v>31081</v>
      </c>
    </row>
    <row r="17690" spans="1:27" x14ac:dyDescent="0.3">
      <c r="A17690" s="1" t="s">
        <v>51059</v>
      </c>
      <c r="B17690" s="1" t="s">
        <v>51060</v>
      </c>
      <c r="C17690" s="1" t="s">
        <v>50324</v>
      </c>
      <c r="D17690" s="1" t="s">
        <v>50317</v>
      </c>
      <c r="E17690" s="1" t="s">
        <v>51061</v>
      </c>
      <c r="F17690" s="1" t="s">
        <v>75918</v>
      </c>
      <c r="L17690" s="2">
        <v>45576</v>
      </c>
      <c r="M17690" s="1" t="s">
        <v>214</v>
      </c>
      <c r="N17690" s="2">
        <v>45579.332986111112</v>
      </c>
      <c r="O17690" s="1" t="s">
        <v>50316</v>
      </c>
      <c r="P17690" s="1" t="s">
        <v>80976</v>
      </c>
      <c r="Q17690" s="1" t="s">
        <v>50321</v>
      </c>
      <c r="R17690" s="1" t="s">
        <v>679</v>
      </c>
      <c r="S17690" s="1" t="s">
        <v>109</v>
      </c>
      <c r="T17690" s="1" t="s">
        <v>2790</v>
      </c>
      <c r="U17690" s="2">
        <v>45580.419224537036</v>
      </c>
      <c r="V17690" s="1" t="s">
        <v>246</v>
      </c>
      <c r="W17690" s="1" t="s">
        <v>133</v>
      </c>
      <c r="X17690" s="1" t="s">
        <v>133</v>
      </c>
      <c r="Y17690" s="1" t="s">
        <v>109</v>
      </c>
      <c r="Z17690" s="1" t="s">
        <v>51065</v>
      </c>
      <c r="AA17690" s="1" t="s">
        <v>50323</v>
      </c>
    </row>
    <row r="17691" spans="1:27" x14ac:dyDescent="0.3">
      <c r="A17691" s="1" t="s">
        <v>51059</v>
      </c>
      <c r="B17691" s="1" t="s">
        <v>51060</v>
      </c>
      <c r="C17691" s="1" t="s">
        <v>50318</v>
      </c>
      <c r="D17691" s="1" t="s">
        <v>50317</v>
      </c>
      <c r="E17691" s="1" t="s">
        <v>51061</v>
      </c>
      <c r="F17691" s="1" t="s">
        <v>80977</v>
      </c>
      <c r="L17691" s="2">
        <v>45505</v>
      </c>
      <c r="M17691" s="1" t="s">
        <v>1305</v>
      </c>
      <c r="N17691" s="2">
        <v>45506.426180555558</v>
      </c>
      <c r="O17691" s="1" t="s">
        <v>50316</v>
      </c>
      <c r="P17691" s="1" t="s">
        <v>80978</v>
      </c>
      <c r="Q17691" s="1" t="s">
        <v>50321</v>
      </c>
      <c r="R17691" s="1" t="s">
        <v>679</v>
      </c>
      <c r="S17691" s="1" t="s">
        <v>109</v>
      </c>
      <c r="T17691" s="1" t="s">
        <v>2790</v>
      </c>
      <c r="U17691" s="2">
        <v>45506.73</v>
      </c>
      <c r="V17691" s="1" t="s">
        <v>246</v>
      </c>
      <c r="W17691" s="1" t="s">
        <v>80979</v>
      </c>
      <c r="X17691" s="1" t="s">
        <v>80980</v>
      </c>
      <c r="Y17691" s="1" t="s">
        <v>109</v>
      </c>
      <c r="Z17691" s="1" t="s">
        <v>10094</v>
      </c>
      <c r="AA17691" s="1" t="s">
        <v>50323</v>
      </c>
    </row>
    <row r="17692" spans="1:27" x14ac:dyDescent="0.3">
      <c r="A17692" s="1" t="s">
        <v>51077</v>
      </c>
      <c r="B17692" s="1" t="s">
        <v>51089</v>
      </c>
      <c r="C17692" s="1" t="s">
        <v>80981</v>
      </c>
      <c r="D17692" s="1" t="s">
        <v>47741</v>
      </c>
      <c r="E17692" s="1" t="s">
        <v>47744</v>
      </c>
      <c r="F17692" s="1" t="s">
        <v>80127</v>
      </c>
      <c r="G17692" s="1" t="s">
        <v>175</v>
      </c>
      <c r="H17692" s="1" t="s">
        <v>681</v>
      </c>
      <c r="I17692" s="1" t="s">
        <v>174</v>
      </c>
      <c r="J17692" s="1" t="s">
        <v>464</v>
      </c>
      <c r="K17692" s="1" t="s">
        <v>464</v>
      </c>
      <c r="L17692" s="2">
        <v>45697</v>
      </c>
      <c r="M17692" s="1" t="s">
        <v>631</v>
      </c>
      <c r="N17692" s="2">
        <v>45698.472650462965</v>
      </c>
      <c r="O17692" s="1" t="s">
        <v>47740</v>
      </c>
      <c r="P17692" s="1" t="s">
        <v>47740</v>
      </c>
      <c r="Q17692" s="1" t="s">
        <v>47745</v>
      </c>
      <c r="R17692" s="1" t="s">
        <v>1784</v>
      </c>
      <c r="S17692" s="1" t="s">
        <v>109</v>
      </c>
      <c r="T17692" s="1" t="s">
        <v>16068</v>
      </c>
      <c r="U17692" s="2">
        <v>45698.783587962964</v>
      </c>
      <c r="V17692" s="1" t="s">
        <v>228</v>
      </c>
      <c r="W17692" s="1" t="s">
        <v>47745</v>
      </c>
      <c r="X17692" s="1" t="s">
        <v>1784</v>
      </c>
      <c r="Y17692" s="1" t="s">
        <v>109</v>
      </c>
      <c r="Z17692" s="1" t="s">
        <v>16068</v>
      </c>
      <c r="AA17692" s="1" t="s">
        <v>115</v>
      </c>
    </row>
    <row r="17693" spans="1:27" x14ac:dyDescent="0.3">
      <c r="A17693" s="1" t="s">
        <v>51059</v>
      </c>
      <c r="B17693" s="1" t="s">
        <v>51060</v>
      </c>
      <c r="C17693" s="1" t="s">
        <v>22721</v>
      </c>
      <c r="D17693" s="1" t="s">
        <v>22720</v>
      </c>
      <c r="E17693" s="1" t="s">
        <v>51061</v>
      </c>
      <c r="F17693" s="1" t="s">
        <v>80982</v>
      </c>
      <c r="L17693" s="2">
        <v>45739</v>
      </c>
      <c r="M17693" s="1" t="s">
        <v>6890</v>
      </c>
      <c r="N17693" s="2">
        <v>45740.394363425927</v>
      </c>
      <c r="O17693" s="1" t="s">
        <v>22711</v>
      </c>
      <c r="P17693" s="1" t="s">
        <v>80983</v>
      </c>
      <c r="Q17693" s="1" t="s">
        <v>22717</v>
      </c>
      <c r="R17693" s="1" t="s">
        <v>2220</v>
      </c>
      <c r="S17693" s="1" t="s">
        <v>109</v>
      </c>
      <c r="T17693" s="1" t="s">
        <v>2221</v>
      </c>
      <c r="U17693" s="2">
        <v>45741.504178240742</v>
      </c>
      <c r="V17693" s="1" t="s">
        <v>36</v>
      </c>
      <c r="W17693" s="1" t="s">
        <v>80984</v>
      </c>
      <c r="X17693" s="1" t="s">
        <v>53177</v>
      </c>
      <c r="Y17693" s="1" t="s">
        <v>109</v>
      </c>
      <c r="Z17693" s="1" t="s">
        <v>41385</v>
      </c>
      <c r="AA17693" s="1" t="s">
        <v>22719</v>
      </c>
    </row>
    <row r="17694" spans="1:27" x14ac:dyDescent="0.3">
      <c r="A17694" s="1" t="s">
        <v>51059</v>
      </c>
      <c r="B17694" s="1" t="s">
        <v>51060</v>
      </c>
      <c r="C17694" s="1" t="s">
        <v>80985</v>
      </c>
      <c r="D17694" s="1" t="s">
        <v>22713</v>
      </c>
      <c r="E17694" s="1" t="s">
        <v>51061</v>
      </c>
      <c r="F17694" s="1" t="s">
        <v>80986</v>
      </c>
      <c r="L17694" s="2">
        <v>45847</v>
      </c>
      <c r="M17694" s="1" t="s">
        <v>2719</v>
      </c>
      <c r="N17694" s="2">
        <v>45855.331192129626</v>
      </c>
      <c r="O17694" s="1" t="s">
        <v>22711</v>
      </c>
      <c r="P17694" s="1" t="s">
        <v>80987</v>
      </c>
      <c r="Q17694" s="1" t="s">
        <v>22717</v>
      </c>
      <c r="R17694" s="1" t="s">
        <v>2220</v>
      </c>
      <c r="S17694" s="1" t="s">
        <v>109</v>
      </c>
      <c r="T17694" s="1" t="s">
        <v>2221</v>
      </c>
      <c r="U17694" s="2">
        <v>45855.371886574074</v>
      </c>
      <c r="V17694" s="1" t="s">
        <v>96</v>
      </c>
      <c r="W17694" s="1" t="s">
        <v>217</v>
      </c>
      <c r="X17694" s="1" t="s">
        <v>80988</v>
      </c>
      <c r="Y17694" s="1" t="s">
        <v>109</v>
      </c>
      <c r="Z17694" s="1" t="s">
        <v>51065</v>
      </c>
      <c r="AA17694" s="1" t="s">
        <v>22719</v>
      </c>
    </row>
    <row r="17695" spans="1:27" x14ac:dyDescent="0.3">
      <c r="A17695" s="1" t="s">
        <v>51077</v>
      </c>
      <c r="B17695" s="1" t="s">
        <v>51089</v>
      </c>
      <c r="C17695" s="1" t="s">
        <v>7874</v>
      </c>
      <c r="D17695" s="1" t="s">
        <v>7873</v>
      </c>
      <c r="E17695" s="1" t="s">
        <v>7869</v>
      </c>
      <c r="F17695" s="1" t="s">
        <v>79247</v>
      </c>
      <c r="G17695" s="1" t="s">
        <v>174</v>
      </c>
      <c r="H17695" s="1" t="s">
        <v>175</v>
      </c>
      <c r="I17695" s="1" t="s">
        <v>176</v>
      </c>
      <c r="J17695" s="1" t="s">
        <v>464</v>
      </c>
      <c r="K17695" s="1" t="s">
        <v>464</v>
      </c>
      <c r="L17695" s="2">
        <v>45392</v>
      </c>
      <c r="M17695" s="1" t="s">
        <v>314</v>
      </c>
      <c r="N17695" s="2">
        <v>45393.595949074072</v>
      </c>
      <c r="O17695" s="1" t="s">
        <v>7864</v>
      </c>
      <c r="P17695" s="1" t="s">
        <v>76009</v>
      </c>
      <c r="Q17695" s="1" t="s">
        <v>7870</v>
      </c>
      <c r="R17695" s="1" t="s">
        <v>4438</v>
      </c>
      <c r="S17695" s="1" t="s">
        <v>109</v>
      </c>
      <c r="T17695" s="1" t="s">
        <v>7871</v>
      </c>
      <c r="U17695" s="2">
        <v>45393.735648148147</v>
      </c>
      <c r="V17695" s="1" t="s">
        <v>36</v>
      </c>
      <c r="W17695" s="1" t="s">
        <v>80989</v>
      </c>
      <c r="X17695" s="1" t="s">
        <v>54433</v>
      </c>
      <c r="Y17695" s="1" t="s">
        <v>109</v>
      </c>
      <c r="Z17695" s="1" t="s">
        <v>3483</v>
      </c>
      <c r="AA17695" s="1" t="s">
        <v>1843</v>
      </c>
    </row>
    <row r="17696" spans="1:27" x14ac:dyDescent="0.3">
      <c r="A17696" s="1" t="s">
        <v>51077</v>
      </c>
      <c r="B17696" s="1" t="s">
        <v>51089</v>
      </c>
      <c r="C17696" s="1" t="s">
        <v>80828</v>
      </c>
      <c r="D17696" s="1" t="s">
        <v>41182</v>
      </c>
      <c r="E17696" s="1" t="s">
        <v>79266</v>
      </c>
      <c r="F17696" s="1" t="s">
        <v>79267</v>
      </c>
      <c r="G17696" s="1" t="s">
        <v>174</v>
      </c>
      <c r="H17696" s="1" t="s">
        <v>175</v>
      </c>
      <c r="I17696" s="1" t="s">
        <v>176</v>
      </c>
      <c r="J17696" s="1" t="s">
        <v>464</v>
      </c>
      <c r="K17696" s="1" t="s">
        <v>464</v>
      </c>
      <c r="L17696" s="2">
        <v>45592</v>
      </c>
      <c r="M17696" s="1" t="s">
        <v>49468</v>
      </c>
      <c r="N17696" s="2">
        <v>45616.342511574076</v>
      </c>
      <c r="O17696" s="1" t="s">
        <v>41174</v>
      </c>
      <c r="P17696" s="1" t="s">
        <v>53278</v>
      </c>
      <c r="Q17696" s="1" t="s">
        <v>41179</v>
      </c>
      <c r="R17696" s="1" t="s">
        <v>679</v>
      </c>
      <c r="S17696" s="1" t="s">
        <v>109</v>
      </c>
      <c r="T17696" s="1" t="s">
        <v>1363</v>
      </c>
      <c r="U17696" s="2">
        <v>45617.367430555554</v>
      </c>
      <c r="V17696" s="1" t="s">
        <v>362</v>
      </c>
      <c r="W17696" s="1" t="s">
        <v>80990</v>
      </c>
      <c r="X17696" s="1" t="s">
        <v>41742</v>
      </c>
      <c r="Y17696" s="1" t="s">
        <v>109</v>
      </c>
      <c r="Z17696" s="1" t="s">
        <v>41743</v>
      </c>
      <c r="AA17696" s="1" t="s">
        <v>15982</v>
      </c>
    </row>
    <row r="17697" spans="1:27" x14ac:dyDescent="0.3">
      <c r="A17697" s="1" t="s">
        <v>51077</v>
      </c>
      <c r="B17697" s="1" t="s">
        <v>51060</v>
      </c>
      <c r="C17697" s="1" t="s">
        <v>41183</v>
      </c>
      <c r="D17697" s="1" t="s">
        <v>41182</v>
      </c>
      <c r="E17697" s="1" t="s">
        <v>41185</v>
      </c>
      <c r="F17697" s="1" t="s">
        <v>79267</v>
      </c>
      <c r="G17697" s="1" t="s">
        <v>174</v>
      </c>
      <c r="H17697" s="1" t="s">
        <v>175</v>
      </c>
      <c r="I17697" s="1" t="s">
        <v>176</v>
      </c>
      <c r="J17697" s="1" t="s">
        <v>464</v>
      </c>
      <c r="K17697" s="1" t="s">
        <v>464</v>
      </c>
      <c r="L17697" s="2">
        <v>45544</v>
      </c>
      <c r="M17697" s="1" t="s">
        <v>3189</v>
      </c>
      <c r="N17697" s="2">
        <v>45807.482754629629</v>
      </c>
      <c r="O17697" s="1" t="s">
        <v>41174</v>
      </c>
      <c r="P17697" s="1" t="s">
        <v>41181</v>
      </c>
      <c r="Q17697" s="1" t="s">
        <v>41179</v>
      </c>
      <c r="R17697" s="1" t="s">
        <v>679</v>
      </c>
      <c r="S17697" s="1" t="s">
        <v>109</v>
      </c>
      <c r="T17697" s="1" t="s">
        <v>1363</v>
      </c>
      <c r="U17697" s="2">
        <v>45810.442048611112</v>
      </c>
      <c r="V17697" s="1" t="s">
        <v>96</v>
      </c>
      <c r="W17697" s="1" t="s">
        <v>41179</v>
      </c>
      <c r="X17697" s="1" t="s">
        <v>679</v>
      </c>
      <c r="Y17697" s="1" t="s">
        <v>109</v>
      </c>
      <c r="Z17697" s="1" t="s">
        <v>1363</v>
      </c>
      <c r="AA17697" s="1" t="s">
        <v>15982</v>
      </c>
    </row>
    <row r="17698" spans="1:27" x14ac:dyDescent="0.3">
      <c r="A17698" s="1" t="s">
        <v>51077</v>
      </c>
      <c r="B17698" s="1" t="s">
        <v>51089</v>
      </c>
      <c r="C17698" s="1" t="s">
        <v>80991</v>
      </c>
      <c r="D17698" s="1" t="s">
        <v>39851</v>
      </c>
      <c r="E17698" s="1" t="s">
        <v>39855</v>
      </c>
      <c r="F17698" s="1" t="s">
        <v>80165</v>
      </c>
      <c r="G17698" s="1" t="s">
        <v>111</v>
      </c>
      <c r="H17698" s="1" t="s">
        <v>112</v>
      </c>
      <c r="I17698" s="1" t="s">
        <v>113</v>
      </c>
      <c r="J17698" s="1" t="s">
        <v>731</v>
      </c>
      <c r="K17698" s="1" t="s">
        <v>731</v>
      </c>
      <c r="L17698" s="2">
        <v>45809</v>
      </c>
      <c r="M17698" s="1" t="s">
        <v>1305</v>
      </c>
      <c r="N17698" s="2">
        <v>45824.645358796297</v>
      </c>
      <c r="O17698" s="1" t="s">
        <v>39849</v>
      </c>
      <c r="P17698" s="1" t="s">
        <v>39850</v>
      </c>
      <c r="Q17698" s="1" t="s">
        <v>39856</v>
      </c>
      <c r="R17698" s="1" t="s">
        <v>2285</v>
      </c>
      <c r="S17698" s="1" t="s">
        <v>109</v>
      </c>
      <c r="T17698" s="1" t="s">
        <v>2286</v>
      </c>
      <c r="U17698" s="2">
        <v>45825.413576388892</v>
      </c>
      <c r="V17698" s="1" t="s">
        <v>6637</v>
      </c>
      <c r="W17698" s="1" t="s">
        <v>39856</v>
      </c>
      <c r="X17698" s="1" t="s">
        <v>2285</v>
      </c>
      <c r="Y17698" s="1" t="s">
        <v>109</v>
      </c>
      <c r="Z17698" s="1" t="s">
        <v>2286</v>
      </c>
      <c r="AA17698" s="1" t="s">
        <v>1194</v>
      </c>
    </row>
    <row r="17699" spans="1:27" x14ac:dyDescent="0.3">
      <c r="A17699" s="1" t="s">
        <v>51077</v>
      </c>
      <c r="B17699" s="1" t="s">
        <v>51089</v>
      </c>
      <c r="C17699" s="1" t="s">
        <v>80992</v>
      </c>
      <c r="D17699" s="1" t="s">
        <v>39851</v>
      </c>
      <c r="E17699" s="1" t="s">
        <v>39855</v>
      </c>
      <c r="F17699" s="1" t="s">
        <v>80165</v>
      </c>
      <c r="G17699" s="1" t="s">
        <v>111</v>
      </c>
      <c r="H17699" s="1" t="s">
        <v>112</v>
      </c>
      <c r="I17699" s="1" t="s">
        <v>113</v>
      </c>
      <c r="J17699" s="1" t="s">
        <v>731</v>
      </c>
      <c r="K17699" s="1" t="s">
        <v>731</v>
      </c>
      <c r="L17699" s="2">
        <v>45809</v>
      </c>
      <c r="M17699" s="1" t="s">
        <v>1305</v>
      </c>
      <c r="N17699" s="2">
        <v>45824.639988425923</v>
      </c>
      <c r="O17699" s="1" t="s">
        <v>39849</v>
      </c>
      <c r="P17699" s="1" t="s">
        <v>39850</v>
      </c>
      <c r="Q17699" s="1" t="s">
        <v>39856</v>
      </c>
      <c r="R17699" s="1" t="s">
        <v>2285</v>
      </c>
      <c r="S17699" s="1" t="s">
        <v>109</v>
      </c>
      <c r="T17699" s="1" t="s">
        <v>2286</v>
      </c>
      <c r="U17699" s="2">
        <v>45825.408819444441</v>
      </c>
      <c r="V17699" s="1" t="s">
        <v>6637</v>
      </c>
      <c r="W17699" s="1" t="s">
        <v>39856</v>
      </c>
      <c r="X17699" s="1" t="s">
        <v>2285</v>
      </c>
      <c r="Y17699" s="1" t="s">
        <v>109</v>
      </c>
      <c r="Z17699" s="1" t="s">
        <v>2286</v>
      </c>
      <c r="AA17699" s="1" t="s">
        <v>1194</v>
      </c>
    </row>
    <row r="17700" spans="1:27" x14ac:dyDescent="0.3">
      <c r="A17700" s="1" t="s">
        <v>51077</v>
      </c>
      <c r="B17700" s="1" t="s">
        <v>51066</v>
      </c>
      <c r="C17700" s="1" t="s">
        <v>30921</v>
      </c>
      <c r="D17700" s="1" t="s">
        <v>30920</v>
      </c>
      <c r="E17700" s="1" t="s">
        <v>30923</v>
      </c>
      <c r="F17700" s="1" t="s">
        <v>79302</v>
      </c>
      <c r="G17700" s="1" t="s">
        <v>174</v>
      </c>
      <c r="H17700" s="1" t="s">
        <v>175</v>
      </c>
      <c r="I17700" s="1" t="s">
        <v>176</v>
      </c>
      <c r="J17700" s="1" t="s">
        <v>464</v>
      </c>
      <c r="K17700" s="1" t="s">
        <v>464</v>
      </c>
      <c r="L17700" s="2">
        <v>45243</v>
      </c>
      <c r="M17700" s="1" t="s">
        <v>5176</v>
      </c>
      <c r="N17700" s="2">
        <v>45244.359513888892</v>
      </c>
      <c r="O17700" s="1" t="s">
        <v>30919</v>
      </c>
      <c r="P17700" s="1" t="s">
        <v>80993</v>
      </c>
      <c r="Q17700" s="1" t="s">
        <v>30924</v>
      </c>
      <c r="R17700" s="1" t="s">
        <v>30925</v>
      </c>
      <c r="S17700" s="1" t="s">
        <v>13759</v>
      </c>
      <c r="T17700" s="1" t="s">
        <v>30926</v>
      </c>
      <c r="U17700" s="2">
        <v>45244.523252314815</v>
      </c>
      <c r="V17700" s="1" t="s">
        <v>124</v>
      </c>
      <c r="W17700" s="1" t="s">
        <v>80994</v>
      </c>
      <c r="X17700" s="1" t="s">
        <v>80995</v>
      </c>
      <c r="Y17700" s="1" t="s">
        <v>109</v>
      </c>
      <c r="Z17700" s="1" t="s">
        <v>25821</v>
      </c>
      <c r="AA17700" s="1" t="s">
        <v>30928</v>
      </c>
    </row>
    <row r="17701" spans="1:27" x14ac:dyDescent="0.3">
      <c r="A17701" s="1" t="s">
        <v>51077</v>
      </c>
      <c r="B17701" s="1" t="s">
        <v>51089</v>
      </c>
      <c r="C17701" s="1" t="s">
        <v>80841</v>
      </c>
      <c r="D17701" s="1" t="s">
        <v>26011</v>
      </c>
      <c r="E17701" s="1" t="s">
        <v>26014</v>
      </c>
      <c r="F17701" s="1" t="s">
        <v>79313</v>
      </c>
      <c r="G17701" s="1" t="s">
        <v>174</v>
      </c>
      <c r="H17701" s="1" t="s">
        <v>175</v>
      </c>
      <c r="I17701" s="1" t="s">
        <v>176</v>
      </c>
      <c r="J17701" s="1" t="s">
        <v>731</v>
      </c>
      <c r="K17701" s="1" t="s">
        <v>731</v>
      </c>
      <c r="L17701" s="2">
        <v>45115</v>
      </c>
      <c r="M17701" s="1" t="s">
        <v>253</v>
      </c>
      <c r="N17701" s="2">
        <v>45117.463946759257</v>
      </c>
      <c r="O17701" s="1" t="s">
        <v>26010</v>
      </c>
      <c r="P17701" s="1" t="s">
        <v>80996</v>
      </c>
      <c r="Q17701" s="1" t="s">
        <v>26015</v>
      </c>
      <c r="R17701" s="1" t="s">
        <v>679</v>
      </c>
      <c r="S17701" s="1" t="s">
        <v>109</v>
      </c>
      <c r="T17701" s="1" t="s">
        <v>1510</v>
      </c>
      <c r="U17701" s="2">
        <v>45117.503622685188</v>
      </c>
      <c r="V17701" s="1" t="s">
        <v>489</v>
      </c>
      <c r="W17701" s="1" t="s">
        <v>80997</v>
      </c>
      <c r="X17701" s="1" t="s">
        <v>8558</v>
      </c>
      <c r="Y17701" s="1" t="s">
        <v>109</v>
      </c>
      <c r="Z17701" s="1" t="s">
        <v>1510</v>
      </c>
      <c r="AA17701" s="1" t="s">
        <v>26017</v>
      </c>
    </row>
    <row r="17702" spans="1:27" x14ac:dyDescent="0.3">
      <c r="A17702" s="1" t="s">
        <v>51077</v>
      </c>
      <c r="B17702" s="1" t="s">
        <v>51091</v>
      </c>
      <c r="C17702" s="1" t="s">
        <v>27746</v>
      </c>
      <c r="D17702" s="1" t="s">
        <v>27745</v>
      </c>
      <c r="E17702" s="1" t="s">
        <v>27747</v>
      </c>
      <c r="F17702" s="1" t="s">
        <v>56904</v>
      </c>
      <c r="G17702" s="1" t="s">
        <v>174</v>
      </c>
      <c r="H17702" s="1" t="s">
        <v>175</v>
      </c>
      <c r="I17702" s="1" t="s">
        <v>176</v>
      </c>
      <c r="J17702" s="1" t="s">
        <v>464</v>
      </c>
      <c r="K17702" s="1" t="s">
        <v>464</v>
      </c>
      <c r="L17702" s="2">
        <v>45405</v>
      </c>
      <c r="M17702" s="1" t="s">
        <v>31</v>
      </c>
      <c r="N17702" s="2">
        <v>45406.362430555557</v>
      </c>
      <c r="O17702" s="1" t="s">
        <v>27743</v>
      </c>
      <c r="P17702" s="1" t="s">
        <v>58780</v>
      </c>
      <c r="Q17702" s="1" t="s">
        <v>27748</v>
      </c>
      <c r="R17702" s="1" t="s">
        <v>25784</v>
      </c>
      <c r="S17702" s="1" t="s">
        <v>109</v>
      </c>
      <c r="T17702" s="1" t="s">
        <v>25785</v>
      </c>
      <c r="U17702" s="2">
        <v>45406.675983796296</v>
      </c>
      <c r="V17702" s="1" t="s">
        <v>246</v>
      </c>
      <c r="W17702" s="1" t="s">
        <v>79314</v>
      </c>
      <c r="X17702" s="1" t="s">
        <v>25784</v>
      </c>
      <c r="Y17702" s="1" t="s">
        <v>109</v>
      </c>
      <c r="Z17702" s="1" t="s">
        <v>25785</v>
      </c>
      <c r="AA17702" s="1" t="s">
        <v>27750</v>
      </c>
    </row>
    <row r="17703" spans="1:27" x14ac:dyDescent="0.3">
      <c r="A17703" s="1" t="s">
        <v>51077</v>
      </c>
      <c r="B17703" s="1" t="s">
        <v>51060</v>
      </c>
      <c r="C17703" s="1" t="s">
        <v>36563</v>
      </c>
      <c r="D17703" s="1" t="s">
        <v>36562</v>
      </c>
      <c r="E17703" s="1" t="s">
        <v>36565</v>
      </c>
      <c r="F17703" s="1" t="s">
        <v>79366</v>
      </c>
      <c r="G17703" s="1" t="s">
        <v>174</v>
      </c>
      <c r="H17703" s="1" t="s">
        <v>175</v>
      </c>
      <c r="I17703" s="1" t="s">
        <v>176</v>
      </c>
      <c r="J17703" s="1" t="s">
        <v>464</v>
      </c>
      <c r="K17703" s="1" t="s">
        <v>464</v>
      </c>
      <c r="L17703" s="2">
        <v>45271</v>
      </c>
      <c r="M17703" s="1" t="s">
        <v>31</v>
      </c>
      <c r="N17703" s="2">
        <v>45274.393854166665</v>
      </c>
      <c r="O17703" s="1" t="s">
        <v>36561</v>
      </c>
      <c r="P17703" s="1" t="s">
        <v>36561</v>
      </c>
      <c r="Q17703" s="1" t="s">
        <v>36566</v>
      </c>
      <c r="R17703" s="1" t="s">
        <v>976</v>
      </c>
      <c r="S17703" s="1" t="s">
        <v>109</v>
      </c>
      <c r="T17703" s="1" t="s">
        <v>977</v>
      </c>
      <c r="U17703" s="2">
        <v>45274.458298611113</v>
      </c>
      <c r="V17703" s="1" t="s">
        <v>388</v>
      </c>
      <c r="W17703" s="1" t="s">
        <v>36566</v>
      </c>
      <c r="X17703" s="1" t="s">
        <v>976</v>
      </c>
      <c r="Y17703" s="1" t="s">
        <v>109</v>
      </c>
      <c r="Z17703" s="1" t="s">
        <v>977</v>
      </c>
      <c r="AA17703" s="1" t="s">
        <v>36568</v>
      </c>
    </row>
    <row r="17704" spans="1:27" x14ac:dyDescent="0.3">
      <c r="A17704" s="1" t="s">
        <v>51077</v>
      </c>
      <c r="B17704" s="1" t="s">
        <v>51060</v>
      </c>
      <c r="C17704" s="1" t="s">
        <v>27683</v>
      </c>
      <c r="D17704" s="1" t="s">
        <v>27682</v>
      </c>
      <c r="E17704" s="1" t="s">
        <v>27685</v>
      </c>
      <c r="F17704" s="1" t="s">
        <v>61880</v>
      </c>
      <c r="G17704" s="1" t="s">
        <v>174</v>
      </c>
      <c r="H17704" s="1" t="s">
        <v>175</v>
      </c>
      <c r="I17704" s="1" t="s">
        <v>176</v>
      </c>
      <c r="J17704" s="1" t="s">
        <v>464</v>
      </c>
      <c r="K17704" s="1" t="s">
        <v>464</v>
      </c>
      <c r="L17704" s="2">
        <v>45793</v>
      </c>
      <c r="M17704" s="1" t="s">
        <v>168</v>
      </c>
      <c r="N17704" s="2">
        <v>45796.55740740741</v>
      </c>
      <c r="O17704" s="1" t="s">
        <v>27681</v>
      </c>
      <c r="P17704" s="1" t="s">
        <v>27681</v>
      </c>
      <c r="Q17704" s="1" t="s">
        <v>27686</v>
      </c>
      <c r="R17704" s="1" t="s">
        <v>1087</v>
      </c>
      <c r="S17704" s="1" t="s">
        <v>109</v>
      </c>
      <c r="T17704" s="1" t="s">
        <v>9836</v>
      </c>
      <c r="U17704" s="2">
        <v>45797.46770833333</v>
      </c>
      <c r="V17704" s="1" t="s">
        <v>1039</v>
      </c>
      <c r="W17704" s="1" t="s">
        <v>27686</v>
      </c>
      <c r="X17704" s="1" t="s">
        <v>1087</v>
      </c>
      <c r="Y17704" s="1" t="s">
        <v>109</v>
      </c>
      <c r="Z17704" s="1" t="s">
        <v>9836</v>
      </c>
      <c r="AA17704" s="1" t="s">
        <v>27688</v>
      </c>
    </row>
    <row r="17705" spans="1:27" x14ac:dyDescent="0.3">
      <c r="A17705" s="1" t="s">
        <v>51077</v>
      </c>
      <c r="B17705" s="1" t="s">
        <v>51060</v>
      </c>
      <c r="C17705" s="1" t="s">
        <v>31764</v>
      </c>
      <c r="D17705" s="1" t="s">
        <v>31763</v>
      </c>
      <c r="E17705" s="1" t="s">
        <v>31766</v>
      </c>
      <c r="F17705" s="1" t="s">
        <v>79424</v>
      </c>
      <c r="G17705" s="1" t="s">
        <v>174</v>
      </c>
      <c r="H17705" s="1" t="s">
        <v>175</v>
      </c>
      <c r="I17705" s="1" t="s">
        <v>176</v>
      </c>
      <c r="J17705" s="1" t="s">
        <v>464</v>
      </c>
      <c r="K17705" s="1" t="s">
        <v>464</v>
      </c>
      <c r="L17705" s="2">
        <v>45641</v>
      </c>
      <c r="M17705" s="1" t="s">
        <v>54</v>
      </c>
      <c r="N17705" s="2">
        <v>45642.537534722222</v>
      </c>
      <c r="O17705" s="1" t="s">
        <v>31762</v>
      </c>
      <c r="P17705" s="1" t="s">
        <v>31762</v>
      </c>
      <c r="Q17705" s="1" t="s">
        <v>31767</v>
      </c>
      <c r="R17705" s="1" t="s">
        <v>2825</v>
      </c>
      <c r="S17705" s="1" t="s">
        <v>109</v>
      </c>
      <c r="T17705" s="1" t="s">
        <v>2274</v>
      </c>
      <c r="U17705" s="2">
        <v>45643.707881944443</v>
      </c>
      <c r="V17705" s="1" t="s">
        <v>489</v>
      </c>
      <c r="W17705" s="1" t="s">
        <v>31767</v>
      </c>
      <c r="X17705" s="1" t="s">
        <v>2825</v>
      </c>
      <c r="Y17705" s="1" t="s">
        <v>109</v>
      </c>
      <c r="Z17705" s="1" t="s">
        <v>2274</v>
      </c>
      <c r="AA17705" s="1" t="s">
        <v>1194</v>
      </c>
    </row>
    <row r="17706" spans="1:27" x14ac:dyDescent="0.3">
      <c r="A17706" s="1" t="s">
        <v>51059</v>
      </c>
      <c r="B17706" s="1" t="s">
        <v>51060</v>
      </c>
      <c r="C17706" s="1" t="s">
        <v>31771</v>
      </c>
      <c r="D17706" s="1" t="s">
        <v>31763</v>
      </c>
      <c r="E17706" s="1" t="s">
        <v>51061</v>
      </c>
      <c r="F17706" s="1" t="s">
        <v>80998</v>
      </c>
      <c r="L17706" s="2">
        <v>45692</v>
      </c>
      <c r="M17706" s="1" t="s">
        <v>21766</v>
      </c>
      <c r="N17706" s="2">
        <v>45693.466249999998</v>
      </c>
      <c r="O17706" s="1" t="s">
        <v>31762</v>
      </c>
      <c r="P17706" s="1" t="s">
        <v>80999</v>
      </c>
      <c r="Q17706" s="1" t="s">
        <v>31767</v>
      </c>
      <c r="R17706" s="1" t="s">
        <v>2825</v>
      </c>
      <c r="S17706" s="1" t="s">
        <v>109</v>
      </c>
      <c r="T17706" s="1" t="s">
        <v>2274</v>
      </c>
      <c r="U17706" s="2">
        <v>45694.742210648146</v>
      </c>
      <c r="V17706" s="1" t="s">
        <v>124</v>
      </c>
      <c r="W17706" s="1" t="s">
        <v>81000</v>
      </c>
      <c r="X17706" s="1" t="s">
        <v>81001</v>
      </c>
      <c r="Y17706" s="1" t="s">
        <v>109</v>
      </c>
      <c r="Z17706" s="1" t="s">
        <v>49789</v>
      </c>
      <c r="AA17706" s="1" t="s">
        <v>1194</v>
      </c>
    </row>
    <row r="17707" spans="1:27" x14ac:dyDescent="0.3">
      <c r="A17707" s="1" t="s">
        <v>51077</v>
      </c>
      <c r="B17707" s="1" t="s">
        <v>51060</v>
      </c>
      <c r="C17707" s="1" t="s">
        <v>8923</v>
      </c>
      <c r="D17707" s="1" t="s">
        <v>8922</v>
      </c>
      <c r="E17707" s="1" t="s">
        <v>8925</v>
      </c>
      <c r="F17707" s="1" t="s">
        <v>79452</v>
      </c>
      <c r="G17707" s="1" t="s">
        <v>174</v>
      </c>
      <c r="H17707" s="1" t="s">
        <v>175</v>
      </c>
      <c r="I17707" s="1" t="s">
        <v>176</v>
      </c>
      <c r="J17707" s="1" t="s">
        <v>731</v>
      </c>
      <c r="K17707" s="1" t="s">
        <v>731</v>
      </c>
      <c r="L17707" s="2">
        <v>45280</v>
      </c>
      <c r="M17707" s="1" t="s">
        <v>888</v>
      </c>
      <c r="N17707" s="2">
        <v>45280.406458333331</v>
      </c>
      <c r="O17707" s="1" t="s">
        <v>8921</v>
      </c>
      <c r="P17707" s="1" t="s">
        <v>8921</v>
      </c>
      <c r="Q17707" s="1" t="s">
        <v>8926</v>
      </c>
      <c r="R17707" s="1" t="s">
        <v>8927</v>
      </c>
      <c r="S17707" s="1" t="s">
        <v>109</v>
      </c>
      <c r="T17707" s="1" t="s">
        <v>7053</v>
      </c>
      <c r="U17707" s="2">
        <v>45281.330671296295</v>
      </c>
      <c r="V17707" s="1" t="s">
        <v>124</v>
      </c>
      <c r="W17707" s="1" t="s">
        <v>8926</v>
      </c>
      <c r="X17707" s="1" t="s">
        <v>8927</v>
      </c>
      <c r="Y17707" s="1" t="s">
        <v>109</v>
      </c>
      <c r="Z17707" s="1" t="s">
        <v>7053</v>
      </c>
      <c r="AA17707" s="1" t="s">
        <v>8929</v>
      </c>
    </row>
    <row r="17708" spans="1:27" x14ac:dyDescent="0.3">
      <c r="A17708" s="1" t="s">
        <v>51077</v>
      </c>
      <c r="B17708" s="1" t="s">
        <v>51089</v>
      </c>
      <c r="C17708" s="1" t="s">
        <v>81002</v>
      </c>
      <c r="D17708" s="1" t="s">
        <v>8922</v>
      </c>
      <c r="E17708" s="1" t="s">
        <v>8925</v>
      </c>
      <c r="F17708" s="1" t="s">
        <v>79452</v>
      </c>
      <c r="G17708" s="1" t="s">
        <v>174</v>
      </c>
      <c r="H17708" s="1" t="s">
        <v>175</v>
      </c>
      <c r="I17708" s="1" t="s">
        <v>176</v>
      </c>
      <c r="J17708" s="1" t="s">
        <v>731</v>
      </c>
      <c r="K17708" s="1" t="s">
        <v>731</v>
      </c>
      <c r="L17708" s="2">
        <v>45242</v>
      </c>
      <c r="M17708" s="1" t="s">
        <v>151</v>
      </c>
      <c r="N17708" s="2">
        <v>45243.587395833332</v>
      </c>
      <c r="O17708" s="1" t="s">
        <v>8921</v>
      </c>
      <c r="P17708" s="1" t="s">
        <v>8921</v>
      </c>
      <c r="Q17708" s="1" t="s">
        <v>8926</v>
      </c>
      <c r="R17708" s="1" t="s">
        <v>8927</v>
      </c>
      <c r="S17708" s="1" t="s">
        <v>109</v>
      </c>
      <c r="T17708" s="1" t="s">
        <v>7053</v>
      </c>
      <c r="U17708" s="2">
        <v>45243.617592592593</v>
      </c>
      <c r="V17708" s="1" t="s">
        <v>388</v>
      </c>
      <c r="W17708" s="1" t="s">
        <v>8926</v>
      </c>
      <c r="X17708" s="1" t="s">
        <v>8927</v>
      </c>
      <c r="Y17708" s="1" t="s">
        <v>109</v>
      </c>
      <c r="Z17708" s="1" t="s">
        <v>7053</v>
      </c>
      <c r="AA17708" s="1" t="s">
        <v>8929</v>
      </c>
    </row>
    <row r="17709" spans="1:27" x14ac:dyDescent="0.3">
      <c r="A17709" s="1" t="s">
        <v>51077</v>
      </c>
      <c r="B17709" s="1" t="s">
        <v>51060</v>
      </c>
      <c r="C17709" s="1" t="s">
        <v>19863</v>
      </c>
      <c r="D17709" s="1" t="s">
        <v>2078</v>
      </c>
      <c r="E17709" s="1" t="s">
        <v>19865</v>
      </c>
      <c r="F17709" s="1" t="s">
        <v>79449</v>
      </c>
      <c r="G17709" s="1" t="s">
        <v>174</v>
      </c>
      <c r="H17709" s="1" t="s">
        <v>175</v>
      </c>
      <c r="I17709" s="1" t="s">
        <v>176</v>
      </c>
      <c r="J17709" s="1" t="s">
        <v>731</v>
      </c>
      <c r="K17709" s="1" t="s">
        <v>731</v>
      </c>
      <c r="L17709" s="2">
        <v>45338</v>
      </c>
      <c r="M17709" s="1" t="s">
        <v>1119</v>
      </c>
      <c r="N17709" s="2">
        <v>45338.640474537038</v>
      </c>
      <c r="O17709" s="1" t="s">
        <v>2076</v>
      </c>
      <c r="P17709" s="1" t="s">
        <v>2076</v>
      </c>
      <c r="Q17709" s="1" t="s">
        <v>2084</v>
      </c>
      <c r="R17709" s="1" t="s">
        <v>2085</v>
      </c>
      <c r="S17709" s="1" t="s">
        <v>109</v>
      </c>
      <c r="T17709" s="1" t="s">
        <v>2086</v>
      </c>
      <c r="U17709" s="2">
        <v>45338.709745370368</v>
      </c>
      <c r="V17709" s="1" t="s">
        <v>388</v>
      </c>
      <c r="W17709" s="1" t="s">
        <v>80276</v>
      </c>
      <c r="X17709" s="1" t="s">
        <v>2085</v>
      </c>
      <c r="Y17709" s="1" t="s">
        <v>109</v>
      </c>
      <c r="Z17709" s="1" t="s">
        <v>2086</v>
      </c>
      <c r="AA17709" s="1" t="s">
        <v>2088</v>
      </c>
    </row>
    <row r="17710" spans="1:27" x14ac:dyDescent="0.3">
      <c r="A17710" s="1" t="s">
        <v>51059</v>
      </c>
      <c r="B17710" s="1" t="s">
        <v>51060</v>
      </c>
      <c r="C17710" s="1" t="s">
        <v>80848</v>
      </c>
      <c r="D17710" s="1" t="s">
        <v>48779</v>
      </c>
      <c r="E17710" s="1" t="s">
        <v>51061</v>
      </c>
      <c r="F17710" s="1" t="s">
        <v>60114</v>
      </c>
      <c r="L17710" s="2">
        <v>45609</v>
      </c>
      <c r="M17710" s="1" t="s">
        <v>2428</v>
      </c>
      <c r="N17710" s="2">
        <v>45652.67695601852</v>
      </c>
      <c r="O17710" s="1" t="s">
        <v>48777</v>
      </c>
      <c r="P17710" s="1" t="s">
        <v>81003</v>
      </c>
      <c r="Q17710" s="1" t="s">
        <v>48783</v>
      </c>
      <c r="R17710" s="1" t="s">
        <v>2402</v>
      </c>
      <c r="S17710" s="1" t="s">
        <v>109</v>
      </c>
      <c r="T17710" s="1" t="s">
        <v>6184</v>
      </c>
      <c r="U17710" s="2">
        <v>45653.446747685186</v>
      </c>
      <c r="V17710" s="1" t="s">
        <v>124</v>
      </c>
      <c r="W17710" s="1" t="s">
        <v>133</v>
      </c>
      <c r="X17710" s="1" t="s">
        <v>67302</v>
      </c>
      <c r="Y17710" s="1" t="s">
        <v>109</v>
      </c>
      <c r="Z17710" s="1" t="s">
        <v>51065</v>
      </c>
      <c r="AA17710" s="1" t="s">
        <v>43125</v>
      </c>
    </row>
    <row r="17711" spans="1:27" x14ac:dyDescent="0.3">
      <c r="A17711" s="1" t="s">
        <v>51059</v>
      </c>
      <c r="B17711" s="1" t="s">
        <v>51060</v>
      </c>
      <c r="C17711" s="1" t="s">
        <v>15884</v>
      </c>
      <c r="D17711" s="1" t="s">
        <v>15883</v>
      </c>
      <c r="E17711" s="1" t="s">
        <v>81004</v>
      </c>
      <c r="F17711" s="1" t="s">
        <v>81005</v>
      </c>
      <c r="L17711" s="2">
        <v>45639</v>
      </c>
      <c r="M17711" s="1" t="s">
        <v>639</v>
      </c>
      <c r="N17711" s="2">
        <v>45645.706631944442</v>
      </c>
      <c r="O17711" s="1" t="s">
        <v>15875</v>
      </c>
      <c r="P17711" s="1" t="s">
        <v>81006</v>
      </c>
      <c r="Q17711" s="1" t="s">
        <v>15881</v>
      </c>
      <c r="R17711" s="1" t="s">
        <v>1132</v>
      </c>
      <c r="S17711" s="1" t="s">
        <v>109</v>
      </c>
      <c r="T17711" s="1" t="s">
        <v>1133</v>
      </c>
      <c r="U17711" s="2">
        <v>45646.636377314811</v>
      </c>
      <c r="V17711" s="1" t="s">
        <v>36</v>
      </c>
      <c r="W17711" s="1" t="s">
        <v>68</v>
      </c>
      <c r="X17711" s="1" t="s">
        <v>68</v>
      </c>
      <c r="Y17711" s="1" t="s">
        <v>109</v>
      </c>
      <c r="Z17711" s="1" t="s">
        <v>51082</v>
      </c>
      <c r="AA17711" s="1" t="s">
        <v>4727</v>
      </c>
    </row>
    <row r="17712" spans="1:27" x14ac:dyDescent="0.3">
      <c r="A17712" s="1" t="s">
        <v>51077</v>
      </c>
      <c r="B17712" s="1" t="s">
        <v>51089</v>
      </c>
      <c r="C17712" s="1" t="s">
        <v>81007</v>
      </c>
      <c r="D17712" s="1" t="s">
        <v>81008</v>
      </c>
      <c r="E17712" s="1" t="s">
        <v>79525</v>
      </c>
      <c r="F17712" s="1" t="s">
        <v>79452</v>
      </c>
      <c r="G17712" s="1" t="s">
        <v>174</v>
      </c>
      <c r="H17712" s="1" t="s">
        <v>175</v>
      </c>
      <c r="I17712" s="1" t="s">
        <v>176</v>
      </c>
      <c r="J17712" s="1" t="s">
        <v>464</v>
      </c>
      <c r="K17712" s="1" t="s">
        <v>464</v>
      </c>
      <c r="L17712" s="2">
        <v>45718</v>
      </c>
      <c r="M17712" s="1" t="s">
        <v>1719</v>
      </c>
      <c r="N17712" s="2">
        <v>45726.588564814818</v>
      </c>
      <c r="O17712" s="1" t="s">
        <v>79527</v>
      </c>
      <c r="P17712" s="1" t="s">
        <v>79527</v>
      </c>
      <c r="Q17712" s="1" t="s">
        <v>79528</v>
      </c>
      <c r="R17712" s="1" t="s">
        <v>1296</v>
      </c>
      <c r="S17712" s="1" t="s">
        <v>109</v>
      </c>
      <c r="T17712" s="1" t="s">
        <v>10897</v>
      </c>
      <c r="U17712" s="2">
        <v>45726.742719907408</v>
      </c>
      <c r="V17712" s="1" t="s">
        <v>318</v>
      </c>
      <c r="W17712" s="1" t="s">
        <v>79528</v>
      </c>
      <c r="X17712" s="1" t="s">
        <v>1296</v>
      </c>
      <c r="Y17712" s="1" t="s">
        <v>109</v>
      </c>
      <c r="Z17712" s="1" t="s">
        <v>10897</v>
      </c>
      <c r="AA17712" s="1" t="s">
        <v>79530</v>
      </c>
    </row>
    <row r="17713" spans="1:27" x14ac:dyDescent="0.3">
      <c r="A17713" s="1" t="s">
        <v>51077</v>
      </c>
      <c r="B17713" s="1" t="s">
        <v>51060</v>
      </c>
      <c r="C17713" s="1" t="s">
        <v>13948</v>
      </c>
      <c r="D17713" s="1" t="s">
        <v>13947</v>
      </c>
      <c r="E17713" s="1" t="s">
        <v>13950</v>
      </c>
      <c r="F17713" s="1" t="s">
        <v>79451</v>
      </c>
      <c r="G17713" s="1" t="s">
        <v>174</v>
      </c>
      <c r="H17713" s="1" t="s">
        <v>175</v>
      </c>
      <c r="I17713" s="1" t="s">
        <v>176</v>
      </c>
      <c r="J17713" s="1" t="s">
        <v>464</v>
      </c>
      <c r="K17713" s="1" t="s">
        <v>464</v>
      </c>
      <c r="L17713" s="2">
        <v>45397</v>
      </c>
      <c r="M17713" s="1" t="s">
        <v>151</v>
      </c>
      <c r="N17713" s="2">
        <v>45398.459409722222</v>
      </c>
      <c r="O17713" s="1" t="s">
        <v>13938</v>
      </c>
      <c r="P17713" s="1" t="s">
        <v>13946</v>
      </c>
      <c r="Q17713" s="1" t="s">
        <v>13943</v>
      </c>
      <c r="R17713" s="1" t="s">
        <v>1025</v>
      </c>
      <c r="S17713" s="1" t="s">
        <v>109</v>
      </c>
      <c r="T17713" s="1" t="s">
        <v>4316</v>
      </c>
      <c r="U17713" s="2">
        <v>45398.739583333336</v>
      </c>
      <c r="V17713" s="1" t="s">
        <v>388</v>
      </c>
      <c r="W17713" s="1" t="s">
        <v>13943</v>
      </c>
      <c r="X17713" s="1" t="s">
        <v>1025</v>
      </c>
      <c r="Y17713" s="1" t="s">
        <v>109</v>
      </c>
      <c r="Z17713" s="1" t="s">
        <v>4316</v>
      </c>
      <c r="AA17713" s="1" t="s">
        <v>13945</v>
      </c>
    </row>
    <row r="17714" spans="1:27" x14ac:dyDescent="0.3">
      <c r="A17714" s="1" t="s">
        <v>51077</v>
      </c>
      <c r="B17714" s="1" t="s">
        <v>51226</v>
      </c>
      <c r="C17714" s="1" t="s">
        <v>81009</v>
      </c>
      <c r="D17714" s="1" t="s">
        <v>13951</v>
      </c>
      <c r="E17714" s="1" t="s">
        <v>13950</v>
      </c>
      <c r="F17714" s="1" t="s">
        <v>79451</v>
      </c>
      <c r="G17714" s="1" t="s">
        <v>174</v>
      </c>
      <c r="H17714" s="1" t="s">
        <v>175</v>
      </c>
      <c r="I17714" s="1" t="s">
        <v>176</v>
      </c>
      <c r="J17714" s="1" t="s">
        <v>464</v>
      </c>
      <c r="K17714" s="1" t="s">
        <v>464</v>
      </c>
      <c r="L17714" s="2">
        <v>45756</v>
      </c>
      <c r="M17714" s="1" t="s">
        <v>3053</v>
      </c>
      <c r="N17714" s="2">
        <v>45756.470613425925</v>
      </c>
      <c r="O17714" s="1" t="s">
        <v>13938</v>
      </c>
      <c r="P17714" s="1" t="s">
        <v>13946</v>
      </c>
      <c r="Q17714" s="1" t="s">
        <v>13943</v>
      </c>
      <c r="R17714" s="1" t="s">
        <v>1025</v>
      </c>
      <c r="S17714" s="1" t="s">
        <v>109</v>
      </c>
      <c r="T17714" s="1" t="s">
        <v>4316</v>
      </c>
      <c r="U17714" s="2">
        <v>45757.632673611108</v>
      </c>
      <c r="V17714" s="1" t="s">
        <v>144</v>
      </c>
      <c r="W17714" s="1" t="s">
        <v>13943</v>
      </c>
      <c r="X17714" s="1" t="s">
        <v>1025</v>
      </c>
      <c r="Y17714" s="1" t="s">
        <v>109</v>
      </c>
      <c r="Z17714" s="1" t="s">
        <v>4316</v>
      </c>
      <c r="AA17714" s="1" t="s">
        <v>13945</v>
      </c>
    </row>
    <row r="17715" spans="1:27" x14ac:dyDescent="0.3">
      <c r="A17715" s="1" t="s">
        <v>51059</v>
      </c>
      <c r="B17715" s="1" t="s">
        <v>51089</v>
      </c>
      <c r="C17715" s="1" t="s">
        <v>81010</v>
      </c>
      <c r="D17715" s="1" t="s">
        <v>14687</v>
      </c>
      <c r="E17715" s="1" t="s">
        <v>81011</v>
      </c>
      <c r="F17715" s="1" t="s">
        <v>81012</v>
      </c>
      <c r="L17715" s="2">
        <v>45869</v>
      </c>
      <c r="M17715" s="1" t="s">
        <v>81013</v>
      </c>
      <c r="N17715" s="2">
        <v>45881.640949074077</v>
      </c>
      <c r="O17715" s="1" t="s">
        <v>14678</v>
      </c>
      <c r="P17715" s="1" t="s">
        <v>81014</v>
      </c>
      <c r="Q17715" s="1" t="s">
        <v>14692</v>
      </c>
      <c r="R17715" s="1" t="s">
        <v>475</v>
      </c>
      <c r="S17715" s="1" t="s">
        <v>109</v>
      </c>
      <c r="T17715" s="1" t="s">
        <v>2182</v>
      </c>
      <c r="U17715" s="2">
        <v>45881.646643518521</v>
      </c>
      <c r="V17715" s="1" t="s">
        <v>705</v>
      </c>
      <c r="W17715" s="1" t="s">
        <v>81015</v>
      </c>
      <c r="X17715" s="1" t="s">
        <v>475</v>
      </c>
      <c r="Y17715" s="1" t="s">
        <v>109</v>
      </c>
      <c r="Z17715" s="1" t="s">
        <v>2182</v>
      </c>
      <c r="AA17715" s="1" t="s">
        <v>115</v>
      </c>
    </row>
    <row r="17716" spans="1:27" x14ac:dyDescent="0.3">
      <c r="A17716" s="1" t="s">
        <v>51077</v>
      </c>
      <c r="B17716" s="1" t="s">
        <v>51060</v>
      </c>
      <c r="C17716" s="1" t="s">
        <v>32173</v>
      </c>
      <c r="D17716" s="1" t="s">
        <v>32166</v>
      </c>
      <c r="E17716" s="1" t="s">
        <v>32169</v>
      </c>
      <c r="F17716" s="1" t="s">
        <v>79595</v>
      </c>
      <c r="G17716" s="1" t="s">
        <v>174</v>
      </c>
      <c r="H17716" s="1" t="s">
        <v>175</v>
      </c>
      <c r="I17716" s="1" t="s">
        <v>176</v>
      </c>
      <c r="J17716" s="1" t="s">
        <v>464</v>
      </c>
      <c r="K17716" s="1" t="s">
        <v>464</v>
      </c>
      <c r="L17716" s="2">
        <v>45258</v>
      </c>
      <c r="M17716" s="1" t="s">
        <v>92</v>
      </c>
      <c r="N17716" s="2">
        <v>45267.527453703704</v>
      </c>
      <c r="O17716" s="1" t="s">
        <v>32165</v>
      </c>
      <c r="P17716" s="1" t="s">
        <v>32165</v>
      </c>
      <c r="Q17716" s="1" t="s">
        <v>32170</v>
      </c>
      <c r="R17716" s="1" t="s">
        <v>679</v>
      </c>
      <c r="S17716" s="1" t="s">
        <v>109</v>
      </c>
      <c r="T17716" s="1" t="s">
        <v>2790</v>
      </c>
      <c r="U17716" s="2">
        <v>45267.652222222219</v>
      </c>
      <c r="V17716" s="1" t="s">
        <v>58</v>
      </c>
      <c r="W17716" s="1" t="s">
        <v>32170</v>
      </c>
      <c r="X17716" s="1" t="s">
        <v>679</v>
      </c>
      <c r="Y17716" s="1" t="s">
        <v>109</v>
      </c>
      <c r="Z17716" s="1" t="s">
        <v>2790</v>
      </c>
      <c r="AA17716" s="1" t="s">
        <v>32172</v>
      </c>
    </row>
    <row r="17717" spans="1:27" x14ac:dyDescent="0.3">
      <c r="A17717" s="1" t="s">
        <v>51059</v>
      </c>
      <c r="B17717" s="1" t="s">
        <v>51060</v>
      </c>
      <c r="C17717" s="1" t="s">
        <v>39935</v>
      </c>
      <c r="D17717" s="1" t="s">
        <v>39934</v>
      </c>
      <c r="E17717" s="1" t="s">
        <v>51061</v>
      </c>
      <c r="F17717" s="1" t="s">
        <v>81016</v>
      </c>
      <c r="L17717" s="2">
        <v>45483</v>
      </c>
      <c r="M17717" s="1" t="s">
        <v>4110</v>
      </c>
      <c r="N17717" s="2">
        <v>45483.731863425928</v>
      </c>
      <c r="O17717" s="1" t="s">
        <v>39926</v>
      </c>
      <c r="P17717" s="1" t="s">
        <v>81017</v>
      </c>
      <c r="Q17717" s="1" t="s">
        <v>39931</v>
      </c>
      <c r="R17717" s="1" t="s">
        <v>11753</v>
      </c>
      <c r="S17717" s="1" t="s">
        <v>109</v>
      </c>
      <c r="T17717" s="1" t="s">
        <v>11754</v>
      </c>
      <c r="U17717" s="2">
        <v>45484.730914351851</v>
      </c>
      <c r="V17717" s="1" t="s">
        <v>590</v>
      </c>
      <c r="W17717" s="1" t="s">
        <v>81018</v>
      </c>
      <c r="X17717" s="1" t="s">
        <v>81018</v>
      </c>
      <c r="Y17717" s="1" t="s">
        <v>109</v>
      </c>
      <c r="Z17717" s="1" t="s">
        <v>6777</v>
      </c>
      <c r="AA17717" s="1" t="s">
        <v>39933</v>
      </c>
    </row>
    <row r="17718" spans="1:27" x14ac:dyDescent="0.3">
      <c r="A17718" s="1" t="s">
        <v>51059</v>
      </c>
      <c r="B17718" s="1" t="s">
        <v>51060</v>
      </c>
      <c r="C17718" s="1" t="s">
        <v>7662</v>
      </c>
      <c r="D17718" s="1" t="s">
        <v>7661</v>
      </c>
      <c r="E17718" s="1" t="s">
        <v>51061</v>
      </c>
      <c r="F17718" s="1" t="s">
        <v>70605</v>
      </c>
      <c r="L17718" s="2">
        <v>45495</v>
      </c>
      <c r="M17718" s="1" t="s">
        <v>7664</v>
      </c>
      <c r="N17718" s="2">
        <v>45495.666400462964</v>
      </c>
      <c r="O17718" s="1" t="s">
        <v>7660</v>
      </c>
      <c r="P17718" s="1" t="s">
        <v>80852</v>
      </c>
      <c r="Q17718" s="1" t="s">
        <v>7667</v>
      </c>
      <c r="R17718" s="1" t="s">
        <v>7668</v>
      </c>
      <c r="S17718" s="1" t="s">
        <v>109</v>
      </c>
      <c r="T17718" s="1" t="s">
        <v>7669</v>
      </c>
      <c r="U17718" s="2">
        <v>45495.716793981483</v>
      </c>
      <c r="V17718" s="1" t="s">
        <v>362</v>
      </c>
      <c r="W17718" s="1" t="s">
        <v>273</v>
      </c>
      <c r="X17718" s="1" t="s">
        <v>273</v>
      </c>
      <c r="Y17718" s="1" t="s">
        <v>109</v>
      </c>
      <c r="Z17718" s="1" t="s">
        <v>51065</v>
      </c>
      <c r="AA17718" s="1" t="s">
        <v>7671</v>
      </c>
    </row>
    <row r="17719" spans="1:27" x14ac:dyDescent="0.3">
      <c r="A17719" s="1" t="s">
        <v>51059</v>
      </c>
      <c r="B17719" s="1" t="s">
        <v>51060</v>
      </c>
      <c r="C17719" s="1" t="s">
        <v>41253</v>
      </c>
      <c r="D17719" s="1" t="s">
        <v>41252</v>
      </c>
      <c r="E17719" s="1" t="s">
        <v>81019</v>
      </c>
      <c r="F17719" s="1" t="s">
        <v>81020</v>
      </c>
      <c r="L17719" s="2">
        <v>45418</v>
      </c>
      <c r="M17719" s="1" t="s">
        <v>1165</v>
      </c>
      <c r="N17719" s="2">
        <v>45418.41375</v>
      </c>
      <c r="O17719" s="1" t="s">
        <v>41244</v>
      </c>
      <c r="P17719" s="1" t="s">
        <v>81021</v>
      </c>
      <c r="Q17719" s="1" t="s">
        <v>41249</v>
      </c>
      <c r="R17719" s="1" t="s">
        <v>5992</v>
      </c>
      <c r="S17719" s="1" t="s">
        <v>109</v>
      </c>
      <c r="T17719" s="1" t="s">
        <v>5993</v>
      </c>
      <c r="U17719" s="2">
        <v>45418.694606481484</v>
      </c>
      <c r="V17719" s="1" t="s">
        <v>590</v>
      </c>
      <c r="W17719" s="1" t="s">
        <v>81022</v>
      </c>
      <c r="X17719" s="1" t="s">
        <v>54541</v>
      </c>
      <c r="Y17719" s="1" t="s">
        <v>109</v>
      </c>
      <c r="Z17719" s="1" t="s">
        <v>3213</v>
      </c>
      <c r="AA17719" s="1" t="s">
        <v>41251</v>
      </c>
    </row>
    <row r="17720" spans="1:27" x14ac:dyDescent="0.3">
      <c r="A17720" s="1" t="s">
        <v>51059</v>
      </c>
      <c r="B17720" s="1" t="s">
        <v>51089</v>
      </c>
      <c r="C17720" s="1" t="s">
        <v>28998</v>
      </c>
      <c r="D17720" s="1" t="s">
        <v>28997</v>
      </c>
      <c r="E17720" s="1" t="s">
        <v>51061</v>
      </c>
      <c r="F17720" s="1" t="s">
        <v>79657</v>
      </c>
      <c r="L17720" s="2">
        <v>45427</v>
      </c>
      <c r="M17720" s="1" t="s">
        <v>29000</v>
      </c>
      <c r="N17720" s="2">
        <v>45428.390682870369</v>
      </c>
      <c r="O17720" s="1" t="s">
        <v>28996</v>
      </c>
      <c r="P17720" s="1" t="s">
        <v>69326</v>
      </c>
      <c r="Q17720" s="1" t="s">
        <v>29003</v>
      </c>
      <c r="R17720" s="1" t="s">
        <v>5885</v>
      </c>
      <c r="S17720" s="1" t="s">
        <v>109</v>
      </c>
      <c r="T17720" s="1" t="s">
        <v>5886</v>
      </c>
      <c r="U17720" s="2">
        <v>45428.667939814812</v>
      </c>
      <c r="V17720" s="1" t="s">
        <v>124</v>
      </c>
      <c r="W17720" s="1" t="s">
        <v>65892</v>
      </c>
      <c r="X17720" s="1" t="s">
        <v>63372</v>
      </c>
      <c r="Y17720" s="1" t="s">
        <v>51349</v>
      </c>
      <c r="Z17720" s="1" t="s">
        <v>51846</v>
      </c>
      <c r="AA17720" s="1" t="s">
        <v>29005</v>
      </c>
    </row>
    <row r="17721" spans="1:27" x14ac:dyDescent="0.3">
      <c r="A17721" s="1" t="s">
        <v>51077</v>
      </c>
      <c r="B17721" s="1" t="s">
        <v>51066</v>
      </c>
      <c r="C17721" s="1" t="s">
        <v>16560</v>
      </c>
      <c r="D17721" s="1" t="s">
        <v>16552</v>
      </c>
      <c r="E17721" s="1" t="s">
        <v>16556</v>
      </c>
      <c r="F17721" s="1" t="s">
        <v>79699</v>
      </c>
      <c r="G17721" s="1" t="s">
        <v>174</v>
      </c>
      <c r="H17721" s="1" t="s">
        <v>175</v>
      </c>
      <c r="I17721" s="1" t="s">
        <v>176</v>
      </c>
      <c r="J17721" s="1" t="s">
        <v>464</v>
      </c>
      <c r="K17721" s="1" t="s">
        <v>464</v>
      </c>
      <c r="L17721" s="2">
        <v>45188</v>
      </c>
      <c r="M17721" s="1" t="s">
        <v>11483</v>
      </c>
      <c r="N17721" s="2">
        <v>45196.464421296296</v>
      </c>
      <c r="O17721" s="1" t="s">
        <v>16551</v>
      </c>
      <c r="P17721" s="1" t="s">
        <v>81023</v>
      </c>
      <c r="Q17721" s="1" t="s">
        <v>16557</v>
      </c>
      <c r="R17721" s="1" t="s">
        <v>6765</v>
      </c>
      <c r="S17721" s="1" t="s">
        <v>109</v>
      </c>
      <c r="T17721" s="1" t="s">
        <v>7391</v>
      </c>
      <c r="U17721" s="2">
        <v>45196.485208333332</v>
      </c>
      <c r="V17721" s="1" t="s">
        <v>79</v>
      </c>
      <c r="W17721" s="1" t="s">
        <v>81024</v>
      </c>
      <c r="X17721" s="1" t="s">
        <v>81025</v>
      </c>
      <c r="Y17721" s="1" t="s">
        <v>13759</v>
      </c>
      <c r="Z17721" s="1" t="s">
        <v>81026</v>
      </c>
      <c r="AA17721" s="1" t="s">
        <v>16559</v>
      </c>
    </row>
    <row r="17722" spans="1:27" x14ac:dyDescent="0.3">
      <c r="A17722" s="1" t="s">
        <v>51077</v>
      </c>
      <c r="B17722" s="1" t="s">
        <v>51060</v>
      </c>
      <c r="C17722" s="1" t="s">
        <v>31208</v>
      </c>
      <c r="D17722" s="1" t="s">
        <v>31207</v>
      </c>
      <c r="E17722" s="1" t="s">
        <v>31211</v>
      </c>
      <c r="F17722" s="1" t="s">
        <v>79708</v>
      </c>
      <c r="G17722" s="1" t="s">
        <v>174</v>
      </c>
      <c r="H17722" s="1" t="s">
        <v>175</v>
      </c>
      <c r="I17722" s="1" t="s">
        <v>176</v>
      </c>
      <c r="J17722" s="1" t="s">
        <v>464</v>
      </c>
      <c r="K17722" s="1" t="s">
        <v>464</v>
      </c>
      <c r="L17722" s="2">
        <v>45216</v>
      </c>
      <c r="M17722" s="1" t="s">
        <v>13872</v>
      </c>
      <c r="N17722" s="2">
        <v>45217.589548611111</v>
      </c>
      <c r="O17722" s="1" t="s">
        <v>31206</v>
      </c>
      <c r="P17722" s="1" t="s">
        <v>31206</v>
      </c>
      <c r="Q17722" s="1" t="s">
        <v>31212</v>
      </c>
      <c r="R17722" s="1" t="s">
        <v>679</v>
      </c>
      <c r="S17722" s="1" t="s">
        <v>109</v>
      </c>
      <c r="T17722" s="1" t="s">
        <v>7798</v>
      </c>
      <c r="U17722" s="2">
        <v>45217.600798611114</v>
      </c>
      <c r="V17722" s="1" t="s">
        <v>58</v>
      </c>
      <c r="W17722" s="1" t="s">
        <v>31212</v>
      </c>
      <c r="X17722" s="1" t="s">
        <v>679</v>
      </c>
      <c r="Y17722" s="1" t="s">
        <v>109</v>
      </c>
      <c r="Z17722" s="1" t="s">
        <v>7798</v>
      </c>
      <c r="AA17722" s="1" t="s">
        <v>31214</v>
      </c>
    </row>
    <row r="17723" spans="1:27" x14ac:dyDescent="0.3">
      <c r="A17723" s="1" t="s">
        <v>51077</v>
      </c>
      <c r="B17723" s="1" t="s">
        <v>51089</v>
      </c>
      <c r="C17723" s="1" t="s">
        <v>81027</v>
      </c>
      <c r="D17723" s="1" t="s">
        <v>79712</v>
      </c>
      <c r="E17723" s="1" t="s">
        <v>79713</v>
      </c>
      <c r="F17723" s="1" t="s">
        <v>79714</v>
      </c>
      <c r="G17723" s="1" t="s">
        <v>174</v>
      </c>
      <c r="H17723" s="1" t="s">
        <v>175</v>
      </c>
      <c r="I17723" s="1" t="s">
        <v>176</v>
      </c>
      <c r="J17723" s="1" t="s">
        <v>464</v>
      </c>
      <c r="K17723" s="1" t="s">
        <v>464</v>
      </c>
      <c r="L17723" s="2">
        <v>45077</v>
      </c>
      <c r="M17723" s="1" t="s">
        <v>168</v>
      </c>
      <c r="N17723" s="2">
        <v>45077.59883101852</v>
      </c>
      <c r="O17723" s="1" t="s">
        <v>79715</v>
      </c>
      <c r="P17723" s="1" t="s">
        <v>79715</v>
      </c>
      <c r="Q17723" s="1" t="s">
        <v>79716</v>
      </c>
      <c r="R17723" s="1" t="s">
        <v>19382</v>
      </c>
      <c r="S17723" s="1" t="s">
        <v>109</v>
      </c>
      <c r="T17723" s="1" t="s">
        <v>19383</v>
      </c>
      <c r="U17723" s="2">
        <v>45077.706319444442</v>
      </c>
      <c r="V17723" s="1" t="s">
        <v>489</v>
      </c>
      <c r="W17723" s="1" t="s">
        <v>79716</v>
      </c>
      <c r="X17723" s="1" t="s">
        <v>19382</v>
      </c>
      <c r="Y17723" s="1" t="s">
        <v>109</v>
      </c>
      <c r="Z17723" s="1" t="s">
        <v>19383</v>
      </c>
      <c r="AA17723" s="1" t="s">
        <v>79717</v>
      </c>
    </row>
    <row r="17724" spans="1:27" x14ac:dyDescent="0.3">
      <c r="A17724" s="1" t="s">
        <v>51077</v>
      </c>
      <c r="B17724" s="1" t="s">
        <v>51060</v>
      </c>
      <c r="C17724" s="1" t="s">
        <v>34687</v>
      </c>
      <c r="D17724" s="1" t="s">
        <v>34686</v>
      </c>
      <c r="E17724" s="1" t="s">
        <v>34680</v>
      </c>
      <c r="F17724" s="1" t="s">
        <v>80425</v>
      </c>
      <c r="G17724" s="1" t="s">
        <v>174</v>
      </c>
      <c r="H17724" s="1" t="s">
        <v>175</v>
      </c>
      <c r="I17724" s="1" t="s">
        <v>176</v>
      </c>
      <c r="J17724" s="1" t="s">
        <v>464</v>
      </c>
      <c r="K17724" s="1" t="s">
        <v>464</v>
      </c>
      <c r="L17724" s="2">
        <v>45531</v>
      </c>
      <c r="M17724" s="1" t="s">
        <v>2270</v>
      </c>
      <c r="N17724" s="2">
        <v>45531.40152777778</v>
      </c>
      <c r="O17724" s="1" t="s">
        <v>34676</v>
      </c>
      <c r="P17724" s="1" t="s">
        <v>34685</v>
      </c>
      <c r="Q17724" s="1" t="s">
        <v>34681</v>
      </c>
      <c r="R17724" s="1" t="s">
        <v>867</v>
      </c>
      <c r="S17724" s="1" t="s">
        <v>109</v>
      </c>
      <c r="T17724" s="1" t="s">
        <v>34682</v>
      </c>
      <c r="U17724" s="2">
        <v>45531.756261574075</v>
      </c>
      <c r="V17724" s="1" t="s">
        <v>58</v>
      </c>
      <c r="W17724" s="1" t="s">
        <v>34681</v>
      </c>
      <c r="X17724" s="1" t="s">
        <v>867</v>
      </c>
      <c r="Y17724" s="1" t="s">
        <v>109</v>
      </c>
      <c r="Z17724" s="1" t="s">
        <v>34682</v>
      </c>
      <c r="AA17724" s="1" t="s">
        <v>34684</v>
      </c>
    </row>
    <row r="17725" spans="1:27" x14ac:dyDescent="0.3">
      <c r="A17725" s="1" t="s">
        <v>51077</v>
      </c>
      <c r="B17725" s="1" t="s">
        <v>51060</v>
      </c>
      <c r="C17725" s="1" t="s">
        <v>26502</v>
      </c>
      <c r="D17725" s="1" t="s">
        <v>26501</v>
      </c>
      <c r="E17725" s="1" t="s">
        <v>26504</v>
      </c>
      <c r="F17725" s="1" t="s">
        <v>79714</v>
      </c>
      <c r="G17725" s="1" t="s">
        <v>174</v>
      </c>
      <c r="H17725" s="1" t="s">
        <v>175</v>
      </c>
      <c r="I17725" s="1" t="s">
        <v>176</v>
      </c>
      <c r="J17725" s="1" t="s">
        <v>464</v>
      </c>
      <c r="K17725" s="1" t="s">
        <v>464</v>
      </c>
      <c r="L17725" s="2">
        <v>45415</v>
      </c>
      <c r="M17725" s="1" t="s">
        <v>3053</v>
      </c>
      <c r="N17725" s="2">
        <v>45418.396643518521</v>
      </c>
      <c r="O17725" s="1" t="s">
        <v>26500</v>
      </c>
      <c r="P17725" s="1" t="s">
        <v>26500</v>
      </c>
      <c r="Q17725" s="1" t="s">
        <v>26505</v>
      </c>
      <c r="R17725" s="1" t="s">
        <v>806</v>
      </c>
      <c r="S17725" s="1" t="s">
        <v>109</v>
      </c>
      <c r="T17725" s="1" t="s">
        <v>8640</v>
      </c>
      <c r="U17725" s="2">
        <v>45418.693807870368</v>
      </c>
      <c r="V17725" s="1" t="s">
        <v>388</v>
      </c>
      <c r="W17725" s="1" t="s">
        <v>26505</v>
      </c>
      <c r="X17725" s="1" t="s">
        <v>806</v>
      </c>
      <c r="Y17725" s="1" t="s">
        <v>109</v>
      </c>
      <c r="Z17725" s="1" t="s">
        <v>8640</v>
      </c>
      <c r="AA17725" s="1" t="s">
        <v>26507</v>
      </c>
    </row>
    <row r="17726" spans="1:27" x14ac:dyDescent="0.3">
      <c r="A17726" s="1" t="s">
        <v>51077</v>
      </c>
      <c r="B17726" s="1" t="s">
        <v>51060</v>
      </c>
      <c r="C17726" s="1" t="s">
        <v>27134</v>
      </c>
      <c r="D17726" s="1" t="s">
        <v>27126</v>
      </c>
      <c r="E17726" s="1" t="s">
        <v>27129</v>
      </c>
      <c r="F17726" s="1" t="s">
        <v>79750</v>
      </c>
      <c r="G17726" s="1" t="s">
        <v>174</v>
      </c>
      <c r="H17726" s="1" t="s">
        <v>175</v>
      </c>
      <c r="I17726" s="1" t="s">
        <v>176</v>
      </c>
      <c r="J17726" s="1" t="s">
        <v>464</v>
      </c>
      <c r="K17726" s="1" t="s">
        <v>464</v>
      </c>
      <c r="L17726" s="2">
        <v>45578</v>
      </c>
      <c r="M17726" s="1" t="s">
        <v>31</v>
      </c>
      <c r="N17726" s="2">
        <v>45580.403124999997</v>
      </c>
      <c r="O17726" s="1" t="s">
        <v>27125</v>
      </c>
      <c r="P17726" s="1" t="s">
        <v>27125</v>
      </c>
      <c r="Q17726" s="1" t="s">
        <v>27130</v>
      </c>
      <c r="R17726" s="1" t="s">
        <v>20298</v>
      </c>
      <c r="S17726" s="1" t="s">
        <v>109</v>
      </c>
      <c r="T17726" s="1" t="s">
        <v>27131</v>
      </c>
      <c r="U17726" s="2">
        <v>45580.447256944448</v>
      </c>
      <c r="V17726" s="1" t="s">
        <v>154</v>
      </c>
      <c r="W17726" s="1" t="s">
        <v>27130</v>
      </c>
      <c r="X17726" s="1" t="s">
        <v>20298</v>
      </c>
      <c r="Y17726" s="1" t="s">
        <v>109</v>
      </c>
      <c r="Z17726" s="1" t="s">
        <v>27131</v>
      </c>
      <c r="AA17726" s="1" t="s">
        <v>27133</v>
      </c>
    </row>
    <row r="17727" spans="1:27" x14ac:dyDescent="0.3">
      <c r="A17727" s="1" t="s">
        <v>51059</v>
      </c>
      <c r="B17727" s="1" t="s">
        <v>51060</v>
      </c>
      <c r="C17727" s="1" t="s">
        <v>16112</v>
      </c>
      <c r="D17727" s="1" t="s">
        <v>16111</v>
      </c>
      <c r="E17727" s="1" t="s">
        <v>51061</v>
      </c>
      <c r="F17727" s="1" t="s">
        <v>53691</v>
      </c>
      <c r="L17727" s="2">
        <v>45429</v>
      </c>
      <c r="M17727" s="1" t="s">
        <v>224</v>
      </c>
      <c r="N17727" s="2">
        <v>45447.390092592592</v>
      </c>
      <c r="O17727" s="1" t="s">
        <v>16110</v>
      </c>
      <c r="P17727" s="1" t="s">
        <v>81028</v>
      </c>
      <c r="Q17727" s="1" t="s">
        <v>16115</v>
      </c>
      <c r="R17727" s="1" t="s">
        <v>16116</v>
      </c>
      <c r="S17727" s="1" t="s">
        <v>109</v>
      </c>
      <c r="T17727" s="1" t="s">
        <v>16117</v>
      </c>
      <c r="U17727" s="2">
        <v>45447.794409722221</v>
      </c>
      <c r="V17727" s="1" t="s">
        <v>246</v>
      </c>
      <c r="W17727" s="1" t="s">
        <v>81029</v>
      </c>
      <c r="X17727" s="1" t="s">
        <v>18867</v>
      </c>
      <c r="Y17727" s="1" t="s">
        <v>109</v>
      </c>
      <c r="Z17727" s="1" t="s">
        <v>21932</v>
      </c>
      <c r="AA17727" s="1" t="s">
        <v>16119</v>
      </c>
    </row>
    <row r="17728" spans="1:27" x14ac:dyDescent="0.3">
      <c r="A17728" s="1" t="s">
        <v>51059</v>
      </c>
      <c r="B17728" s="1" t="s">
        <v>51060</v>
      </c>
      <c r="C17728" s="1" t="s">
        <v>43175</v>
      </c>
      <c r="D17728" s="1" t="s">
        <v>43174</v>
      </c>
      <c r="E17728" s="1" t="s">
        <v>81030</v>
      </c>
      <c r="F17728" s="1" t="s">
        <v>81031</v>
      </c>
      <c r="L17728" s="2">
        <v>45346</v>
      </c>
      <c r="M17728" s="1" t="s">
        <v>102</v>
      </c>
      <c r="N17728" s="2">
        <v>45349.411145833335</v>
      </c>
      <c r="O17728" s="1" t="s">
        <v>43173</v>
      </c>
      <c r="P17728" s="1" t="s">
        <v>81032</v>
      </c>
      <c r="Q17728" s="1" t="s">
        <v>43178</v>
      </c>
      <c r="R17728" s="1" t="s">
        <v>679</v>
      </c>
      <c r="S17728" s="1" t="s">
        <v>109</v>
      </c>
      <c r="T17728" s="1" t="s">
        <v>1363</v>
      </c>
      <c r="U17728" s="2">
        <v>45349.713449074072</v>
      </c>
      <c r="V17728" s="1" t="s">
        <v>590</v>
      </c>
      <c r="W17728" s="1" t="s">
        <v>81033</v>
      </c>
      <c r="X17728" s="1" t="s">
        <v>8558</v>
      </c>
      <c r="Y17728" s="1" t="s">
        <v>109</v>
      </c>
      <c r="Z17728" s="1" t="s">
        <v>2790</v>
      </c>
      <c r="AA17728" s="1" t="s">
        <v>43180</v>
      </c>
    </row>
    <row r="17729" spans="1:27" x14ac:dyDescent="0.3">
      <c r="A17729" s="1" t="s">
        <v>51077</v>
      </c>
      <c r="B17729" s="1" t="s">
        <v>51089</v>
      </c>
      <c r="C17729" s="1" t="s">
        <v>43183</v>
      </c>
      <c r="D17729" s="1" t="s">
        <v>43174</v>
      </c>
      <c r="E17729" s="1" t="s">
        <v>570</v>
      </c>
      <c r="F17729" s="1" t="s">
        <v>80450</v>
      </c>
      <c r="G17729" s="1" t="s">
        <v>174</v>
      </c>
      <c r="H17729" s="1" t="s">
        <v>175</v>
      </c>
      <c r="I17729" s="1" t="s">
        <v>176</v>
      </c>
      <c r="J17729" s="1" t="s">
        <v>464</v>
      </c>
      <c r="K17729" s="1" t="s">
        <v>464</v>
      </c>
      <c r="L17729" s="2">
        <v>45417</v>
      </c>
      <c r="M17729" s="1" t="s">
        <v>1305</v>
      </c>
      <c r="N17729" s="2">
        <v>45418.458553240744</v>
      </c>
      <c r="O17729" s="1" t="s">
        <v>43173</v>
      </c>
      <c r="P17729" s="1" t="s">
        <v>51346</v>
      </c>
      <c r="Q17729" s="1" t="s">
        <v>43178</v>
      </c>
      <c r="R17729" s="1" t="s">
        <v>679</v>
      </c>
      <c r="S17729" s="1" t="s">
        <v>109</v>
      </c>
      <c r="T17729" s="1" t="s">
        <v>1363</v>
      </c>
      <c r="U17729" s="2">
        <v>45418.695775462962</v>
      </c>
      <c r="V17729" s="1" t="s">
        <v>36</v>
      </c>
      <c r="W17729" s="1" t="s">
        <v>51347</v>
      </c>
      <c r="X17729" s="1" t="s">
        <v>51348</v>
      </c>
      <c r="Y17729" s="1" t="s">
        <v>51349</v>
      </c>
      <c r="Z17729" s="1" t="s">
        <v>51350</v>
      </c>
      <c r="AA17729" s="1" t="s">
        <v>43180</v>
      </c>
    </row>
    <row r="17730" spans="1:27" x14ac:dyDescent="0.3">
      <c r="A17730" s="1" t="s">
        <v>51077</v>
      </c>
      <c r="B17730" s="1" t="s">
        <v>51060</v>
      </c>
      <c r="C17730" s="1" t="s">
        <v>16595</v>
      </c>
      <c r="D17730" s="1" t="s">
        <v>16594</v>
      </c>
      <c r="E17730" s="1" t="s">
        <v>16593</v>
      </c>
      <c r="F17730" s="1" t="s">
        <v>79770</v>
      </c>
      <c r="G17730" s="1" t="s">
        <v>174</v>
      </c>
      <c r="H17730" s="1" t="s">
        <v>175</v>
      </c>
      <c r="I17730" s="1" t="s">
        <v>176</v>
      </c>
      <c r="J17730" s="1" t="s">
        <v>464</v>
      </c>
      <c r="K17730" s="1" t="s">
        <v>464</v>
      </c>
      <c r="L17730" s="2">
        <v>45816</v>
      </c>
      <c r="M17730" s="1" t="s">
        <v>270</v>
      </c>
      <c r="N17730" s="2">
        <v>45817.36346064815</v>
      </c>
      <c r="O17730" s="1" t="s">
        <v>16582</v>
      </c>
      <c r="P17730" s="1" t="s">
        <v>16582</v>
      </c>
      <c r="Q17730" s="1" t="s">
        <v>16587</v>
      </c>
      <c r="R17730" s="1" t="s">
        <v>462</v>
      </c>
      <c r="S17730" s="1" t="s">
        <v>109</v>
      </c>
      <c r="T17730" s="1" t="s">
        <v>3528</v>
      </c>
      <c r="U17730" s="2">
        <v>45819.340740740743</v>
      </c>
      <c r="V17730" s="1" t="s">
        <v>362</v>
      </c>
      <c r="W17730" s="1" t="s">
        <v>16587</v>
      </c>
      <c r="X17730" s="1" t="s">
        <v>462</v>
      </c>
      <c r="Y17730" s="1" t="s">
        <v>109</v>
      </c>
      <c r="Z17730" s="1" t="s">
        <v>3528</v>
      </c>
      <c r="AA17730" s="1" t="s">
        <v>16589</v>
      </c>
    </row>
    <row r="17731" spans="1:27" x14ac:dyDescent="0.3">
      <c r="A17731" s="1" t="s">
        <v>51059</v>
      </c>
      <c r="B17731" s="1" t="s">
        <v>51060</v>
      </c>
      <c r="C17731" s="1" t="s">
        <v>48624</v>
      </c>
      <c r="D17731" s="1" t="s">
        <v>48623</v>
      </c>
      <c r="E17731" s="1" t="s">
        <v>51061</v>
      </c>
      <c r="F17731" s="1" t="s">
        <v>81034</v>
      </c>
      <c r="L17731" s="2">
        <v>45390</v>
      </c>
      <c r="M17731" s="1" t="s">
        <v>2217</v>
      </c>
      <c r="N17731" s="2">
        <v>45391.618842592594</v>
      </c>
      <c r="O17731" s="1" t="s">
        <v>48621</v>
      </c>
      <c r="P17731" s="1" t="s">
        <v>81035</v>
      </c>
      <c r="Q17731" s="1" t="s">
        <v>48627</v>
      </c>
      <c r="R17731" s="1" t="s">
        <v>1168</v>
      </c>
      <c r="S17731" s="1" t="s">
        <v>109</v>
      </c>
      <c r="T17731" s="1" t="s">
        <v>1169</v>
      </c>
      <c r="U17731" s="2">
        <v>45391.747418981482</v>
      </c>
      <c r="V17731" s="1" t="s">
        <v>246</v>
      </c>
      <c r="W17731" s="1" t="s">
        <v>81036</v>
      </c>
      <c r="X17731" s="1" t="s">
        <v>8558</v>
      </c>
      <c r="Y17731" s="1" t="s">
        <v>109</v>
      </c>
      <c r="Z17731" s="1" t="s">
        <v>10533</v>
      </c>
      <c r="AA17731" s="1" t="s">
        <v>48629</v>
      </c>
    </row>
    <row r="17732" spans="1:27" x14ac:dyDescent="0.3">
      <c r="A17732" s="1" t="s">
        <v>51077</v>
      </c>
      <c r="B17732" s="1" t="s">
        <v>51060</v>
      </c>
      <c r="C17732" s="1" t="s">
        <v>48630</v>
      </c>
      <c r="D17732" s="1" t="s">
        <v>48623</v>
      </c>
      <c r="E17732" s="1" t="s">
        <v>48626</v>
      </c>
      <c r="F17732" s="1" t="s">
        <v>79226</v>
      </c>
      <c r="G17732" s="1" t="s">
        <v>174</v>
      </c>
      <c r="H17732" s="1" t="s">
        <v>175</v>
      </c>
      <c r="I17732" s="1" t="s">
        <v>176</v>
      </c>
      <c r="J17732" s="1" t="s">
        <v>464</v>
      </c>
      <c r="K17732" s="1" t="s">
        <v>464</v>
      </c>
      <c r="L17732" s="2">
        <v>45403</v>
      </c>
      <c r="M17732" s="1" t="s">
        <v>914</v>
      </c>
      <c r="N17732" s="2">
        <v>45406.51667824074</v>
      </c>
      <c r="O17732" s="1" t="s">
        <v>48621</v>
      </c>
      <c r="P17732" s="1" t="s">
        <v>48622</v>
      </c>
      <c r="Q17732" s="1" t="s">
        <v>48627</v>
      </c>
      <c r="R17732" s="1" t="s">
        <v>1168</v>
      </c>
      <c r="S17732" s="1" t="s">
        <v>109</v>
      </c>
      <c r="T17732" s="1" t="s">
        <v>1169</v>
      </c>
      <c r="U17732" s="2">
        <v>45406.69226851852</v>
      </c>
      <c r="V17732" s="1" t="s">
        <v>246</v>
      </c>
      <c r="W17732" s="1" t="s">
        <v>48627</v>
      </c>
      <c r="X17732" s="1" t="s">
        <v>1168</v>
      </c>
      <c r="Y17732" s="1" t="s">
        <v>109</v>
      </c>
      <c r="Z17732" s="1" t="s">
        <v>1169</v>
      </c>
      <c r="AA17732" s="1" t="s">
        <v>48629</v>
      </c>
    </row>
    <row r="17733" spans="1:27" x14ac:dyDescent="0.3">
      <c r="A17733" s="1" t="s">
        <v>51059</v>
      </c>
      <c r="B17733" s="1" t="s">
        <v>51089</v>
      </c>
      <c r="C17733" s="1" t="s">
        <v>9207</v>
      </c>
      <c r="D17733" s="1" t="s">
        <v>9206</v>
      </c>
      <c r="E17733" s="1" t="s">
        <v>51061</v>
      </c>
      <c r="F17733" s="1" t="s">
        <v>80877</v>
      </c>
      <c r="L17733" s="2">
        <v>45718</v>
      </c>
      <c r="M17733" s="1" t="s">
        <v>2428</v>
      </c>
      <c r="N17733" s="2">
        <v>45737.452581018515</v>
      </c>
      <c r="O17733" s="1" t="s">
        <v>1042</v>
      </c>
      <c r="P17733" s="1" t="s">
        <v>70359</v>
      </c>
      <c r="Q17733" s="1" t="s">
        <v>1049</v>
      </c>
      <c r="R17733" s="1" t="s">
        <v>679</v>
      </c>
      <c r="S17733" s="1" t="s">
        <v>109</v>
      </c>
      <c r="T17733" s="1" t="s">
        <v>1050</v>
      </c>
      <c r="U17733" s="2">
        <v>45741.430381944447</v>
      </c>
      <c r="V17733" s="1" t="s">
        <v>228</v>
      </c>
      <c r="W17733" s="1" t="s">
        <v>80878</v>
      </c>
      <c r="X17733" s="1" t="s">
        <v>76061</v>
      </c>
      <c r="Y17733" s="1" t="s">
        <v>51936</v>
      </c>
      <c r="Z17733" s="1" t="s">
        <v>51937</v>
      </c>
      <c r="AA17733" s="1" t="s">
        <v>1052</v>
      </c>
    </row>
    <row r="17734" spans="1:27" x14ac:dyDescent="0.3">
      <c r="A17734" s="1" t="s">
        <v>51077</v>
      </c>
      <c r="B17734" s="1" t="s">
        <v>51060</v>
      </c>
      <c r="C17734" s="1" t="s">
        <v>34652</v>
      </c>
      <c r="D17734" s="1" t="s">
        <v>34651</v>
      </c>
      <c r="E17734" s="1" t="s">
        <v>34654</v>
      </c>
      <c r="F17734" s="1" t="s">
        <v>79804</v>
      </c>
      <c r="G17734" s="1" t="s">
        <v>175</v>
      </c>
      <c r="H17734" s="1" t="s">
        <v>681</v>
      </c>
      <c r="I17734" s="1" t="s">
        <v>174</v>
      </c>
      <c r="J17734" s="1" t="s">
        <v>464</v>
      </c>
      <c r="K17734" s="1" t="s">
        <v>464</v>
      </c>
      <c r="L17734" s="2">
        <v>45855</v>
      </c>
      <c r="M17734" s="1" t="s">
        <v>261</v>
      </c>
      <c r="N17734" s="2">
        <v>45889.606979166667</v>
      </c>
      <c r="O17734" s="1" t="s">
        <v>34649</v>
      </c>
      <c r="P17734" s="1" t="s">
        <v>34650</v>
      </c>
      <c r="Q17734" s="1" t="s">
        <v>34655</v>
      </c>
      <c r="R17734" s="1" t="s">
        <v>928</v>
      </c>
      <c r="S17734" s="1" t="s">
        <v>109</v>
      </c>
      <c r="T17734" s="1" t="s">
        <v>2877</v>
      </c>
      <c r="U17734" s="2">
        <v>45889.61923611111</v>
      </c>
      <c r="V17734" s="1" t="s">
        <v>2275</v>
      </c>
      <c r="W17734" s="1" t="s">
        <v>34655</v>
      </c>
      <c r="X17734" s="1" t="s">
        <v>928</v>
      </c>
      <c r="Y17734" s="1" t="s">
        <v>109</v>
      </c>
      <c r="Z17734" s="1" t="s">
        <v>2877</v>
      </c>
      <c r="AA17734" s="1" t="s">
        <v>34657</v>
      </c>
    </row>
    <row r="17735" spans="1:27" x14ac:dyDescent="0.3">
      <c r="A17735" s="1" t="s">
        <v>51077</v>
      </c>
      <c r="B17735" s="1" t="s">
        <v>51226</v>
      </c>
      <c r="C17735" s="1" t="s">
        <v>81039</v>
      </c>
      <c r="D17735" s="1" t="s">
        <v>18367</v>
      </c>
      <c r="E17735" s="1" t="s">
        <v>18371</v>
      </c>
      <c r="F17735" s="1" t="s">
        <v>79832</v>
      </c>
      <c r="G17735" s="1" t="s">
        <v>174</v>
      </c>
      <c r="H17735" s="1" t="s">
        <v>175</v>
      </c>
      <c r="I17735" s="1" t="s">
        <v>176</v>
      </c>
      <c r="L17735" s="2">
        <v>45495</v>
      </c>
      <c r="M17735" s="1" t="s">
        <v>3446</v>
      </c>
      <c r="N17735" s="2">
        <v>45495.720081018517</v>
      </c>
      <c r="O17735" s="1" t="s">
        <v>18366</v>
      </c>
      <c r="P17735" s="1" t="s">
        <v>18366</v>
      </c>
      <c r="Q17735" s="1" t="s">
        <v>18372</v>
      </c>
      <c r="R17735" s="1" t="s">
        <v>928</v>
      </c>
      <c r="S17735" s="1" t="s">
        <v>109</v>
      </c>
      <c r="T17735" s="1" t="s">
        <v>13051</v>
      </c>
      <c r="U17735" s="2">
        <v>45496.781145833331</v>
      </c>
      <c r="V17735" s="1" t="s">
        <v>58</v>
      </c>
      <c r="W17735" s="1" t="s">
        <v>81040</v>
      </c>
      <c r="X17735" s="1" t="s">
        <v>38898</v>
      </c>
      <c r="Y17735" s="1" t="s">
        <v>109</v>
      </c>
      <c r="Z17735" s="1" t="s">
        <v>38899</v>
      </c>
      <c r="AA17735" s="1" t="s">
        <v>18374</v>
      </c>
    </row>
    <row r="17736" spans="1:27" x14ac:dyDescent="0.3">
      <c r="A17736" s="1" t="s">
        <v>51077</v>
      </c>
      <c r="B17736" s="1" t="s">
        <v>51060</v>
      </c>
      <c r="C17736" s="1" t="s">
        <v>18375</v>
      </c>
      <c r="D17736" s="1" t="s">
        <v>18367</v>
      </c>
      <c r="E17736" s="1" t="s">
        <v>18371</v>
      </c>
      <c r="F17736" s="1" t="s">
        <v>79832</v>
      </c>
      <c r="G17736" s="1" t="s">
        <v>174</v>
      </c>
      <c r="H17736" s="1" t="s">
        <v>175</v>
      </c>
      <c r="I17736" s="1" t="s">
        <v>176</v>
      </c>
      <c r="L17736" s="2">
        <v>45731</v>
      </c>
      <c r="M17736" s="1" t="s">
        <v>18377</v>
      </c>
      <c r="N17736" s="2">
        <v>45733.41710648148</v>
      </c>
      <c r="O17736" s="1" t="s">
        <v>18366</v>
      </c>
      <c r="P17736" s="1" t="s">
        <v>18366</v>
      </c>
      <c r="Q17736" s="1" t="s">
        <v>18372</v>
      </c>
      <c r="R17736" s="1" t="s">
        <v>928</v>
      </c>
      <c r="S17736" s="1" t="s">
        <v>109</v>
      </c>
      <c r="T17736" s="1" t="s">
        <v>13051</v>
      </c>
      <c r="U17736" s="2">
        <v>45734.434016203704</v>
      </c>
      <c r="V17736" s="1" t="s">
        <v>154</v>
      </c>
      <c r="W17736" s="1" t="s">
        <v>18372</v>
      </c>
      <c r="X17736" s="1" t="s">
        <v>928</v>
      </c>
      <c r="Y17736" s="1" t="s">
        <v>109</v>
      </c>
      <c r="Z17736" s="1" t="s">
        <v>13051</v>
      </c>
      <c r="AA17736" s="1" t="s">
        <v>18374</v>
      </c>
    </row>
    <row r="17737" spans="1:27" x14ac:dyDescent="0.3">
      <c r="A17737" s="1" t="s">
        <v>51059</v>
      </c>
      <c r="B17737" s="1" t="s">
        <v>51060</v>
      </c>
      <c r="C17737" s="1" t="s">
        <v>18384</v>
      </c>
      <c r="D17737" s="1" t="s">
        <v>18378</v>
      </c>
      <c r="F17737" s="1" t="s">
        <v>51083</v>
      </c>
      <c r="L17737" s="2">
        <v>45790</v>
      </c>
      <c r="M17737" s="1" t="s">
        <v>18386</v>
      </c>
      <c r="N17737" s="2">
        <v>45790.385613425926</v>
      </c>
      <c r="O17737" s="1" t="s">
        <v>18366</v>
      </c>
      <c r="P17737" s="1" t="s">
        <v>81041</v>
      </c>
      <c r="Q17737" s="1" t="s">
        <v>18381</v>
      </c>
      <c r="R17737" s="1" t="s">
        <v>806</v>
      </c>
      <c r="S17737" s="1" t="s">
        <v>109</v>
      </c>
      <c r="T17737" s="1" t="s">
        <v>8805</v>
      </c>
      <c r="U17737" s="2">
        <v>45791.56354166667</v>
      </c>
      <c r="V17737" s="1" t="s">
        <v>228</v>
      </c>
      <c r="W17737" s="1" t="s">
        <v>81042</v>
      </c>
      <c r="X17737" s="1" t="s">
        <v>56408</v>
      </c>
      <c r="Y17737" s="1" t="s">
        <v>109</v>
      </c>
      <c r="Z17737" s="1" t="s">
        <v>6152</v>
      </c>
      <c r="AA17737" s="1" t="s">
        <v>18383</v>
      </c>
    </row>
    <row r="17738" spans="1:27" x14ac:dyDescent="0.3">
      <c r="A17738" s="1" t="s">
        <v>51077</v>
      </c>
      <c r="B17738" s="1" t="s">
        <v>51060</v>
      </c>
      <c r="C17738" s="1" t="s">
        <v>18379</v>
      </c>
      <c r="D17738" s="1" t="s">
        <v>18378</v>
      </c>
      <c r="E17738" s="1" t="s">
        <v>18371</v>
      </c>
      <c r="F17738" s="1" t="s">
        <v>79832</v>
      </c>
      <c r="G17738" s="1" t="s">
        <v>175</v>
      </c>
      <c r="H17738" s="1" t="s">
        <v>681</v>
      </c>
      <c r="I17738" s="1" t="s">
        <v>174</v>
      </c>
      <c r="L17738" s="2">
        <v>45731</v>
      </c>
      <c r="M17738" s="1" t="s">
        <v>224</v>
      </c>
      <c r="N17738" s="2">
        <v>45740.454317129632</v>
      </c>
      <c r="O17738" s="1" t="s">
        <v>18366</v>
      </c>
      <c r="P17738" s="1" t="s">
        <v>18366</v>
      </c>
      <c r="Q17738" s="1" t="s">
        <v>18381</v>
      </c>
      <c r="R17738" s="1" t="s">
        <v>806</v>
      </c>
      <c r="S17738" s="1" t="s">
        <v>109</v>
      </c>
      <c r="T17738" s="1" t="s">
        <v>8805</v>
      </c>
      <c r="U17738" s="2">
        <v>45741.522407407407</v>
      </c>
      <c r="V17738" s="1" t="s">
        <v>36</v>
      </c>
      <c r="W17738" s="1" t="s">
        <v>80883</v>
      </c>
      <c r="X17738" s="1" t="s">
        <v>806</v>
      </c>
      <c r="Y17738" s="1" t="s">
        <v>109</v>
      </c>
      <c r="Z17738" s="1" t="s">
        <v>2844</v>
      </c>
      <c r="AA17738" s="1" t="s">
        <v>18383</v>
      </c>
    </row>
    <row r="17739" spans="1:27" x14ac:dyDescent="0.3">
      <c r="A17739" s="1" t="s">
        <v>51077</v>
      </c>
      <c r="B17739" s="1" t="s">
        <v>51060</v>
      </c>
      <c r="C17739" s="1" t="s">
        <v>24469</v>
      </c>
      <c r="D17739" s="1" t="s">
        <v>24468</v>
      </c>
      <c r="E17739" s="1" t="s">
        <v>24471</v>
      </c>
      <c r="F17739" s="1" t="s">
        <v>79836</v>
      </c>
      <c r="G17739" s="1" t="s">
        <v>175</v>
      </c>
      <c r="H17739" s="1" t="s">
        <v>681</v>
      </c>
      <c r="I17739" s="1" t="s">
        <v>174</v>
      </c>
      <c r="J17739" s="1" t="s">
        <v>464</v>
      </c>
      <c r="K17739" s="1" t="s">
        <v>464</v>
      </c>
      <c r="L17739" s="2">
        <v>45862</v>
      </c>
      <c r="M17739" s="1" t="s">
        <v>314</v>
      </c>
      <c r="N17739" s="2">
        <v>45866.65724537037</v>
      </c>
      <c r="O17739" s="1" t="s">
        <v>24467</v>
      </c>
      <c r="P17739" s="1" t="s">
        <v>24467</v>
      </c>
      <c r="Q17739" s="1" t="s">
        <v>24472</v>
      </c>
      <c r="R17739" s="1" t="s">
        <v>6302</v>
      </c>
      <c r="S17739" s="1" t="s">
        <v>109</v>
      </c>
      <c r="T17739" s="1" t="s">
        <v>24473</v>
      </c>
      <c r="U17739" s="2">
        <v>45866.667488425926</v>
      </c>
      <c r="V17739" s="1" t="s">
        <v>274</v>
      </c>
      <c r="W17739" s="1" t="s">
        <v>79837</v>
      </c>
      <c r="X17739" s="1" t="s">
        <v>6302</v>
      </c>
      <c r="Y17739" s="1" t="s">
        <v>109</v>
      </c>
      <c r="Z17739" s="1" t="s">
        <v>7105</v>
      </c>
      <c r="AA17739" s="1" t="s">
        <v>24475</v>
      </c>
    </row>
    <row r="17740" spans="1:27" x14ac:dyDescent="0.3">
      <c r="A17740" s="1" t="s">
        <v>51077</v>
      </c>
      <c r="B17740" s="1" t="s">
        <v>51060</v>
      </c>
      <c r="C17740" s="1" t="s">
        <v>24801</v>
      </c>
      <c r="D17740" s="1" t="s">
        <v>24800</v>
      </c>
      <c r="E17740" s="1" t="s">
        <v>24804</v>
      </c>
      <c r="F17740" s="1" t="s">
        <v>79864</v>
      </c>
      <c r="G17740" s="1" t="s">
        <v>174</v>
      </c>
      <c r="H17740" s="1" t="s">
        <v>175</v>
      </c>
      <c r="I17740" s="1" t="s">
        <v>176</v>
      </c>
      <c r="J17740" s="1" t="s">
        <v>464</v>
      </c>
      <c r="K17740" s="1" t="s">
        <v>464</v>
      </c>
      <c r="L17740" s="2">
        <v>45209</v>
      </c>
      <c r="M17740" s="1" t="s">
        <v>4498</v>
      </c>
      <c r="N17740" s="2">
        <v>45211.547418981485</v>
      </c>
      <c r="O17740" s="1" t="s">
        <v>24799</v>
      </c>
      <c r="P17740" s="1" t="s">
        <v>24799</v>
      </c>
      <c r="Q17740" s="1" t="s">
        <v>24805</v>
      </c>
      <c r="R17740" s="1" t="s">
        <v>2617</v>
      </c>
      <c r="S17740" s="1" t="s">
        <v>109</v>
      </c>
      <c r="T17740" s="1" t="s">
        <v>2432</v>
      </c>
      <c r="U17740" s="2">
        <v>45211.733935185184</v>
      </c>
      <c r="V17740" s="1" t="s">
        <v>79</v>
      </c>
      <c r="W17740" s="1" t="s">
        <v>24805</v>
      </c>
      <c r="X17740" s="1" t="s">
        <v>2617</v>
      </c>
      <c r="Y17740" s="1" t="s">
        <v>109</v>
      </c>
      <c r="Z17740" s="1" t="s">
        <v>2432</v>
      </c>
      <c r="AA17740" s="1" t="s">
        <v>24807</v>
      </c>
    </row>
    <row r="17741" spans="1:27" x14ac:dyDescent="0.3">
      <c r="A17741" s="1" t="s">
        <v>51077</v>
      </c>
      <c r="B17741" s="1" t="s">
        <v>51060</v>
      </c>
      <c r="C17741" s="1" t="s">
        <v>19209</v>
      </c>
      <c r="D17741" s="1" t="s">
        <v>19199</v>
      </c>
      <c r="E17741" s="1" t="s">
        <v>19207</v>
      </c>
      <c r="F17741" s="1" t="s">
        <v>70869</v>
      </c>
      <c r="G17741" s="1" t="s">
        <v>175</v>
      </c>
      <c r="H17741" s="1" t="s">
        <v>681</v>
      </c>
      <c r="I17741" s="1" t="s">
        <v>174</v>
      </c>
      <c r="J17741" s="1" t="s">
        <v>731</v>
      </c>
      <c r="K17741" s="1" t="s">
        <v>731</v>
      </c>
      <c r="L17741" s="2">
        <v>45778</v>
      </c>
      <c r="M17741" s="1" t="s">
        <v>2199</v>
      </c>
      <c r="N17741" s="2">
        <v>45783.343159722222</v>
      </c>
      <c r="O17741" s="1" t="s">
        <v>19198</v>
      </c>
      <c r="P17741" s="1" t="s">
        <v>19208</v>
      </c>
      <c r="Q17741" s="1" t="s">
        <v>19202</v>
      </c>
      <c r="R17741" s="1" t="s">
        <v>2389</v>
      </c>
      <c r="S17741" s="1" t="s">
        <v>109</v>
      </c>
      <c r="T17741" s="1" t="s">
        <v>8985</v>
      </c>
      <c r="U17741" s="2">
        <v>45783.537199074075</v>
      </c>
      <c r="V17741" s="1" t="s">
        <v>87</v>
      </c>
      <c r="W17741" s="1" t="s">
        <v>19202</v>
      </c>
      <c r="X17741" s="1" t="s">
        <v>2389</v>
      </c>
      <c r="Y17741" s="1" t="s">
        <v>109</v>
      </c>
      <c r="Z17741" s="1" t="s">
        <v>8985</v>
      </c>
      <c r="AA17741" s="1" t="s">
        <v>19205</v>
      </c>
    </row>
    <row r="17742" spans="1:27" x14ac:dyDescent="0.3">
      <c r="A17742" s="1" t="s">
        <v>51059</v>
      </c>
      <c r="B17742" s="1" t="s">
        <v>51060</v>
      </c>
      <c r="C17742" s="1" t="s">
        <v>46308</v>
      </c>
      <c r="D17742" s="1" t="s">
        <v>46307</v>
      </c>
      <c r="E17742" s="1" t="s">
        <v>68</v>
      </c>
      <c r="F17742" s="1" t="s">
        <v>81045</v>
      </c>
      <c r="L17742" s="2">
        <v>45324</v>
      </c>
      <c r="M17742" s="1" t="s">
        <v>46310</v>
      </c>
      <c r="N17742" s="2">
        <v>45327.646134259259</v>
      </c>
      <c r="O17742" s="1" t="s">
        <v>46305</v>
      </c>
      <c r="P17742" s="1" t="s">
        <v>81046</v>
      </c>
      <c r="Q17742" s="1" t="s">
        <v>46312</v>
      </c>
      <c r="R17742" s="1" t="s">
        <v>16353</v>
      </c>
      <c r="S17742" s="1" t="s">
        <v>109</v>
      </c>
      <c r="T17742" s="1" t="s">
        <v>16354</v>
      </c>
      <c r="U17742" s="2">
        <v>45328.740347222221</v>
      </c>
      <c r="V17742" s="1" t="s">
        <v>36</v>
      </c>
      <c r="W17742" s="1" t="s">
        <v>81047</v>
      </c>
      <c r="X17742" s="1" t="s">
        <v>57965</v>
      </c>
      <c r="Y17742" s="1" t="s">
        <v>109</v>
      </c>
      <c r="Z17742" s="1" t="s">
        <v>16354</v>
      </c>
      <c r="AA17742" s="1" t="s">
        <v>46313</v>
      </c>
    </row>
    <row r="17743" spans="1:27" x14ac:dyDescent="0.3">
      <c r="A17743" s="1" t="s">
        <v>51077</v>
      </c>
      <c r="B17743" s="1" t="s">
        <v>51066</v>
      </c>
      <c r="C17743" s="1" t="s">
        <v>41810</v>
      </c>
      <c r="D17743" s="1" t="s">
        <v>41804</v>
      </c>
      <c r="E17743" s="1" t="s">
        <v>41807</v>
      </c>
      <c r="F17743" s="1" t="s">
        <v>79965</v>
      </c>
      <c r="G17743" s="1" t="s">
        <v>174</v>
      </c>
      <c r="H17743" s="1" t="s">
        <v>175</v>
      </c>
      <c r="I17743" s="1" t="s">
        <v>176</v>
      </c>
      <c r="L17743" s="2">
        <v>45285</v>
      </c>
      <c r="M17743" s="1" t="s">
        <v>75</v>
      </c>
      <c r="N17743" s="2">
        <v>45288.71261574074</v>
      </c>
      <c r="O17743" s="1" t="s">
        <v>41803</v>
      </c>
      <c r="P17743" s="1" t="s">
        <v>81048</v>
      </c>
      <c r="Q17743" s="1" t="s">
        <v>41808</v>
      </c>
      <c r="R17743" s="1" t="s">
        <v>499</v>
      </c>
      <c r="S17743" s="1" t="s">
        <v>109</v>
      </c>
      <c r="T17743" s="1" t="s">
        <v>500</v>
      </c>
      <c r="U17743" s="2">
        <v>45288.882974537039</v>
      </c>
      <c r="V17743" s="1" t="s">
        <v>36</v>
      </c>
      <c r="W17743" s="1" t="s">
        <v>81049</v>
      </c>
      <c r="X17743" s="1" t="s">
        <v>80895</v>
      </c>
      <c r="Y17743" s="1" t="s">
        <v>109</v>
      </c>
      <c r="Z17743" s="1" t="s">
        <v>32089</v>
      </c>
      <c r="AA17743" s="1" t="s">
        <v>11226</v>
      </c>
    </row>
    <row r="17744" spans="1:27" x14ac:dyDescent="0.3">
      <c r="A17744" s="1" t="s">
        <v>51059</v>
      </c>
      <c r="B17744" s="1" t="s">
        <v>51060</v>
      </c>
      <c r="C17744" s="1" t="s">
        <v>28615</v>
      </c>
      <c r="D17744" s="1" t="s">
        <v>28614</v>
      </c>
      <c r="E17744" s="1" t="s">
        <v>51061</v>
      </c>
      <c r="F17744" s="1" t="s">
        <v>81050</v>
      </c>
      <c r="L17744" s="2">
        <v>45514</v>
      </c>
      <c r="M17744" s="1" t="s">
        <v>702</v>
      </c>
      <c r="N17744" s="2">
        <v>45516.393807870372</v>
      </c>
      <c r="O17744" s="1" t="s">
        <v>28613</v>
      </c>
      <c r="P17744" s="1" t="s">
        <v>81051</v>
      </c>
      <c r="Q17744" s="1" t="s">
        <v>28618</v>
      </c>
      <c r="R17744" s="1" t="s">
        <v>1589</v>
      </c>
      <c r="S17744" s="1" t="s">
        <v>109</v>
      </c>
      <c r="T17744" s="1" t="s">
        <v>2328</v>
      </c>
      <c r="U17744" s="2">
        <v>45516.579282407409</v>
      </c>
      <c r="V17744" s="1" t="s">
        <v>246</v>
      </c>
      <c r="W17744" s="1" t="s">
        <v>81052</v>
      </c>
      <c r="X17744" s="1" t="s">
        <v>81052</v>
      </c>
      <c r="Y17744" s="1" t="s">
        <v>109</v>
      </c>
      <c r="Z17744" s="1" t="s">
        <v>10094</v>
      </c>
      <c r="AA17744" s="1" t="s">
        <v>28620</v>
      </c>
    </row>
    <row r="17745" spans="1:27" x14ac:dyDescent="0.3">
      <c r="A17745" s="1" t="s">
        <v>51059</v>
      </c>
      <c r="B17745" s="1" t="s">
        <v>51060</v>
      </c>
      <c r="C17745" s="1" t="s">
        <v>10916</v>
      </c>
      <c r="D17745" s="1" t="s">
        <v>10905</v>
      </c>
      <c r="E17745" s="1" t="s">
        <v>80898</v>
      </c>
      <c r="F17745" s="1" t="s">
        <v>80899</v>
      </c>
      <c r="L17745" s="2">
        <v>45719</v>
      </c>
      <c r="M17745" s="1" t="s">
        <v>1617</v>
      </c>
      <c r="N17745" s="2">
        <v>45719.691099537034</v>
      </c>
      <c r="O17745" s="1" t="s">
        <v>10904</v>
      </c>
      <c r="P17745" s="1" t="s">
        <v>81053</v>
      </c>
      <c r="Q17745" s="1" t="s">
        <v>10911</v>
      </c>
      <c r="R17745" s="1" t="s">
        <v>3862</v>
      </c>
      <c r="S17745" s="1" t="s">
        <v>109</v>
      </c>
      <c r="T17745" s="1" t="s">
        <v>10912</v>
      </c>
      <c r="U17745" s="2">
        <v>45720.365243055552</v>
      </c>
      <c r="V17745" s="1" t="s">
        <v>318</v>
      </c>
      <c r="W17745" s="1" t="s">
        <v>81054</v>
      </c>
      <c r="X17745" s="1" t="s">
        <v>56818</v>
      </c>
      <c r="Y17745" s="1" t="s">
        <v>109</v>
      </c>
      <c r="Z17745" s="1" t="s">
        <v>2221</v>
      </c>
      <c r="AA17745" s="1" t="s">
        <v>10914</v>
      </c>
    </row>
    <row r="17746" spans="1:27" x14ac:dyDescent="0.3">
      <c r="A17746" s="1" t="s">
        <v>51059</v>
      </c>
      <c r="B17746" s="1" t="s">
        <v>51089</v>
      </c>
      <c r="C17746" s="1" t="s">
        <v>36461</v>
      </c>
      <c r="D17746" s="1" t="s">
        <v>36460</v>
      </c>
      <c r="E17746" s="1" t="s">
        <v>51061</v>
      </c>
      <c r="F17746" s="1" t="s">
        <v>80903</v>
      </c>
      <c r="L17746" s="2">
        <v>45428</v>
      </c>
      <c r="M17746" s="1" t="s">
        <v>914</v>
      </c>
      <c r="N17746" s="2">
        <v>45428.458657407406</v>
      </c>
      <c r="O17746" s="1" t="s">
        <v>3462</v>
      </c>
      <c r="P17746" s="1" t="s">
        <v>81055</v>
      </c>
      <c r="Q17746" s="1" t="s">
        <v>3470</v>
      </c>
      <c r="R17746" s="1" t="s">
        <v>3471</v>
      </c>
      <c r="S17746" s="1" t="s">
        <v>109</v>
      </c>
      <c r="T17746" s="1" t="s">
        <v>3472</v>
      </c>
      <c r="U17746" s="2">
        <v>45428.668599537035</v>
      </c>
      <c r="V17746" s="1" t="s">
        <v>590</v>
      </c>
      <c r="W17746" s="1" t="s">
        <v>80905</v>
      </c>
      <c r="X17746" s="1" t="s">
        <v>1982</v>
      </c>
      <c r="Y17746" s="1" t="s">
        <v>109</v>
      </c>
      <c r="Z17746" s="1" t="s">
        <v>9132</v>
      </c>
      <c r="AA17746" s="1" t="s">
        <v>3474</v>
      </c>
    </row>
    <row r="17747" spans="1:27" x14ac:dyDescent="0.3">
      <c r="A17747" s="1" t="s">
        <v>51059</v>
      </c>
      <c r="B17747" s="1" t="s">
        <v>51060</v>
      </c>
      <c r="C17747" s="1" t="s">
        <v>3465</v>
      </c>
      <c r="D17747" s="1" t="s">
        <v>3464</v>
      </c>
      <c r="E17747" s="1" t="s">
        <v>51061</v>
      </c>
      <c r="F17747" s="1" t="s">
        <v>81056</v>
      </c>
      <c r="L17747" s="2">
        <v>45507</v>
      </c>
      <c r="M17747" s="1" t="s">
        <v>3467</v>
      </c>
      <c r="N17747" s="2">
        <v>45540.534282407411</v>
      </c>
      <c r="O17747" s="1" t="s">
        <v>3462</v>
      </c>
      <c r="P17747" s="1" t="s">
        <v>81057</v>
      </c>
      <c r="Q17747" s="1" t="s">
        <v>3470</v>
      </c>
      <c r="R17747" s="1" t="s">
        <v>3471</v>
      </c>
      <c r="S17747" s="1" t="s">
        <v>109</v>
      </c>
      <c r="T17747" s="1" t="s">
        <v>3472</v>
      </c>
      <c r="U17747" s="2">
        <v>45541.231493055559</v>
      </c>
      <c r="V17747" s="1" t="s">
        <v>58</v>
      </c>
      <c r="W17747" s="1" t="s">
        <v>81058</v>
      </c>
      <c r="X17747" s="1" t="s">
        <v>55590</v>
      </c>
      <c r="Y17747" s="1" t="s">
        <v>109</v>
      </c>
      <c r="Z17747" s="1" t="s">
        <v>9132</v>
      </c>
      <c r="AA17747" s="1" t="s">
        <v>3474</v>
      </c>
    </row>
    <row r="17748" spans="1:27" x14ac:dyDescent="0.3">
      <c r="A17748" s="1" t="s">
        <v>51077</v>
      </c>
      <c r="B17748" s="1" t="s">
        <v>51089</v>
      </c>
      <c r="C17748" s="1" t="s">
        <v>27775</v>
      </c>
      <c r="D17748" s="1" t="s">
        <v>27774</v>
      </c>
      <c r="E17748" s="1" t="s">
        <v>27777</v>
      </c>
      <c r="F17748" s="1" t="s">
        <v>80062</v>
      </c>
      <c r="G17748" s="1" t="s">
        <v>174</v>
      </c>
      <c r="H17748" s="1" t="s">
        <v>175</v>
      </c>
      <c r="I17748" s="1" t="s">
        <v>176</v>
      </c>
      <c r="J17748" s="1" t="s">
        <v>464</v>
      </c>
      <c r="K17748" s="1" t="s">
        <v>464</v>
      </c>
      <c r="L17748" s="2">
        <v>45395</v>
      </c>
      <c r="M17748" s="1" t="s">
        <v>4952</v>
      </c>
      <c r="N17748" s="2">
        <v>45397.360706018517</v>
      </c>
      <c r="O17748" s="1" t="s">
        <v>27772</v>
      </c>
      <c r="P17748" s="1" t="s">
        <v>73326</v>
      </c>
      <c r="Q17748" s="1" t="s">
        <v>27778</v>
      </c>
      <c r="R17748" s="1" t="s">
        <v>679</v>
      </c>
      <c r="S17748" s="1" t="s">
        <v>109</v>
      </c>
      <c r="T17748" s="1" t="s">
        <v>1251</v>
      </c>
      <c r="U17748" s="2">
        <v>45397.729050925926</v>
      </c>
      <c r="V17748" s="1" t="s">
        <v>58</v>
      </c>
      <c r="W17748" s="1" t="s">
        <v>27778</v>
      </c>
      <c r="X17748" s="1" t="s">
        <v>679</v>
      </c>
      <c r="Y17748" s="1" t="s">
        <v>109</v>
      </c>
      <c r="Z17748" s="1" t="s">
        <v>1251</v>
      </c>
      <c r="AA17748" s="1" t="s">
        <v>27780</v>
      </c>
    </row>
    <row r="17749" spans="1:27" x14ac:dyDescent="0.3">
      <c r="A17749" s="1" t="s">
        <v>51077</v>
      </c>
      <c r="B17749" s="1" t="s">
        <v>51060</v>
      </c>
      <c r="C17749" s="1" t="s">
        <v>22652</v>
      </c>
      <c r="D17749" s="1" t="s">
        <v>22651</v>
      </c>
      <c r="E17749" s="1" t="s">
        <v>22654</v>
      </c>
      <c r="F17749" s="1" t="s">
        <v>80088</v>
      </c>
      <c r="G17749" s="1" t="s">
        <v>174</v>
      </c>
      <c r="H17749" s="1" t="s">
        <v>175</v>
      </c>
      <c r="I17749" s="1" t="s">
        <v>176</v>
      </c>
      <c r="J17749" s="1" t="s">
        <v>731</v>
      </c>
      <c r="K17749" s="1" t="s">
        <v>731</v>
      </c>
      <c r="L17749" s="2">
        <v>45730</v>
      </c>
      <c r="M17749" s="1" t="s">
        <v>168</v>
      </c>
      <c r="N17749" s="2">
        <v>45733.62767361111</v>
      </c>
      <c r="O17749" s="1" t="s">
        <v>22650</v>
      </c>
      <c r="P17749" s="1" t="s">
        <v>22650</v>
      </c>
      <c r="Q17749" s="1" t="s">
        <v>22655</v>
      </c>
      <c r="R17749" s="1" t="s">
        <v>1087</v>
      </c>
      <c r="S17749" s="1" t="s">
        <v>109</v>
      </c>
      <c r="T17749" s="1" t="s">
        <v>1088</v>
      </c>
      <c r="U17749" s="2">
        <v>45734.426354166666</v>
      </c>
      <c r="V17749" s="1" t="s">
        <v>388</v>
      </c>
      <c r="W17749" s="1" t="s">
        <v>22655</v>
      </c>
      <c r="X17749" s="1" t="s">
        <v>1087</v>
      </c>
      <c r="Y17749" s="1" t="s">
        <v>109</v>
      </c>
      <c r="Z17749" s="1" t="s">
        <v>1088</v>
      </c>
      <c r="AA17749" s="1" t="s">
        <v>22657</v>
      </c>
    </row>
    <row r="17750" spans="1:27" x14ac:dyDescent="0.3">
      <c r="A17750" s="1" t="s">
        <v>51077</v>
      </c>
      <c r="B17750" s="1" t="s">
        <v>51060</v>
      </c>
      <c r="C17750" s="1" t="s">
        <v>32887</v>
      </c>
      <c r="D17750" s="1" t="s">
        <v>32886</v>
      </c>
      <c r="F17750" s="1" t="s">
        <v>51083</v>
      </c>
      <c r="L17750" s="2">
        <v>45531</v>
      </c>
      <c r="M17750" s="1" t="s">
        <v>253</v>
      </c>
      <c r="N17750" s="2">
        <v>45532.543437499997</v>
      </c>
      <c r="O17750" s="1" t="s">
        <v>32884</v>
      </c>
      <c r="P17750" s="1" t="s">
        <v>32885</v>
      </c>
      <c r="U17750" s="2">
        <v>45532.707326388889</v>
      </c>
      <c r="V17750" s="1" t="s">
        <v>489</v>
      </c>
      <c r="W17750" s="1" t="s">
        <v>32890</v>
      </c>
      <c r="X17750" s="1" t="s">
        <v>679</v>
      </c>
      <c r="Y17750" s="1" t="s">
        <v>109</v>
      </c>
      <c r="Z17750" s="1" t="s">
        <v>1329</v>
      </c>
      <c r="AA17750" s="1" t="s">
        <v>32892</v>
      </c>
    </row>
    <row r="17751" spans="1:27" x14ac:dyDescent="0.3">
      <c r="A17751" s="1" t="s">
        <v>51077</v>
      </c>
      <c r="B17751" s="1" t="s">
        <v>51089</v>
      </c>
      <c r="C17751" s="1" t="s">
        <v>81059</v>
      </c>
      <c r="D17751" s="1" t="s">
        <v>81060</v>
      </c>
      <c r="F17751" s="1" t="s">
        <v>51083</v>
      </c>
      <c r="L17751" s="2">
        <v>45762</v>
      </c>
      <c r="M17751" s="1" t="s">
        <v>261</v>
      </c>
      <c r="N17751" s="2">
        <v>45812.678206018521</v>
      </c>
      <c r="O17751" s="1" t="s">
        <v>81061</v>
      </c>
      <c r="P17751" s="1" t="s">
        <v>81061</v>
      </c>
      <c r="U17751" s="2">
        <v>45813.476076388892</v>
      </c>
      <c r="V17751" s="1" t="s">
        <v>87</v>
      </c>
      <c r="W17751" s="1" t="s">
        <v>81062</v>
      </c>
      <c r="X17751" s="1" t="s">
        <v>19382</v>
      </c>
      <c r="Y17751" s="1" t="s">
        <v>109</v>
      </c>
      <c r="Z17751" s="1" t="s">
        <v>19383</v>
      </c>
      <c r="AA17751" s="1" t="s">
        <v>81063</v>
      </c>
    </row>
    <row r="17752" spans="1:27" x14ac:dyDescent="0.3">
      <c r="A17752" s="1" t="s">
        <v>51059</v>
      </c>
      <c r="B17752" s="1" t="s">
        <v>53539</v>
      </c>
      <c r="C17752" s="1" t="s">
        <v>81059</v>
      </c>
      <c r="D17752" s="1" t="s">
        <v>81060</v>
      </c>
      <c r="F17752" s="1" t="s">
        <v>51083</v>
      </c>
      <c r="L17752" s="2">
        <v>45762</v>
      </c>
      <c r="M17752" s="1" t="s">
        <v>261</v>
      </c>
      <c r="N17752" s="2">
        <v>45812.678206018521</v>
      </c>
      <c r="O17752" s="1" t="s">
        <v>81061</v>
      </c>
      <c r="P17752" s="1" t="s">
        <v>81064</v>
      </c>
      <c r="U17752" s="2">
        <v>45813.476076388892</v>
      </c>
      <c r="V17752" s="1" t="s">
        <v>87</v>
      </c>
      <c r="W17752" s="1" t="s">
        <v>81065</v>
      </c>
      <c r="X17752" s="1" t="s">
        <v>51961</v>
      </c>
      <c r="Y17752" s="1" t="s">
        <v>109</v>
      </c>
      <c r="Z17752" s="1" t="s">
        <v>19383</v>
      </c>
      <c r="AA17752" s="1" t="s">
        <v>81063</v>
      </c>
    </row>
    <row r="17753" spans="1:27" x14ac:dyDescent="0.3">
      <c r="A17753" s="1" t="s">
        <v>51077</v>
      </c>
      <c r="B17753" s="1" t="s">
        <v>51060</v>
      </c>
      <c r="C17753" s="1" t="s">
        <v>604</v>
      </c>
      <c r="D17753" s="1" t="s">
        <v>603</v>
      </c>
      <c r="E17753" s="1" t="s">
        <v>68</v>
      </c>
      <c r="F17753" s="1" t="s">
        <v>81066</v>
      </c>
      <c r="L17753" s="2">
        <v>45756</v>
      </c>
      <c r="M17753" s="1" t="s">
        <v>606</v>
      </c>
      <c r="N17753" s="2">
        <v>45771.363240740742</v>
      </c>
      <c r="O17753" s="1" t="s">
        <v>601</v>
      </c>
      <c r="P17753" s="1" t="s">
        <v>602</v>
      </c>
      <c r="U17753" s="2">
        <v>45772.612546296295</v>
      </c>
      <c r="V17753" s="1" t="s">
        <v>318</v>
      </c>
      <c r="W17753" s="1" t="s">
        <v>81067</v>
      </c>
      <c r="X17753" s="1" t="s">
        <v>18867</v>
      </c>
      <c r="Y17753" s="1" t="s">
        <v>109</v>
      </c>
      <c r="Z17753" s="1" t="s">
        <v>51082</v>
      </c>
      <c r="AA17753" s="1" t="s">
        <v>607</v>
      </c>
    </row>
    <row r="17754" spans="1:27" x14ac:dyDescent="0.3">
      <c r="A17754" s="1" t="s">
        <v>51059</v>
      </c>
      <c r="B17754" s="1" t="s">
        <v>51060</v>
      </c>
      <c r="C17754" s="1" t="s">
        <v>604</v>
      </c>
      <c r="D17754" s="1" t="s">
        <v>603</v>
      </c>
      <c r="E17754" s="1" t="s">
        <v>51061</v>
      </c>
      <c r="F17754" s="1" t="s">
        <v>77651</v>
      </c>
      <c r="L17754" s="2">
        <v>45756</v>
      </c>
      <c r="M17754" s="1" t="s">
        <v>606</v>
      </c>
      <c r="N17754" s="2">
        <v>45771.363240740742</v>
      </c>
      <c r="O17754" s="1" t="s">
        <v>601</v>
      </c>
      <c r="P17754" s="1" t="s">
        <v>81068</v>
      </c>
      <c r="U17754" s="2">
        <v>45772.612546296295</v>
      </c>
      <c r="V17754" s="1" t="s">
        <v>318</v>
      </c>
      <c r="W17754" s="1" t="s">
        <v>68</v>
      </c>
      <c r="X17754" s="1" t="s">
        <v>68</v>
      </c>
      <c r="Y17754" s="1" t="s">
        <v>109</v>
      </c>
      <c r="Z17754" s="1" t="s">
        <v>51082</v>
      </c>
      <c r="AA17754" s="1" t="s">
        <v>607</v>
      </c>
    </row>
    <row r="17755" spans="1:27" x14ac:dyDescent="0.3">
      <c r="A17755" s="1" t="s">
        <v>51059</v>
      </c>
      <c r="B17755" s="1" t="s">
        <v>51066</v>
      </c>
      <c r="C17755" s="1" t="s">
        <v>604</v>
      </c>
      <c r="D17755" s="1" t="s">
        <v>603</v>
      </c>
      <c r="E17755" s="1" t="s">
        <v>51061</v>
      </c>
      <c r="F17755" s="1" t="s">
        <v>77651</v>
      </c>
      <c r="L17755" s="2">
        <v>45756</v>
      </c>
      <c r="M17755" s="1" t="s">
        <v>606</v>
      </c>
      <c r="N17755" s="2">
        <v>45771.363240740742</v>
      </c>
      <c r="O17755" s="1" t="s">
        <v>601</v>
      </c>
      <c r="P17755" s="1" t="s">
        <v>81069</v>
      </c>
      <c r="U17755" s="2">
        <v>45772.612546296295</v>
      </c>
      <c r="V17755" s="1" t="s">
        <v>318</v>
      </c>
      <c r="W17755" s="1" t="s">
        <v>68</v>
      </c>
      <c r="X17755" s="1" t="s">
        <v>68</v>
      </c>
      <c r="Y17755" s="1" t="s">
        <v>109</v>
      </c>
      <c r="Z17755" s="1" t="s">
        <v>51082</v>
      </c>
      <c r="AA17755" s="1" t="s">
        <v>607</v>
      </c>
    </row>
    <row r="17756" spans="1:27" x14ac:dyDescent="0.3">
      <c r="C17756" s="1" t="s">
        <v>81070</v>
      </c>
      <c r="D17756" s="1" t="s">
        <v>22523</v>
      </c>
      <c r="F17756" s="1" t="s">
        <v>51083</v>
      </c>
      <c r="L17756" s="2">
        <v>45839</v>
      </c>
      <c r="M17756" s="1" t="s">
        <v>31</v>
      </c>
      <c r="N17756" s="2">
        <v>45845.653796296298</v>
      </c>
      <c r="O17756" s="1" t="s">
        <v>22521</v>
      </c>
      <c r="P17756" s="1" t="s">
        <v>59535</v>
      </c>
      <c r="U17756" s="2">
        <v>45845.654803240737</v>
      </c>
      <c r="V17756" s="1" t="s">
        <v>246</v>
      </c>
      <c r="W17756" s="1" t="s">
        <v>51061</v>
      </c>
      <c r="AA17756" s="1" t="s">
        <v>6628</v>
      </c>
    </row>
    <row r="17757" spans="1:27" x14ac:dyDescent="0.3">
      <c r="A17757" s="1" t="s">
        <v>51077</v>
      </c>
      <c r="B17757" s="1" t="s">
        <v>51226</v>
      </c>
      <c r="C17757" s="1" t="s">
        <v>81071</v>
      </c>
      <c r="D17757" s="1" t="s">
        <v>45844</v>
      </c>
      <c r="E17757" s="1" t="s">
        <v>81072</v>
      </c>
      <c r="F17757" s="1" t="s">
        <v>81073</v>
      </c>
      <c r="L17757" s="2">
        <v>45486</v>
      </c>
      <c r="M17757" s="1" t="s">
        <v>31</v>
      </c>
      <c r="N17757" s="2">
        <v>45489.57571759259</v>
      </c>
      <c r="O17757" s="1" t="s">
        <v>45843</v>
      </c>
      <c r="P17757" s="1" t="s">
        <v>81074</v>
      </c>
      <c r="U17757" s="2">
        <v>45489.752291666664</v>
      </c>
      <c r="V17757" s="1" t="s">
        <v>58</v>
      </c>
      <c r="W17757" s="1" t="s">
        <v>45848</v>
      </c>
      <c r="X17757" s="1" t="s">
        <v>679</v>
      </c>
      <c r="Y17757" s="1" t="s">
        <v>109</v>
      </c>
      <c r="Z17757" s="1" t="s">
        <v>12247</v>
      </c>
      <c r="AA17757" s="1" t="s">
        <v>45850</v>
      </c>
    </row>
    <row r="17758" spans="1:27" x14ac:dyDescent="0.3">
      <c r="A17758" s="1" t="s">
        <v>51077</v>
      </c>
      <c r="B17758" s="1" t="s">
        <v>51060</v>
      </c>
      <c r="C17758" s="1" t="s">
        <v>21284</v>
      </c>
      <c r="D17758" s="1" t="s">
        <v>21283</v>
      </c>
      <c r="F17758" s="1" t="s">
        <v>51083</v>
      </c>
      <c r="L17758" s="2">
        <v>44906</v>
      </c>
      <c r="M17758" s="1" t="s">
        <v>4879</v>
      </c>
      <c r="N17758" s="2">
        <v>44951.525833333333</v>
      </c>
      <c r="O17758" s="1" t="s">
        <v>21281</v>
      </c>
      <c r="P17758" s="1" t="s">
        <v>21282</v>
      </c>
      <c r="U17758" s="2">
        <v>44951.71234953704</v>
      </c>
      <c r="V17758" s="1" t="s">
        <v>3068</v>
      </c>
      <c r="W17758" s="1" t="s">
        <v>81075</v>
      </c>
      <c r="X17758" s="1" t="s">
        <v>1431</v>
      </c>
      <c r="Y17758" s="1" t="s">
        <v>109</v>
      </c>
      <c r="Z17758" s="1" t="s">
        <v>9698</v>
      </c>
      <c r="AA17758" s="1" t="s">
        <v>21289</v>
      </c>
    </row>
    <row r="17759" spans="1:27" x14ac:dyDescent="0.3">
      <c r="A17759" s="1" t="s">
        <v>51077</v>
      </c>
      <c r="B17759" s="1" t="s">
        <v>51089</v>
      </c>
      <c r="C17759" s="1" t="s">
        <v>22334</v>
      </c>
      <c r="D17759" s="1" t="s">
        <v>22333</v>
      </c>
      <c r="F17759" s="1" t="s">
        <v>51083</v>
      </c>
      <c r="L17759" s="2">
        <v>45207</v>
      </c>
      <c r="M17759" s="1" t="s">
        <v>214</v>
      </c>
      <c r="N17759" s="2">
        <v>45208.348981481482</v>
      </c>
      <c r="O17759" s="1" t="s">
        <v>22331</v>
      </c>
      <c r="P17759" s="1" t="s">
        <v>81076</v>
      </c>
      <c r="U17759" s="2">
        <v>45208.511273148149</v>
      </c>
      <c r="V17759" s="1" t="s">
        <v>124</v>
      </c>
      <c r="W17759" s="1" t="s">
        <v>81077</v>
      </c>
      <c r="X17759" s="1" t="s">
        <v>51928</v>
      </c>
      <c r="Y17759" s="1" t="s">
        <v>109</v>
      </c>
      <c r="Z17759" s="1" t="s">
        <v>3483</v>
      </c>
      <c r="AA17759" s="1" t="s">
        <v>22339</v>
      </c>
    </row>
    <row r="17760" spans="1:27" x14ac:dyDescent="0.3">
      <c r="A17760" s="1" t="s">
        <v>51077</v>
      </c>
      <c r="B17760" s="1" t="s">
        <v>51066</v>
      </c>
      <c r="C17760" s="1" t="s">
        <v>12269</v>
      </c>
      <c r="D17760" s="1" t="s">
        <v>12268</v>
      </c>
      <c r="F17760" s="1" t="s">
        <v>51083</v>
      </c>
      <c r="L17760" s="2">
        <v>44916</v>
      </c>
      <c r="M17760" s="1" t="s">
        <v>12271</v>
      </c>
      <c r="N17760" s="2">
        <v>44937.436516203707</v>
      </c>
      <c r="O17760" s="1" t="s">
        <v>12267</v>
      </c>
      <c r="P17760" s="1" t="s">
        <v>81078</v>
      </c>
      <c r="U17760" s="2">
        <v>44938.457696759258</v>
      </c>
      <c r="V17760" s="1" t="s">
        <v>3068</v>
      </c>
      <c r="W17760" s="1" t="s">
        <v>68</v>
      </c>
      <c r="X17760" s="1" t="s">
        <v>68</v>
      </c>
      <c r="Y17760" s="1" t="s">
        <v>109</v>
      </c>
      <c r="Z17760" s="1" t="s">
        <v>54636</v>
      </c>
      <c r="AA17760" s="1" t="s">
        <v>12275</v>
      </c>
    </row>
    <row r="17761" spans="1:27" x14ac:dyDescent="0.3">
      <c r="A17761" s="1" t="s">
        <v>51077</v>
      </c>
      <c r="B17761" s="1" t="s">
        <v>51060</v>
      </c>
      <c r="C17761" s="1" t="s">
        <v>12269</v>
      </c>
      <c r="D17761" s="1" t="s">
        <v>12268</v>
      </c>
      <c r="F17761" s="1" t="s">
        <v>51083</v>
      </c>
      <c r="L17761" s="2">
        <v>44916</v>
      </c>
      <c r="M17761" s="1" t="s">
        <v>12271</v>
      </c>
      <c r="N17761" s="2">
        <v>44937.436516203707</v>
      </c>
      <c r="O17761" s="1" t="s">
        <v>12267</v>
      </c>
      <c r="P17761" s="1" t="s">
        <v>12267</v>
      </c>
      <c r="U17761" s="2">
        <v>44938.457696759258</v>
      </c>
      <c r="V17761" s="1" t="s">
        <v>3068</v>
      </c>
      <c r="W17761" s="1" t="s">
        <v>12273</v>
      </c>
      <c r="X17761" s="1" t="s">
        <v>1959</v>
      </c>
      <c r="Y17761" s="1" t="s">
        <v>109</v>
      </c>
      <c r="Z17761" s="1" t="s">
        <v>1960</v>
      </c>
      <c r="AA17761" s="1" t="s">
        <v>12275</v>
      </c>
    </row>
    <row r="17762" spans="1:27" x14ac:dyDescent="0.3">
      <c r="A17762" s="1" t="s">
        <v>51059</v>
      </c>
      <c r="B17762" s="1" t="s">
        <v>51060</v>
      </c>
      <c r="C17762" s="1" t="s">
        <v>81079</v>
      </c>
      <c r="D17762" s="1" t="s">
        <v>81080</v>
      </c>
      <c r="E17762" s="1" t="s">
        <v>81081</v>
      </c>
      <c r="F17762" s="1" t="s">
        <v>58026</v>
      </c>
      <c r="L17762" s="2">
        <v>45822</v>
      </c>
      <c r="M17762" s="1" t="s">
        <v>7664</v>
      </c>
      <c r="N17762" s="2">
        <v>45902.394409722219</v>
      </c>
      <c r="O17762" s="1" t="s">
        <v>37335</v>
      </c>
      <c r="P17762" s="1" t="s">
        <v>81082</v>
      </c>
      <c r="U17762" s="2">
        <v>45902.406712962962</v>
      </c>
      <c r="V17762" s="1" t="s">
        <v>1039</v>
      </c>
      <c r="W17762" s="1" t="s">
        <v>81083</v>
      </c>
      <c r="X17762" s="1" t="s">
        <v>9688</v>
      </c>
      <c r="Y17762" s="1" t="s">
        <v>109</v>
      </c>
      <c r="Z17762" s="1" t="s">
        <v>9689</v>
      </c>
      <c r="AA17762" s="1" t="s">
        <v>37342</v>
      </c>
    </row>
    <row r="17763" spans="1:27" x14ac:dyDescent="0.3">
      <c r="A17763" s="1" t="s">
        <v>51077</v>
      </c>
      <c r="B17763" s="1" t="s">
        <v>51060</v>
      </c>
      <c r="C17763" s="1" t="s">
        <v>5106</v>
      </c>
      <c r="D17763" s="1" t="s">
        <v>5105</v>
      </c>
      <c r="E17763" s="1" t="s">
        <v>273</v>
      </c>
      <c r="F17763" s="1" t="s">
        <v>81084</v>
      </c>
      <c r="L17763" s="2">
        <v>45401</v>
      </c>
      <c r="M17763" s="1" t="s">
        <v>31</v>
      </c>
      <c r="N17763" s="2">
        <v>45413.578865740739</v>
      </c>
      <c r="O17763" s="1" t="s">
        <v>5104</v>
      </c>
      <c r="P17763" s="1" t="s">
        <v>5104</v>
      </c>
      <c r="U17763" s="2">
        <v>45413.737141203703</v>
      </c>
      <c r="V17763" s="1" t="s">
        <v>124</v>
      </c>
      <c r="W17763" s="1" t="s">
        <v>50738</v>
      </c>
      <c r="X17763" s="1" t="s">
        <v>928</v>
      </c>
      <c r="Y17763" s="1" t="s">
        <v>109</v>
      </c>
      <c r="Z17763" s="1" t="s">
        <v>1567</v>
      </c>
      <c r="AA17763" s="1" t="s">
        <v>5109</v>
      </c>
    </row>
    <row r="17764" spans="1:27" x14ac:dyDescent="0.3">
      <c r="A17764" s="1" t="s">
        <v>51059</v>
      </c>
      <c r="B17764" s="1" t="s">
        <v>51060</v>
      </c>
      <c r="C17764" s="1" t="s">
        <v>5106</v>
      </c>
      <c r="D17764" s="1" t="s">
        <v>5105</v>
      </c>
      <c r="E17764" s="1" t="s">
        <v>51061</v>
      </c>
      <c r="F17764" s="1" t="s">
        <v>81085</v>
      </c>
      <c r="L17764" s="2">
        <v>45401</v>
      </c>
      <c r="M17764" s="1" t="s">
        <v>31</v>
      </c>
      <c r="N17764" s="2">
        <v>45413.578865740739</v>
      </c>
      <c r="O17764" s="1" t="s">
        <v>5104</v>
      </c>
      <c r="P17764" s="1" t="s">
        <v>81086</v>
      </c>
      <c r="U17764" s="2">
        <v>45413.737141203703</v>
      </c>
      <c r="V17764" s="1" t="s">
        <v>124</v>
      </c>
      <c r="W17764" s="1" t="s">
        <v>273</v>
      </c>
      <c r="X17764" s="1" t="s">
        <v>273</v>
      </c>
      <c r="Y17764" s="1" t="s">
        <v>109</v>
      </c>
      <c r="Z17764" s="1" t="s">
        <v>51065</v>
      </c>
      <c r="AA17764" s="1" t="s">
        <v>5109</v>
      </c>
    </row>
    <row r="17765" spans="1:27" x14ac:dyDescent="0.3">
      <c r="A17765" s="1" t="s">
        <v>51059</v>
      </c>
      <c r="B17765" s="1" t="s">
        <v>51060</v>
      </c>
      <c r="C17765" s="1" t="s">
        <v>5004</v>
      </c>
      <c r="D17765" s="1" t="s">
        <v>5003</v>
      </c>
      <c r="E17765" s="1" t="s">
        <v>81087</v>
      </c>
      <c r="F17765" s="1" t="s">
        <v>81088</v>
      </c>
      <c r="L17765" s="2">
        <v>45224</v>
      </c>
      <c r="M17765" s="1" t="s">
        <v>914</v>
      </c>
      <c r="N17765" s="2">
        <v>45232.691574074073</v>
      </c>
      <c r="O17765" s="1" t="s">
        <v>5002</v>
      </c>
      <c r="P17765" s="1" t="s">
        <v>81089</v>
      </c>
      <c r="U17765" s="2">
        <v>45233.524050925924</v>
      </c>
      <c r="V17765" s="1" t="s">
        <v>58</v>
      </c>
      <c r="W17765" s="1" t="s">
        <v>81090</v>
      </c>
      <c r="X17765" s="1" t="s">
        <v>81091</v>
      </c>
      <c r="Y17765" s="1" t="s">
        <v>109</v>
      </c>
      <c r="Z17765" s="1" t="s">
        <v>1821</v>
      </c>
      <c r="AA17765" s="1" t="s">
        <v>5008</v>
      </c>
    </row>
    <row r="17766" spans="1:27" x14ac:dyDescent="0.3">
      <c r="A17766" s="1" t="s">
        <v>51077</v>
      </c>
      <c r="B17766" s="1" t="s">
        <v>51060</v>
      </c>
      <c r="C17766" s="1" t="s">
        <v>5004</v>
      </c>
      <c r="D17766" s="1" t="s">
        <v>5003</v>
      </c>
      <c r="E17766" s="1" t="s">
        <v>5007</v>
      </c>
      <c r="F17766" s="1" t="s">
        <v>81092</v>
      </c>
      <c r="L17766" s="2">
        <v>45224</v>
      </c>
      <c r="M17766" s="1" t="s">
        <v>914</v>
      </c>
      <c r="N17766" s="2">
        <v>45232.691574074073</v>
      </c>
      <c r="O17766" s="1" t="s">
        <v>5002</v>
      </c>
      <c r="P17766" s="1" t="s">
        <v>5002</v>
      </c>
      <c r="U17766" s="2">
        <v>45233.524050925924</v>
      </c>
      <c r="V17766" s="1" t="s">
        <v>58</v>
      </c>
      <c r="W17766" s="1" t="s">
        <v>18130</v>
      </c>
      <c r="X17766" s="1" t="s">
        <v>3862</v>
      </c>
      <c r="Y17766" s="1" t="s">
        <v>109</v>
      </c>
      <c r="Z17766" s="1" t="s">
        <v>3863</v>
      </c>
      <c r="AA17766" s="1" t="s">
        <v>5008</v>
      </c>
    </row>
    <row r="17767" spans="1:27" x14ac:dyDescent="0.3">
      <c r="A17767" s="1" t="s">
        <v>51077</v>
      </c>
      <c r="B17767" s="1" t="s">
        <v>51066</v>
      </c>
      <c r="C17767" s="1" t="s">
        <v>5004</v>
      </c>
      <c r="D17767" s="1" t="s">
        <v>5003</v>
      </c>
      <c r="E17767" s="1" t="s">
        <v>5007</v>
      </c>
      <c r="F17767" s="1" t="s">
        <v>81092</v>
      </c>
      <c r="L17767" s="2">
        <v>45224</v>
      </c>
      <c r="M17767" s="1" t="s">
        <v>914</v>
      </c>
      <c r="N17767" s="2">
        <v>45232.691574074073</v>
      </c>
      <c r="O17767" s="1" t="s">
        <v>5002</v>
      </c>
      <c r="P17767" s="1" t="s">
        <v>81093</v>
      </c>
      <c r="U17767" s="2">
        <v>45233.524050925924</v>
      </c>
      <c r="V17767" s="1" t="s">
        <v>58</v>
      </c>
      <c r="W17767" s="1" t="s">
        <v>57645</v>
      </c>
      <c r="X17767" s="1" t="s">
        <v>68</v>
      </c>
      <c r="Y17767" s="1" t="s">
        <v>109</v>
      </c>
      <c r="Z17767" s="1" t="s">
        <v>51136</v>
      </c>
      <c r="AA17767" s="1" t="s">
        <v>5008</v>
      </c>
    </row>
    <row r="17768" spans="1:27" x14ac:dyDescent="0.3">
      <c r="A17768" s="1" t="s">
        <v>51077</v>
      </c>
      <c r="B17768" s="1" t="s">
        <v>51226</v>
      </c>
      <c r="C17768" s="1" t="s">
        <v>81094</v>
      </c>
      <c r="D17768" s="1" t="s">
        <v>24898</v>
      </c>
      <c r="E17768" s="1" t="s">
        <v>81095</v>
      </c>
      <c r="F17768" s="1" t="s">
        <v>81096</v>
      </c>
      <c r="L17768" s="2">
        <v>45635</v>
      </c>
      <c r="M17768" s="1" t="s">
        <v>81097</v>
      </c>
      <c r="N17768" s="2">
        <v>45714.390949074077</v>
      </c>
      <c r="O17768" s="1" t="s">
        <v>24897</v>
      </c>
      <c r="P17768" s="1" t="s">
        <v>24897</v>
      </c>
      <c r="U17768" s="2">
        <v>45717.462962962964</v>
      </c>
      <c r="V17768" s="1" t="s">
        <v>58</v>
      </c>
      <c r="W17768" s="1" t="s">
        <v>24902</v>
      </c>
      <c r="X17768" s="1" t="s">
        <v>679</v>
      </c>
      <c r="Y17768" s="1" t="s">
        <v>109</v>
      </c>
      <c r="Z17768" s="1" t="s">
        <v>12247</v>
      </c>
      <c r="AA17768" s="1" t="s">
        <v>24904</v>
      </c>
    </row>
    <row r="17769" spans="1:27" x14ac:dyDescent="0.3">
      <c r="A17769" s="1" t="s">
        <v>51077</v>
      </c>
      <c r="B17769" s="1" t="s">
        <v>51060</v>
      </c>
      <c r="C17769" s="1" t="s">
        <v>32229</v>
      </c>
      <c r="D17769" s="1" t="s">
        <v>32228</v>
      </c>
      <c r="F17769" s="1" t="s">
        <v>51083</v>
      </c>
      <c r="L17769" s="2">
        <v>45633</v>
      </c>
      <c r="M17769" s="1" t="s">
        <v>102</v>
      </c>
      <c r="N17769" s="2">
        <v>45674.552071759259</v>
      </c>
      <c r="O17769" s="1" t="s">
        <v>32227</v>
      </c>
      <c r="P17769" s="1" t="s">
        <v>32227</v>
      </c>
      <c r="U17769" s="2">
        <v>45677.4140162037</v>
      </c>
      <c r="V17769" s="1" t="s">
        <v>318</v>
      </c>
      <c r="W17769" s="1" t="s">
        <v>32232</v>
      </c>
      <c r="X17769" s="1" t="s">
        <v>5734</v>
      </c>
      <c r="Y17769" s="1" t="s">
        <v>109</v>
      </c>
      <c r="Z17769" s="1" t="s">
        <v>28953</v>
      </c>
      <c r="AA17769" s="1" t="s">
        <v>32234</v>
      </c>
    </row>
    <row r="17770" spans="1:27" x14ac:dyDescent="0.3">
      <c r="C17770" s="1" t="s">
        <v>81098</v>
      </c>
      <c r="D17770" s="1" t="s">
        <v>81099</v>
      </c>
      <c r="F17770" s="1" t="s">
        <v>51083</v>
      </c>
      <c r="L17770" s="2">
        <v>45887</v>
      </c>
      <c r="M17770" s="1" t="s">
        <v>31</v>
      </c>
      <c r="N17770" s="2">
        <v>45895.457060185188</v>
      </c>
      <c r="O17770" s="1" t="s">
        <v>81100</v>
      </c>
      <c r="P17770" s="1" t="s">
        <v>59535</v>
      </c>
      <c r="U17770" s="2">
        <v>45897.344537037039</v>
      </c>
      <c r="V17770" s="1" t="s">
        <v>144</v>
      </c>
      <c r="W17770" s="1" t="s">
        <v>51061</v>
      </c>
      <c r="AA17770" s="1" t="s">
        <v>115</v>
      </c>
    </row>
    <row r="17771" spans="1:27" x14ac:dyDescent="0.3">
      <c r="A17771" s="1" t="s">
        <v>51077</v>
      </c>
      <c r="B17771" s="1" t="s">
        <v>51060</v>
      </c>
      <c r="C17771" s="1" t="s">
        <v>5287</v>
      </c>
      <c r="D17771" s="1" t="s">
        <v>5286</v>
      </c>
      <c r="E17771" s="1" t="s">
        <v>5290</v>
      </c>
      <c r="F17771" s="1" t="s">
        <v>58039</v>
      </c>
      <c r="L17771" s="2">
        <v>45629</v>
      </c>
      <c r="M17771" s="1" t="s">
        <v>204</v>
      </c>
      <c r="N17771" s="2">
        <v>45630.456724537034</v>
      </c>
      <c r="O17771" s="1" t="s">
        <v>5285</v>
      </c>
      <c r="P17771" s="1" t="s">
        <v>5285</v>
      </c>
      <c r="U17771" s="2">
        <v>45631.460266203707</v>
      </c>
      <c r="V17771" s="1" t="s">
        <v>362</v>
      </c>
      <c r="W17771" s="1" t="s">
        <v>50760</v>
      </c>
      <c r="X17771" s="1" t="s">
        <v>1000</v>
      </c>
      <c r="Y17771" s="1" t="s">
        <v>109</v>
      </c>
      <c r="Z17771" s="1" t="s">
        <v>2954</v>
      </c>
      <c r="AA17771" s="1" t="s">
        <v>5291</v>
      </c>
    </row>
    <row r="17772" spans="1:27" x14ac:dyDescent="0.3">
      <c r="A17772" s="1" t="s">
        <v>51059</v>
      </c>
      <c r="B17772" s="1" t="s">
        <v>51060</v>
      </c>
      <c r="C17772" s="1" t="s">
        <v>5287</v>
      </c>
      <c r="D17772" s="1" t="s">
        <v>5286</v>
      </c>
      <c r="E17772" s="1" t="s">
        <v>51061</v>
      </c>
      <c r="F17772" s="1" t="s">
        <v>81101</v>
      </c>
      <c r="L17772" s="2">
        <v>45629</v>
      </c>
      <c r="M17772" s="1" t="s">
        <v>204</v>
      </c>
      <c r="N17772" s="2">
        <v>45630.456724537034</v>
      </c>
      <c r="O17772" s="1" t="s">
        <v>5285</v>
      </c>
      <c r="P17772" s="1" t="s">
        <v>81102</v>
      </c>
      <c r="U17772" s="2">
        <v>45631.460266203707</v>
      </c>
      <c r="V17772" s="1" t="s">
        <v>362</v>
      </c>
      <c r="W17772" s="1" t="s">
        <v>81103</v>
      </c>
      <c r="X17772" s="1" t="s">
        <v>81104</v>
      </c>
      <c r="Y17772" s="1" t="s">
        <v>55213</v>
      </c>
      <c r="Z17772" s="1" t="s">
        <v>81105</v>
      </c>
      <c r="AA17772" s="1" t="s">
        <v>5291</v>
      </c>
    </row>
    <row r="17773" spans="1:27" x14ac:dyDescent="0.3">
      <c r="C17773" s="1" t="s">
        <v>81106</v>
      </c>
      <c r="D17773" s="1" t="s">
        <v>81107</v>
      </c>
      <c r="F17773" s="1" t="s">
        <v>51083</v>
      </c>
      <c r="L17773" s="2">
        <v>45850</v>
      </c>
      <c r="M17773" s="1" t="s">
        <v>787</v>
      </c>
      <c r="N17773" s="2">
        <v>45854.370358796295</v>
      </c>
      <c r="O17773" s="1" t="s">
        <v>81108</v>
      </c>
      <c r="P17773" s="1" t="s">
        <v>59535</v>
      </c>
      <c r="U17773" s="2">
        <v>45854.374374999999</v>
      </c>
      <c r="V17773" s="1" t="s">
        <v>756</v>
      </c>
      <c r="W17773" s="1" t="s">
        <v>51061</v>
      </c>
      <c r="AA17773" s="1" t="s">
        <v>81109</v>
      </c>
    </row>
    <row r="17774" spans="1:27" x14ac:dyDescent="0.3">
      <c r="C17774" s="1" t="s">
        <v>81110</v>
      </c>
      <c r="D17774" s="1" t="s">
        <v>43028</v>
      </c>
      <c r="F17774" s="1" t="s">
        <v>51083</v>
      </c>
      <c r="L17774" s="2">
        <v>45891</v>
      </c>
      <c r="M17774" s="1" t="s">
        <v>151</v>
      </c>
      <c r="N17774" s="2">
        <v>45894.528668981482</v>
      </c>
      <c r="O17774" s="1" t="s">
        <v>43027</v>
      </c>
      <c r="P17774" s="1" t="s">
        <v>59535</v>
      </c>
      <c r="U17774" s="2">
        <v>45894.535439814812</v>
      </c>
      <c r="V17774" s="1" t="s">
        <v>228</v>
      </c>
      <c r="W17774" s="1" t="s">
        <v>51061</v>
      </c>
      <c r="AA17774" s="1" t="s">
        <v>43034</v>
      </c>
    </row>
    <row r="17775" spans="1:27" x14ac:dyDescent="0.3">
      <c r="A17775" s="1" t="s">
        <v>51059</v>
      </c>
      <c r="B17775" s="1" t="s">
        <v>51060</v>
      </c>
      <c r="C17775" s="1" t="s">
        <v>81111</v>
      </c>
      <c r="D17775" s="1" t="s">
        <v>81112</v>
      </c>
      <c r="E17775" s="1" t="s">
        <v>51061</v>
      </c>
      <c r="F17775" s="1" t="s">
        <v>81113</v>
      </c>
      <c r="L17775" s="2">
        <v>45880</v>
      </c>
      <c r="M17775" s="1" t="s">
        <v>11913</v>
      </c>
      <c r="N17775" s="2">
        <v>45903.515798611108</v>
      </c>
      <c r="O17775" s="1" t="s">
        <v>81114</v>
      </c>
      <c r="P17775" s="1" t="s">
        <v>81115</v>
      </c>
      <c r="U17775" s="2">
        <v>45903.531087962961</v>
      </c>
      <c r="V17775" s="1" t="s">
        <v>96</v>
      </c>
      <c r="W17775" s="1" t="s">
        <v>81116</v>
      </c>
      <c r="X17775" s="1" t="s">
        <v>49681</v>
      </c>
      <c r="Y17775" s="1" t="s">
        <v>109</v>
      </c>
      <c r="Z17775" s="1" t="s">
        <v>45798</v>
      </c>
      <c r="AA17775" s="1" t="s">
        <v>81117</v>
      </c>
    </row>
    <row r="17776" spans="1:27" x14ac:dyDescent="0.3">
      <c r="A17776" s="1" t="s">
        <v>51077</v>
      </c>
      <c r="B17776" s="1" t="s">
        <v>51060</v>
      </c>
      <c r="C17776" s="1" t="s">
        <v>429</v>
      </c>
      <c r="D17776" s="1" t="s">
        <v>428</v>
      </c>
      <c r="E17776" s="1" t="s">
        <v>434</v>
      </c>
      <c r="F17776" s="1" t="s">
        <v>51067</v>
      </c>
      <c r="L17776" s="2">
        <v>45364</v>
      </c>
      <c r="M17776" s="1" t="s">
        <v>431</v>
      </c>
      <c r="N17776" s="2">
        <v>45378.515798611108</v>
      </c>
      <c r="O17776" s="1" t="s">
        <v>426</v>
      </c>
      <c r="P17776" s="1" t="s">
        <v>427</v>
      </c>
      <c r="U17776" s="2">
        <v>45378.683715277781</v>
      </c>
      <c r="V17776" s="1" t="s">
        <v>246</v>
      </c>
      <c r="W17776" s="1" t="s">
        <v>81118</v>
      </c>
      <c r="X17776" s="1" t="s">
        <v>5595</v>
      </c>
      <c r="Y17776" s="1" t="s">
        <v>109</v>
      </c>
      <c r="Z17776" s="1" t="s">
        <v>3356</v>
      </c>
      <c r="AA17776" s="1" t="s">
        <v>435</v>
      </c>
    </row>
    <row r="17777" spans="1:27" x14ac:dyDescent="0.3">
      <c r="A17777" s="1" t="s">
        <v>51059</v>
      </c>
      <c r="B17777" s="1" t="s">
        <v>51060</v>
      </c>
      <c r="C17777" s="1" t="s">
        <v>429</v>
      </c>
      <c r="D17777" s="1" t="s">
        <v>428</v>
      </c>
      <c r="E17777" s="1" t="s">
        <v>81119</v>
      </c>
      <c r="F17777" s="1" t="s">
        <v>72677</v>
      </c>
      <c r="L17777" s="2">
        <v>45364</v>
      </c>
      <c r="M17777" s="1" t="s">
        <v>431</v>
      </c>
      <c r="N17777" s="2">
        <v>45378.515798611108</v>
      </c>
      <c r="O17777" s="1" t="s">
        <v>426</v>
      </c>
      <c r="P17777" s="1" t="s">
        <v>81120</v>
      </c>
      <c r="U17777" s="2">
        <v>45378.683715277781</v>
      </c>
      <c r="V17777" s="1" t="s">
        <v>246</v>
      </c>
      <c r="W17777" s="1" t="s">
        <v>133</v>
      </c>
      <c r="X17777" s="1" t="s">
        <v>133</v>
      </c>
      <c r="Y17777" s="1" t="s">
        <v>109</v>
      </c>
      <c r="Z17777" s="1" t="s">
        <v>51065</v>
      </c>
      <c r="AA17777" s="1" t="s">
        <v>435</v>
      </c>
    </row>
    <row r="17778" spans="1:27" x14ac:dyDescent="0.3">
      <c r="C17778" s="1" t="s">
        <v>81121</v>
      </c>
      <c r="D17778" s="1" t="s">
        <v>81122</v>
      </c>
      <c r="F17778" s="1" t="s">
        <v>51083</v>
      </c>
      <c r="L17778" s="2">
        <v>45264</v>
      </c>
      <c r="M17778" s="1" t="s">
        <v>224</v>
      </c>
      <c r="N17778" s="2">
        <v>45264.632210648146</v>
      </c>
      <c r="O17778" s="1" t="s">
        <v>81123</v>
      </c>
      <c r="P17778" s="1" t="s">
        <v>59535</v>
      </c>
      <c r="U17778" s="2">
        <v>45264.635266203702</v>
      </c>
      <c r="V17778" s="1" t="s">
        <v>388</v>
      </c>
      <c r="W17778" s="1" t="s">
        <v>51061</v>
      </c>
      <c r="AA17778" s="1" t="s">
        <v>81124</v>
      </c>
    </row>
    <row r="17779" spans="1:27" x14ac:dyDescent="0.3">
      <c r="A17779" s="1" t="s">
        <v>51077</v>
      </c>
      <c r="B17779" s="1" t="s">
        <v>51066</v>
      </c>
      <c r="C17779" s="1" t="s">
        <v>81125</v>
      </c>
      <c r="D17779" s="1" t="s">
        <v>49159</v>
      </c>
      <c r="E17779" s="1" t="s">
        <v>317</v>
      </c>
      <c r="F17779" s="1" t="s">
        <v>81126</v>
      </c>
      <c r="L17779" s="2">
        <v>45743</v>
      </c>
      <c r="M17779" s="1" t="s">
        <v>5248</v>
      </c>
      <c r="N17779" s="2">
        <v>45756.728587962964</v>
      </c>
      <c r="O17779" s="1" t="s">
        <v>49157</v>
      </c>
      <c r="P17779" s="1" t="s">
        <v>81127</v>
      </c>
      <c r="U17779" s="2">
        <v>45757.643229166664</v>
      </c>
      <c r="V17779" s="1" t="s">
        <v>36</v>
      </c>
      <c r="W17779" s="1" t="s">
        <v>273</v>
      </c>
      <c r="X17779" s="1" t="s">
        <v>273</v>
      </c>
      <c r="Y17779" s="1" t="s">
        <v>109</v>
      </c>
      <c r="Z17779" s="1" t="s">
        <v>51136</v>
      </c>
      <c r="AA17779" s="1" t="s">
        <v>49165</v>
      </c>
    </row>
    <row r="17780" spans="1:27" x14ac:dyDescent="0.3">
      <c r="A17780" s="1" t="s">
        <v>51077</v>
      </c>
      <c r="B17780" s="1" t="s">
        <v>51060</v>
      </c>
      <c r="C17780" s="1" t="s">
        <v>212</v>
      </c>
      <c r="D17780" s="1" t="s">
        <v>211</v>
      </c>
      <c r="E17780" s="1" t="s">
        <v>217</v>
      </c>
      <c r="F17780" s="1" t="s">
        <v>81128</v>
      </c>
      <c r="L17780" s="2">
        <v>45426</v>
      </c>
      <c r="M17780" s="1" t="s">
        <v>214</v>
      </c>
      <c r="N17780" s="2">
        <v>45432.518576388888</v>
      </c>
      <c r="O17780" s="1" t="s">
        <v>209</v>
      </c>
      <c r="P17780" s="1" t="s">
        <v>210</v>
      </c>
      <c r="U17780" s="2">
        <v>45432.797303240739</v>
      </c>
      <c r="V17780" s="1" t="s">
        <v>36</v>
      </c>
      <c r="W17780" s="1" t="s">
        <v>217</v>
      </c>
      <c r="X17780" s="1" t="s">
        <v>217</v>
      </c>
      <c r="Y17780" s="1" t="s">
        <v>109</v>
      </c>
      <c r="Z17780" s="1" t="s">
        <v>51065</v>
      </c>
      <c r="AA17780" s="1" t="s">
        <v>218</v>
      </c>
    </row>
    <row r="17781" spans="1:27" x14ac:dyDescent="0.3">
      <c r="A17781" s="1" t="s">
        <v>51059</v>
      </c>
      <c r="B17781" s="1" t="s">
        <v>51060</v>
      </c>
      <c r="C17781" s="1" t="s">
        <v>212</v>
      </c>
      <c r="D17781" s="1" t="s">
        <v>211</v>
      </c>
      <c r="E17781" s="1" t="s">
        <v>51061</v>
      </c>
      <c r="F17781" s="1" t="s">
        <v>81129</v>
      </c>
      <c r="L17781" s="2">
        <v>45426</v>
      </c>
      <c r="M17781" s="1" t="s">
        <v>214</v>
      </c>
      <c r="N17781" s="2">
        <v>45432.518576388888</v>
      </c>
      <c r="O17781" s="1" t="s">
        <v>209</v>
      </c>
      <c r="P17781" s="1" t="s">
        <v>81130</v>
      </c>
      <c r="U17781" s="2">
        <v>45432.797303240739</v>
      </c>
      <c r="V17781" s="1" t="s">
        <v>36</v>
      </c>
      <c r="W17781" s="1" t="s">
        <v>81131</v>
      </c>
      <c r="X17781" s="1" t="s">
        <v>57403</v>
      </c>
      <c r="Y17781" s="1" t="s">
        <v>109</v>
      </c>
      <c r="Z17781" s="1" t="s">
        <v>1785</v>
      </c>
      <c r="AA17781" s="1" t="s">
        <v>218</v>
      </c>
    </row>
    <row r="17782" spans="1:27" x14ac:dyDescent="0.3">
      <c r="A17782" s="1" t="s">
        <v>51077</v>
      </c>
      <c r="B17782" s="1" t="s">
        <v>51060</v>
      </c>
      <c r="C17782" s="1" t="s">
        <v>202</v>
      </c>
      <c r="D17782" s="1" t="s">
        <v>201</v>
      </c>
      <c r="E17782" s="1" t="s">
        <v>207</v>
      </c>
      <c r="F17782" s="1" t="s">
        <v>81132</v>
      </c>
      <c r="L17782" s="2">
        <v>45504</v>
      </c>
      <c r="M17782" s="1" t="s">
        <v>204</v>
      </c>
      <c r="N17782" s="2">
        <v>45505.422847222224</v>
      </c>
      <c r="O17782" s="1" t="s">
        <v>199</v>
      </c>
      <c r="P17782" s="1" t="s">
        <v>200</v>
      </c>
      <c r="U17782" s="2">
        <v>45505.71979166667</v>
      </c>
      <c r="V17782" s="1" t="s">
        <v>124</v>
      </c>
      <c r="W17782" s="1" t="s">
        <v>81133</v>
      </c>
      <c r="X17782" s="1" t="s">
        <v>81133</v>
      </c>
      <c r="Y17782" s="1" t="s">
        <v>109</v>
      </c>
      <c r="Z17782" s="1" t="s">
        <v>1510</v>
      </c>
      <c r="AA17782" s="1" t="s">
        <v>208</v>
      </c>
    </row>
    <row r="17783" spans="1:27" x14ac:dyDescent="0.3">
      <c r="C17783" s="1" t="s">
        <v>81134</v>
      </c>
      <c r="D17783" s="1" t="s">
        <v>81135</v>
      </c>
      <c r="F17783" s="1" t="s">
        <v>51083</v>
      </c>
      <c r="L17783" s="2">
        <v>45876</v>
      </c>
      <c r="M17783" s="1" t="s">
        <v>31</v>
      </c>
      <c r="N17783" s="2">
        <v>45884.45516203704</v>
      </c>
      <c r="O17783" s="1" t="s">
        <v>81136</v>
      </c>
      <c r="P17783" s="1" t="s">
        <v>59535</v>
      </c>
      <c r="U17783" s="2">
        <v>45884.459502314814</v>
      </c>
      <c r="V17783" s="1" t="s">
        <v>1039</v>
      </c>
      <c r="W17783" s="1" t="s">
        <v>51061</v>
      </c>
      <c r="AA17783" s="1" t="s">
        <v>81137</v>
      </c>
    </row>
    <row r="17784" spans="1:27" x14ac:dyDescent="0.3">
      <c r="A17784" s="1" t="s">
        <v>51077</v>
      </c>
      <c r="B17784" s="1" t="s">
        <v>51060</v>
      </c>
      <c r="C17784" s="1" t="s">
        <v>24973</v>
      </c>
      <c r="D17784" s="1" t="s">
        <v>24972</v>
      </c>
      <c r="F17784" s="1" t="s">
        <v>51083</v>
      </c>
      <c r="L17784" s="2">
        <v>44995</v>
      </c>
      <c r="M17784" s="1" t="s">
        <v>9668</v>
      </c>
      <c r="N17784" s="2">
        <v>44996.418113425927</v>
      </c>
      <c r="O17784" s="1" t="s">
        <v>24971</v>
      </c>
      <c r="P17784" s="1" t="s">
        <v>24971</v>
      </c>
      <c r="U17784" s="2">
        <v>44998.40662037037</v>
      </c>
      <c r="V17784" s="1" t="s">
        <v>489</v>
      </c>
      <c r="W17784" s="1" t="s">
        <v>24976</v>
      </c>
      <c r="X17784" s="1" t="s">
        <v>1722</v>
      </c>
      <c r="Y17784" s="1" t="s">
        <v>109</v>
      </c>
      <c r="Z17784" s="1" t="s">
        <v>1723</v>
      </c>
      <c r="AA17784" s="1" t="s">
        <v>1194</v>
      </c>
    </row>
    <row r="17785" spans="1:27" x14ac:dyDescent="0.3">
      <c r="A17785" s="1" t="s">
        <v>51077</v>
      </c>
      <c r="B17785" s="1" t="s">
        <v>51091</v>
      </c>
      <c r="C17785" s="1" t="s">
        <v>76536</v>
      </c>
      <c r="D17785" s="1" t="s">
        <v>8904</v>
      </c>
      <c r="F17785" s="1" t="s">
        <v>51083</v>
      </c>
      <c r="L17785" s="2">
        <v>45604</v>
      </c>
      <c r="M17785" s="1" t="s">
        <v>31</v>
      </c>
      <c r="N17785" s="2">
        <v>45614.476365740738</v>
      </c>
      <c r="O17785" s="1" t="s">
        <v>8903</v>
      </c>
      <c r="P17785" s="1" t="s">
        <v>8903</v>
      </c>
      <c r="U17785" s="2">
        <v>45615.52853009259</v>
      </c>
      <c r="V17785" s="1" t="s">
        <v>246</v>
      </c>
      <c r="W17785" s="1" t="s">
        <v>8909</v>
      </c>
      <c r="X17785" s="1" t="s">
        <v>2431</v>
      </c>
      <c r="Y17785" s="1" t="s">
        <v>109</v>
      </c>
      <c r="Z17785" s="1" t="s">
        <v>2432</v>
      </c>
      <c r="AA17785" s="1" t="s">
        <v>8911</v>
      </c>
    </row>
    <row r="17786" spans="1:27" x14ac:dyDescent="0.3">
      <c r="A17786" s="1" t="s">
        <v>51077</v>
      </c>
      <c r="B17786" s="1" t="s">
        <v>51060</v>
      </c>
      <c r="C17786" s="1" t="s">
        <v>11369</v>
      </c>
      <c r="D17786" s="1" t="s">
        <v>11368</v>
      </c>
      <c r="F17786" s="1" t="s">
        <v>51083</v>
      </c>
      <c r="L17786" s="2">
        <v>45024</v>
      </c>
      <c r="M17786" s="1" t="s">
        <v>11371</v>
      </c>
      <c r="N17786" s="2">
        <v>45026.578113425923</v>
      </c>
      <c r="O17786" s="1" t="s">
        <v>11366</v>
      </c>
      <c r="P17786" s="1" t="s">
        <v>11367</v>
      </c>
      <c r="U17786" s="2">
        <v>45026.627939814818</v>
      </c>
      <c r="V17786" s="1" t="s">
        <v>624</v>
      </c>
      <c r="W17786" s="1" t="s">
        <v>11373</v>
      </c>
      <c r="X17786" s="1" t="s">
        <v>2813</v>
      </c>
      <c r="Y17786" s="1" t="s">
        <v>109</v>
      </c>
      <c r="Z17786" s="1" t="s">
        <v>2814</v>
      </c>
      <c r="AA17786" s="1" t="s">
        <v>11375</v>
      </c>
    </row>
    <row r="17787" spans="1:27" x14ac:dyDescent="0.3">
      <c r="A17787" s="1" t="s">
        <v>51077</v>
      </c>
      <c r="B17787" s="1" t="s">
        <v>51060</v>
      </c>
      <c r="C17787" s="1" t="s">
        <v>17119</v>
      </c>
      <c r="D17787" s="1" t="s">
        <v>17118</v>
      </c>
      <c r="F17787" s="1" t="s">
        <v>51083</v>
      </c>
      <c r="L17787" s="2">
        <v>44974</v>
      </c>
      <c r="M17787" s="1" t="s">
        <v>4476</v>
      </c>
      <c r="N17787" s="2">
        <v>44987.561203703706</v>
      </c>
      <c r="O17787" s="1" t="s">
        <v>17117</v>
      </c>
      <c r="P17787" s="1" t="s">
        <v>17117</v>
      </c>
      <c r="U17787" s="2">
        <v>44987.613020833334</v>
      </c>
      <c r="V17787" s="1" t="s">
        <v>489</v>
      </c>
      <c r="W17787" s="1" t="s">
        <v>17122</v>
      </c>
      <c r="X17787" s="1" t="s">
        <v>7746</v>
      </c>
      <c r="Y17787" s="1" t="s">
        <v>109</v>
      </c>
      <c r="Z17787" s="1" t="s">
        <v>7747</v>
      </c>
      <c r="AA17787" s="1" t="s">
        <v>17124</v>
      </c>
    </row>
    <row r="17788" spans="1:27" x14ac:dyDescent="0.3">
      <c r="A17788" s="1" t="s">
        <v>51077</v>
      </c>
      <c r="B17788" s="1" t="s">
        <v>51226</v>
      </c>
      <c r="C17788" s="1" t="s">
        <v>81138</v>
      </c>
      <c r="D17788" s="1" t="s">
        <v>47446</v>
      </c>
      <c r="E17788" s="1" t="s">
        <v>81139</v>
      </c>
      <c r="F17788" s="1" t="s">
        <v>81140</v>
      </c>
      <c r="L17788" s="2">
        <v>45729</v>
      </c>
      <c r="M17788" s="1" t="s">
        <v>168</v>
      </c>
      <c r="N17788" s="2">
        <v>45763.714178240742</v>
      </c>
      <c r="O17788" s="1" t="s">
        <v>47445</v>
      </c>
      <c r="P17788" s="1" t="s">
        <v>47445</v>
      </c>
      <c r="U17788" s="2">
        <v>45764.376886574071</v>
      </c>
      <c r="V17788" s="1" t="s">
        <v>36</v>
      </c>
      <c r="W17788" s="1" t="s">
        <v>47449</v>
      </c>
      <c r="X17788" s="1" t="s">
        <v>2778</v>
      </c>
      <c r="Y17788" s="1" t="s">
        <v>109</v>
      </c>
      <c r="Z17788" s="1" t="s">
        <v>7197</v>
      </c>
      <c r="AA17788" s="1" t="s">
        <v>47451</v>
      </c>
    </row>
    <row r="17789" spans="1:27" x14ac:dyDescent="0.3">
      <c r="A17789" s="1" t="s">
        <v>51059</v>
      </c>
      <c r="B17789" s="1" t="s">
        <v>51060</v>
      </c>
      <c r="C17789" s="1" t="s">
        <v>73</v>
      </c>
      <c r="D17789" s="1" t="s">
        <v>72</v>
      </c>
      <c r="E17789" s="1" t="s">
        <v>81141</v>
      </c>
      <c r="F17789" s="1" t="s">
        <v>61653</v>
      </c>
      <c r="L17789" s="2">
        <v>45187</v>
      </c>
      <c r="M17789" s="1" t="s">
        <v>75</v>
      </c>
      <c r="N17789" s="2">
        <v>45187.421377314815</v>
      </c>
      <c r="O17789" s="1" t="s">
        <v>70</v>
      </c>
      <c r="P17789" s="1" t="s">
        <v>81142</v>
      </c>
      <c r="U17789" s="2">
        <v>45187.483900462961</v>
      </c>
      <c r="V17789" s="1" t="s">
        <v>79</v>
      </c>
      <c r="W17789" s="1" t="s">
        <v>61655</v>
      </c>
      <c r="X17789" s="1" t="s">
        <v>53177</v>
      </c>
      <c r="Y17789" s="1" t="s">
        <v>109</v>
      </c>
      <c r="Z17789" s="1" t="s">
        <v>41385</v>
      </c>
      <c r="AA17789" s="1" t="s">
        <v>80</v>
      </c>
    </row>
    <row r="17790" spans="1:27" x14ac:dyDescent="0.3">
      <c r="A17790" s="1" t="s">
        <v>51059</v>
      </c>
      <c r="B17790" s="1" t="s">
        <v>51060</v>
      </c>
      <c r="C17790" s="1" t="s">
        <v>73</v>
      </c>
      <c r="D17790" s="1" t="s">
        <v>72</v>
      </c>
      <c r="E17790" s="1" t="s">
        <v>51061</v>
      </c>
      <c r="F17790" s="1" t="s">
        <v>81143</v>
      </c>
      <c r="L17790" s="2">
        <v>45187</v>
      </c>
      <c r="M17790" s="1" t="s">
        <v>75</v>
      </c>
      <c r="N17790" s="2">
        <v>45187.421377314815</v>
      </c>
      <c r="O17790" s="1" t="s">
        <v>70</v>
      </c>
      <c r="P17790" s="1" t="s">
        <v>81144</v>
      </c>
      <c r="U17790" s="2">
        <v>45187.483900462961</v>
      </c>
      <c r="V17790" s="1" t="s">
        <v>79</v>
      </c>
      <c r="W17790" s="1" t="s">
        <v>61040</v>
      </c>
      <c r="X17790" s="1" t="s">
        <v>61041</v>
      </c>
      <c r="Y17790" s="1" t="s">
        <v>109</v>
      </c>
      <c r="Z17790" s="1" t="s">
        <v>2274</v>
      </c>
      <c r="AA17790" s="1" t="s">
        <v>80</v>
      </c>
    </row>
    <row r="17791" spans="1:27" x14ac:dyDescent="0.3">
      <c r="A17791" s="1" t="s">
        <v>51077</v>
      </c>
      <c r="B17791" s="1" t="s">
        <v>51060</v>
      </c>
      <c r="C17791" s="1" t="s">
        <v>73</v>
      </c>
      <c r="D17791" s="1" t="s">
        <v>72</v>
      </c>
      <c r="E17791" s="1" t="s">
        <v>78</v>
      </c>
      <c r="F17791" s="1" t="s">
        <v>81145</v>
      </c>
      <c r="L17791" s="2">
        <v>45187</v>
      </c>
      <c r="M17791" s="1" t="s">
        <v>75</v>
      </c>
      <c r="N17791" s="2">
        <v>45187.421377314815</v>
      </c>
      <c r="O17791" s="1" t="s">
        <v>70</v>
      </c>
      <c r="P17791" s="1" t="s">
        <v>71</v>
      </c>
      <c r="U17791" s="2">
        <v>45187.483900462961</v>
      </c>
      <c r="V17791" s="1" t="s">
        <v>79</v>
      </c>
      <c r="W17791" s="1" t="s">
        <v>81146</v>
      </c>
      <c r="X17791" s="1" t="s">
        <v>66180</v>
      </c>
      <c r="Y17791" s="1" t="s">
        <v>109</v>
      </c>
      <c r="Z17791" s="1" t="s">
        <v>11907</v>
      </c>
      <c r="AA17791" s="1" t="s">
        <v>80</v>
      </c>
    </row>
    <row r="17792" spans="1:27" x14ac:dyDescent="0.3">
      <c r="A17792" s="1" t="s">
        <v>51077</v>
      </c>
      <c r="B17792" s="1" t="s">
        <v>51089</v>
      </c>
      <c r="C17792" s="1" t="s">
        <v>81147</v>
      </c>
      <c r="D17792" s="1" t="s">
        <v>43249</v>
      </c>
      <c r="E17792" s="1" t="s">
        <v>81148</v>
      </c>
      <c r="F17792" s="1" t="s">
        <v>81149</v>
      </c>
      <c r="L17792" s="2">
        <v>45543</v>
      </c>
      <c r="M17792" s="1" t="s">
        <v>4347</v>
      </c>
      <c r="N17792" s="2">
        <v>45546.657118055555</v>
      </c>
      <c r="O17792" s="1" t="s">
        <v>43248</v>
      </c>
      <c r="P17792" s="1" t="s">
        <v>43248</v>
      </c>
      <c r="U17792" s="2">
        <v>45546.758923611109</v>
      </c>
      <c r="V17792" s="1" t="s">
        <v>36</v>
      </c>
      <c r="W17792" s="1" t="s">
        <v>43252</v>
      </c>
      <c r="X17792" s="1" t="s">
        <v>25298</v>
      </c>
      <c r="Y17792" s="1" t="s">
        <v>109</v>
      </c>
      <c r="Z17792" s="1" t="s">
        <v>26843</v>
      </c>
      <c r="AA17792" s="1" t="s">
        <v>43254</v>
      </c>
    </row>
    <row r="17793" spans="1:27" x14ac:dyDescent="0.3">
      <c r="A17793" s="1" t="s">
        <v>51077</v>
      </c>
      <c r="B17793" s="1" t="s">
        <v>51060</v>
      </c>
      <c r="C17793" s="1" t="s">
        <v>42359</v>
      </c>
      <c r="D17793" s="1" t="s">
        <v>42358</v>
      </c>
      <c r="F17793" s="1" t="s">
        <v>51083</v>
      </c>
      <c r="L17793" s="2">
        <v>45665</v>
      </c>
      <c r="M17793" s="1" t="s">
        <v>14406</v>
      </c>
      <c r="N17793" s="2">
        <v>45695.393078703702</v>
      </c>
      <c r="O17793" s="1" t="s">
        <v>42357</v>
      </c>
      <c r="P17793" s="1" t="s">
        <v>42357</v>
      </c>
      <c r="U17793" s="2">
        <v>45698.439074074071</v>
      </c>
      <c r="V17793" s="1" t="s">
        <v>36</v>
      </c>
      <c r="W17793" s="1" t="s">
        <v>81150</v>
      </c>
      <c r="X17793" s="1" t="s">
        <v>52841</v>
      </c>
      <c r="Y17793" s="1" t="s">
        <v>109</v>
      </c>
      <c r="Z17793" s="1" t="s">
        <v>17928</v>
      </c>
      <c r="AA17793" s="1" t="s">
        <v>4727</v>
      </c>
    </row>
    <row r="17794" spans="1:27" x14ac:dyDescent="0.3">
      <c r="A17794" s="1" t="s">
        <v>51077</v>
      </c>
      <c r="B17794" s="1" t="s">
        <v>51060</v>
      </c>
      <c r="C17794" s="1" t="s">
        <v>4999</v>
      </c>
      <c r="D17794" s="1" t="s">
        <v>4998</v>
      </c>
      <c r="F17794" s="1" t="s">
        <v>51083</v>
      </c>
      <c r="L17794" s="2">
        <v>45077</v>
      </c>
      <c r="M17794" s="1" t="s">
        <v>888</v>
      </c>
      <c r="N17794" s="2">
        <v>45103.543958333335</v>
      </c>
      <c r="O17794" s="1" t="s">
        <v>4997</v>
      </c>
      <c r="P17794" s="1" t="s">
        <v>4997</v>
      </c>
      <c r="U17794" s="2">
        <v>45103.643263888887</v>
      </c>
      <c r="V17794" s="1" t="s">
        <v>489</v>
      </c>
      <c r="W17794" s="1" t="s">
        <v>17302</v>
      </c>
      <c r="X17794" s="1" t="s">
        <v>6765</v>
      </c>
      <c r="Y17794" s="1" t="s">
        <v>109</v>
      </c>
      <c r="Z17794" s="1" t="s">
        <v>17303</v>
      </c>
      <c r="AA17794" s="1" t="s">
        <v>5001</v>
      </c>
    </row>
    <row r="17795" spans="1:27" x14ac:dyDescent="0.3">
      <c r="A17795" s="1" t="s">
        <v>51059</v>
      </c>
      <c r="B17795" s="1" t="s">
        <v>51226</v>
      </c>
      <c r="C17795" s="1" t="s">
        <v>4999</v>
      </c>
      <c r="D17795" s="1" t="s">
        <v>4998</v>
      </c>
      <c r="E17795" s="1" t="s">
        <v>51061</v>
      </c>
      <c r="F17795" s="1" t="s">
        <v>67981</v>
      </c>
      <c r="L17795" s="2">
        <v>45077</v>
      </c>
      <c r="M17795" s="1" t="s">
        <v>888</v>
      </c>
      <c r="N17795" s="2">
        <v>45103.543958333335</v>
      </c>
      <c r="O17795" s="1" t="s">
        <v>4997</v>
      </c>
      <c r="P17795" s="1" t="s">
        <v>81151</v>
      </c>
      <c r="U17795" s="2">
        <v>45103.643263888887</v>
      </c>
      <c r="V17795" s="1" t="s">
        <v>489</v>
      </c>
      <c r="W17795" s="1" t="s">
        <v>68</v>
      </c>
      <c r="X17795" s="1" t="s">
        <v>68</v>
      </c>
      <c r="Y17795" s="1" t="s">
        <v>109</v>
      </c>
      <c r="Z17795" s="1" t="s">
        <v>51136</v>
      </c>
      <c r="AA17795" s="1" t="s">
        <v>5001</v>
      </c>
    </row>
    <row r="17796" spans="1:27" x14ac:dyDescent="0.3">
      <c r="A17796" s="1" t="s">
        <v>51077</v>
      </c>
      <c r="B17796" s="1" t="s">
        <v>51091</v>
      </c>
      <c r="C17796" s="1" t="s">
        <v>81152</v>
      </c>
      <c r="D17796" s="1" t="s">
        <v>81153</v>
      </c>
      <c r="F17796" s="1" t="s">
        <v>51083</v>
      </c>
      <c r="L17796" s="2">
        <v>45501</v>
      </c>
      <c r="M17796" s="1" t="s">
        <v>15679</v>
      </c>
      <c r="N17796" s="2">
        <v>45505.384432870371</v>
      </c>
      <c r="O17796" s="1" t="s">
        <v>81154</v>
      </c>
      <c r="P17796" s="1" t="s">
        <v>81155</v>
      </c>
      <c r="U17796" s="2">
        <v>45505.715636574074</v>
      </c>
      <c r="V17796" s="1" t="s">
        <v>36</v>
      </c>
      <c r="W17796" s="1" t="s">
        <v>81156</v>
      </c>
      <c r="X17796" s="1" t="s">
        <v>475</v>
      </c>
      <c r="Y17796" s="1" t="s">
        <v>109</v>
      </c>
      <c r="Z17796" s="1" t="s">
        <v>1122</v>
      </c>
      <c r="AA17796" s="1" t="s">
        <v>81157</v>
      </c>
    </row>
    <row r="17797" spans="1:27" x14ac:dyDescent="0.3">
      <c r="A17797" s="1" t="s">
        <v>51059</v>
      </c>
      <c r="B17797" s="1" t="s">
        <v>51091</v>
      </c>
      <c r="C17797" s="1" t="s">
        <v>81152</v>
      </c>
      <c r="D17797" s="1" t="s">
        <v>81153</v>
      </c>
      <c r="F17797" s="1" t="s">
        <v>51083</v>
      </c>
      <c r="L17797" s="2">
        <v>45501</v>
      </c>
      <c r="M17797" s="1" t="s">
        <v>15679</v>
      </c>
      <c r="N17797" s="2">
        <v>45505.384432870371</v>
      </c>
      <c r="O17797" s="1" t="s">
        <v>81154</v>
      </c>
      <c r="P17797" s="1" t="s">
        <v>81158</v>
      </c>
      <c r="U17797" s="2">
        <v>45505.715636574074</v>
      </c>
      <c r="V17797" s="1" t="s">
        <v>36</v>
      </c>
      <c r="W17797" s="1" t="s">
        <v>81159</v>
      </c>
      <c r="X17797" s="1" t="s">
        <v>8558</v>
      </c>
      <c r="Y17797" s="1" t="s">
        <v>109</v>
      </c>
      <c r="Z17797" s="1" t="s">
        <v>16384</v>
      </c>
      <c r="AA17797" s="1" t="s">
        <v>81157</v>
      </c>
    </row>
    <row r="17798" spans="1:27" x14ac:dyDescent="0.3">
      <c r="C17798" s="1" t="s">
        <v>81160</v>
      </c>
      <c r="D17798" s="1" t="s">
        <v>81161</v>
      </c>
      <c r="F17798" s="1" t="s">
        <v>51083</v>
      </c>
      <c r="L17798" s="2">
        <v>45146</v>
      </c>
      <c r="M17798" s="1" t="s">
        <v>674</v>
      </c>
      <c r="N17798" s="2">
        <v>45146.656261574077</v>
      </c>
      <c r="O17798" s="1" t="s">
        <v>81162</v>
      </c>
      <c r="P17798" s="1" t="s">
        <v>59535</v>
      </c>
      <c r="U17798" s="2">
        <v>45147.570891203701</v>
      </c>
      <c r="V17798" s="1" t="s">
        <v>624</v>
      </c>
      <c r="W17798" s="1" t="s">
        <v>51061</v>
      </c>
      <c r="AA17798" s="1" t="s">
        <v>4727</v>
      </c>
    </row>
    <row r="17799" spans="1:27" x14ac:dyDescent="0.3">
      <c r="A17799" s="1" t="s">
        <v>51077</v>
      </c>
      <c r="B17799" s="1" t="s">
        <v>51060</v>
      </c>
      <c r="C17799" s="1" t="s">
        <v>7892</v>
      </c>
      <c r="D17799" s="1" t="s">
        <v>7891</v>
      </c>
      <c r="F17799" s="1" t="s">
        <v>51083</v>
      </c>
      <c r="L17799" s="2">
        <v>45521</v>
      </c>
      <c r="M17799" s="1" t="s">
        <v>1305</v>
      </c>
      <c r="N17799" s="2">
        <v>45533.410405092596</v>
      </c>
      <c r="O17799" s="1" t="s">
        <v>7889</v>
      </c>
      <c r="P17799" s="1" t="s">
        <v>7890</v>
      </c>
      <c r="U17799" s="2">
        <v>45533.745289351849</v>
      </c>
      <c r="V17799" s="1" t="s">
        <v>58</v>
      </c>
      <c r="W17799" s="1" t="s">
        <v>7895</v>
      </c>
      <c r="X17799" s="1" t="s">
        <v>3986</v>
      </c>
      <c r="Y17799" s="1" t="s">
        <v>109</v>
      </c>
      <c r="Z17799" s="1" t="s">
        <v>4350</v>
      </c>
      <c r="AA17799" s="1" t="s">
        <v>7897</v>
      </c>
    </row>
    <row r="17800" spans="1:27" x14ac:dyDescent="0.3">
      <c r="A17800" s="1" t="s">
        <v>51059</v>
      </c>
      <c r="B17800" s="1" t="s">
        <v>51091</v>
      </c>
      <c r="C17800" s="1" t="s">
        <v>81163</v>
      </c>
      <c r="D17800" s="1" t="s">
        <v>3816</v>
      </c>
      <c r="E17800" s="1" t="s">
        <v>81164</v>
      </c>
      <c r="F17800" s="1" t="s">
        <v>81165</v>
      </c>
      <c r="L17800" s="2">
        <v>44987</v>
      </c>
      <c r="M17800" s="1" t="s">
        <v>31</v>
      </c>
      <c r="N17800" s="2">
        <v>45026.4612037037</v>
      </c>
      <c r="O17800" s="1" t="s">
        <v>3814</v>
      </c>
      <c r="P17800" s="1" t="s">
        <v>81166</v>
      </c>
      <c r="U17800" s="2">
        <v>45026.624131944445</v>
      </c>
      <c r="V17800" s="1" t="s">
        <v>624</v>
      </c>
      <c r="W17800" s="1" t="s">
        <v>81167</v>
      </c>
      <c r="X17800" s="1" t="s">
        <v>51917</v>
      </c>
      <c r="Y17800" s="1" t="s">
        <v>109</v>
      </c>
      <c r="Z17800" s="1" t="s">
        <v>19030</v>
      </c>
      <c r="AA17800" s="1" t="s">
        <v>3823</v>
      </c>
    </row>
    <row r="17801" spans="1:27" x14ac:dyDescent="0.3">
      <c r="A17801" s="1" t="s">
        <v>51077</v>
      </c>
      <c r="B17801" s="1" t="s">
        <v>51060</v>
      </c>
      <c r="C17801" s="1" t="s">
        <v>81163</v>
      </c>
      <c r="D17801" s="1" t="s">
        <v>3816</v>
      </c>
      <c r="F17801" s="1" t="s">
        <v>51083</v>
      </c>
      <c r="L17801" s="2">
        <v>44987</v>
      </c>
      <c r="M17801" s="1" t="s">
        <v>31</v>
      </c>
      <c r="N17801" s="2">
        <v>45026.4612037037</v>
      </c>
      <c r="O17801" s="1" t="s">
        <v>3814</v>
      </c>
      <c r="P17801" s="1" t="s">
        <v>81168</v>
      </c>
      <c r="U17801" s="2">
        <v>45026.624131944445</v>
      </c>
      <c r="V17801" s="1" t="s">
        <v>624</v>
      </c>
      <c r="W17801" s="1" t="s">
        <v>68</v>
      </c>
      <c r="X17801" s="1" t="s">
        <v>68</v>
      </c>
      <c r="Y17801" s="1" t="s">
        <v>55213</v>
      </c>
      <c r="Z17801" s="1" t="s">
        <v>51136</v>
      </c>
      <c r="AA17801" s="1" t="s">
        <v>3823</v>
      </c>
    </row>
    <row r="17802" spans="1:27" x14ac:dyDescent="0.3">
      <c r="A17802" s="1" t="s">
        <v>51059</v>
      </c>
      <c r="B17802" s="1" t="s">
        <v>51060</v>
      </c>
      <c r="C17802" s="1" t="s">
        <v>81163</v>
      </c>
      <c r="D17802" s="1" t="s">
        <v>3816</v>
      </c>
      <c r="F17802" s="1" t="s">
        <v>51083</v>
      </c>
      <c r="L17802" s="2">
        <v>44987</v>
      </c>
      <c r="M17802" s="1" t="s">
        <v>31</v>
      </c>
      <c r="N17802" s="2">
        <v>45026.4612037037</v>
      </c>
      <c r="O17802" s="1" t="s">
        <v>3814</v>
      </c>
      <c r="P17802" s="1" t="s">
        <v>81169</v>
      </c>
      <c r="U17802" s="2">
        <v>45026.624131944445</v>
      </c>
      <c r="V17802" s="1" t="s">
        <v>624</v>
      </c>
      <c r="W17802" s="1" t="s">
        <v>68</v>
      </c>
      <c r="X17802" s="1" t="s">
        <v>68</v>
      </c>
      <c r="Y17802" s="1" t="s">
        <v>55213</v>
      </c>
      <c r="Z17802" s="1" t="s">
        <v>51136</v>
      </c>
      <c r="AA17802" s="1" t="s">
        <v>3823</v>
      </c>
    </row>
    <row r="17803" spans="1:27" x14ac:dyDescent="0.3">
      <c r="C17803" s="1" t="s">
        <v>81170</v>
      </c>
      <c r="D17803" s="1" t="s">
        <v>81171</v>
      </c>
      <c r="F17803" s="1" t="s">
        <v>51083</v>
      </c>
      <c r="L17803" s="2">
        <v>45856</v>
      </c>
      <c r="M17803" s="1" t="s">
        <v>31</v>
      </c>
      <c r="N17803" s="2">
        <v>45859.675902777781</v>
      </c>
      <c r="O17803" s="1" t="s">
        <v>81172</v>
      </c>
      <c r="P17803" s="1" t="s">
        <v>59535</v>
      </c>
      <c r="U17803" s="2">
        <v>45859.682303240741</v>
      </c>
      <c r="V17803" s="1" t="s">
        <v>705</v>
      </c>
      <c r="W17803" s="1" t="s">
        <v>51061</v>
      </c>
      <c r="AA17803" s="1" t="s">
        <v>81173</v>
      </c>
    </row>
    <row r="17804" spans="1:27" x14ac:dyDescent="0.3">
      <c r="A17804" s="1" t="s">
        <v>51077</v>
      </c>
      <c r="B17804" s="1" t="s">
        <v>51060</v>
      </c>
      <c r="C17804" s="1" t="s">
        <v>5555</v>
      </c>
      <c r="D17804" s="1" t="s">
        <v>5554</v>
      </c>
      <c r="E17804" s="1" t="s">
        <v>68</v>
      </c>
      <c r="F17804" s="1" t="s">
        <v>53045</v>
      </c>
      <c r="L17804" s="2">
        <v>45821</v>
      </c>
      <c r="M17804" s="1" t="s">
        <v>5557</v>
      </c>
      <c r="N17804" s="2">
        <v>45827.678229166668</v>
      </c>
      <c r="O17804" s="1" t="s">
        <v>5553</v>
      </c>
      <c r="P17804" s="1" t="s">
        <v>5553</v>
      </c>
      <c r="U17804" s="2">
        <v>45828.27920138889</v>
      </c>
      <c r="V17804" s="1" t="s">
        <v>1039</v>
      </c>
      <c r="W17804" s="1" t="s">
        <v>50810</v>
      </c>
      <c r="X17804" s="1" t="s">
        <v>679</v>
      </c>
      <c r="Y17804" s="1" t="s">
        <v>109</v>
      </c>
      <c r="Z17804" s="1" t="s">
        <v>1251</v>
      </c>
      <c r="AA17804" s="1" t="s">
        <v>5558</v>
      </c>
    </row>
    <row r="17805" spans="1:27" x14ac:dyDescent="0.3">
      <c r="A17805" s="1" t="s">
        <v>51059</v>
      </c>
      <c r="B17805" s="1" t="s">
        <v>51060</v>
      </c>
      <c r="C17805" s="1" t="s">
        <v>5555</v>
      </c>
      <c r="D17805" s="1" t="s">
        <v>5554</v>
      </c>
      <c r="E17805" s="1" t="s">
        <v>51061</v>
      </c>
      <c r="F17805" s="1" t="s">
        <v>81174</v>
      </c>
      <c r="L17805" s="2">
        <v>45821</v>
      </c>
      <c r="M17805" s="1" t="s">
        <v>5557</v>
      </c>
      <c r="N17805" s="2">
        <v>45827.678229166668</v>
      </c>
      <c r="O17805" s="1" t="s">
        <v>5553</v>
      </c>
      <c r="P17805" s="1" t="s">
        <v>81175</v>
      </c>
      <c r="U17805" s="2">
        <v>45828.27920138889</v>
      </c>
      <c r="V17805" s="1" t="s">
        <v>1039</v>
      </c>
      <c r="W17805" s="1" t="s">
        <v>81176</v>
      </c>
      <c r="X17805" s="1" t="s">
        <v>51257</v>
      </c>
      <c r="Y17805" s="1" t="s">
        <v>109</v>
      </c>
      <c r="Z17805" s="1" t="s">
        <v>16301</v>
      </c>
      <c r="AA17805" s="1" t="s">
        <v>5558</v>
      </c>
    </row>
    <row r="17806" spans="1:27" x14ac:dyDescent="0.3">
      <c r="C17806" s="1" t="s">
        <v>81177</v>
      </c>
      <c r="D17806" s="1" t="s">
        <v>62697</v>
      </c>
      <c r="F17806" s="1" t="s">
        <v>51083</v>
      </c>
      <c r="L17806" s="2">
        <v>45874</v>
      </c>
      <c r="M17806" s="1" t="s">
        <v>2428</v>
      </c>
      <c r="N17806" s="2">
        <v>45880.584629629629</v>
      </c>
      <c r="O17806" s="1" t="s">
        <v>62698</v>
      </c>
      <c r="P17806" s="1" t="s">
        <v>59535</v>
      </c>
      <c r="U17806" s="2">
        <v>45880.590196759258</v>
      </c>
      <c r="V17806" s="1" t="s">
        <v>705</v>
      </c>
      <c r="W17806" s="1" t="s">
        <v>51061</v>
      </c>
      <c r="AA17806" s="1" t="s">
        <v>62702</v>
      </c>
    </row>
    <row r="17807" spans="1:27" x14ac:dyDescent="0.3">
      <c r="C17807" s="1" t="s">
        <v>81178</v>
      </c>
      <c r="D17807" s="1" t="s">
        <v>81179</v>
      </c>
      <c r="F17807" s="1" t="s">
        <v>51083</v>
      </c>
      <c r="L17807" s="2">
        <v>45488</v>
      </c>
      <c r="M17807" s="1" t="s">
        <v>102</v>
      </c>
      <c r="N17807" s="2">
        <v>45488.562291666669</v>
      </c>
      <c r="O17807" s="1" t="s">
        <v>31254</v>
      </c>
      <c r="P17807" s="1" t="s">
        <v>59535</v>
      </c>
      <c r="U17807" s="2">
        <v>45488.740347222221</v>
      </c>
      <c r="V17807" s="1" t="s">
        <v>388</v>
      </c>
      <c r="W17807" s="1" t="s">
        <v>51061</v>
      </c>
      <c r="AA17807" s="1" t="s">
        <v>31261</v>
      </c>
    </row>
    <row r="17808" spans="1:27" x14ac:dyDescent="0.3">
      <c r="A17808" s="1" t="s">
        <v>51077</v>
      </c>
      <c r="B17808" s="1" t="s">
        <v>51060</v>
      </c>
      <c r="C17808" s="1" t="s">
        <v>15407</v>
      </c>
      <c r="D17808" s="1" t="s">
        <v>15406</v>
      </c>
      <c r="F17808" s="1" t="s">
        <v>51083</v>
      </c>
      <c r="L17808" s="2">
        <v>45286</v>
      </c>
      <c r="M17808" s="1" t="s">
        <v>8179</v>
      </c>
      <c r="N17808" s="2">
        <v>45294.576597222222</v>
      </c>
      <c r="O17808" s="1" t="s">
        <v>15405</v>
      </c>
      <c r="P17808" s="1" t="s">
        <v>15405</v>
      </c>
      <c r="U17808" s="2">
        <v>45294.669259259259</v>
      </c>
      <c r="V17808" s="1" t="s">
        <v>58</v>
      </c>
      <c r="W17808" s="1" t="s">
        <v>15410</v>
      </c>
      <c r="X17808" s="1" t="s">
        <v>1534</v>
      </c>
      <c r="Y17808" s="1" t="s">
        <v>109</v>
      </c>
      <c r="Z17808" s="1" t="s">
        <v>7418</v>
      </c>
      <c r="AA17808" s="1" t="s">
        <v>15412</v>
      </c>
    </row>
    <row r="17809" spans="1:27" x14ac:dyDescent="0.3">
      <c r="C17809" s="1" t="s">
        <v>81180</v>
      </c>
      <c r="D17809" s="1" t="s">
        <v>81181</v>
      </c>
      <c r="F17809" s="1" t="s">
        <v>51083</v>
      </c>
      <c r="L17809" s="2">
        <v>45547</v>
      </c>
      <c r="M17809" s="1" t="s">
        <v>31</v>
      </c>
      <c r="N17809" s="2">
        <v>45569.379143518519</v>
      </c>
      <c r="O17809" s="1" t="s">
        <v>81182</v>
      </c>
      <c r="P17809" s="1" t="s">
        <v>59535</v>
      </c>
      <c r="U17809" s="2">
        <v>45569.753645833334</v>
      </c>
      <c r="V17809" s="1" t="s">
        <v>274</v>
      </c>
      <c r="W17809" s="1" t="s">
        <v>51061</v>
      </c>
      <c r="AA17809" s="1" t="s">
        <v>81183</v>
      </c>
    </row>
    <row r="17810" spans="1:27" x14ac:dyDescent="0.3">
      <c r="A17810" s="1" t="s">
        <v>51077</v>
      </c>
      <c r="B17810" s="1" t="s">
        <v>51060</v>
      </c>
      <c r="C17810" s="1" t="s">
        <v>41632</v>
      </c>
      <c r="D17810" s="1" t="s">
        <v>3922</v>
      </c>
      <c r="F17810" s="1" t="s">
        <v>51083</v>
      </c>
      <c r="L17810" s="2">
        <v>45485</v>
      </c>
      <c r="M17810" s="1" t="s">
        <v>31</v>
      </c>
      <c r="N17810" s="2">
        <v>45532.428796296299</v>
      </c>
      <c r="O17810" s="1" t="s">
        <v>544</v>
      </c>
      <c r="P17810" s="1" t="s">
        <v>41631</v>
      </c>
      <c r="U17810" s="2">
        <v>45532.705289351848</v>
      </c>
      <c r="V17810" s="1" t="s">
        <v>36</v>
      </c>
      <c r="W17810" s="1" t="s">
        <v>3919</v>
      </c>
      <c r="X17810" s="1" t="s">
        <v>965</v>
      </c>
      <c r="Y17810" s="1" t="s">
        <v>109</v>
      </c>
      <c r="Z17810" s="1" t="s">
        <v>3257</v>
      </c>
      <c r="AA17810" s="1" t="s">
        <v>551</v>
      </c>
    </row>
    <row r="17811" spans="1:27" x14ac:dyDescent="0.3">
      <c r="A17811" s="1" t="s">
        <v>51059</v>
      </c>
      <c r="B17811" s="1" t="s">
        <v>51060</v>
      </c>
      <c r="C17811" s="1" t="s">
        <v>159</v>
      </c>
      <c r="D17811" s="1" t="s">
        <v>158</v>
      </c>
      <c r="E17811" s="1" t="s">
        <v>51061</v>
      </c>
      <c r="F17811" s="1" t="s">
        <v>64954</v>
      </c>
      <c r="L17811" s="2">
        <v>45267</v>
      </c>
      <c r="M17811" s="1" t="s">
        <v>140</v>
      </c>
      <c r="N17811" s="2">
        <v>45587.416238425925</v>
      </c>
      <c r="O17811" s="1" t="s">
        <v>156</v>
      </c>
      <c r="P17811" s="1" t="s">
        <v>81184</v>
      </c>
      <c r="U17811" s="2">
        <v>45588.350358796299</v>
      </c>
      <c r="V17811" s="1" t="s">
        <v>124</v>
      </c>
      <c r="W17811" s="1" t="s">
        <v>133</v>
      </c>
      <c r="X17811" s="1" t="s">
        <v>133</v>
      </c>
      <c r="Y17811" s="1" t="s">
        <v>109</v>
      </c>
      <c r="Z17811" s="1" t="s">
        <v>51065</v>
      </c>
      <c r="AA17811" s="1" t="s">
        <v>162</v>
      </c>
    </row>
    <row r="17812" spans="1:27" x14ac:dyDescent="0.3">
      <c r="A17812" s="1" t="s">
        <v>51077</v>
      </c>
      <c r="B17812" s="1" t="s">
        <v>51060</v>
      </c>
      <c r="C17812" s="1" t="s">
        <v>159</v>
      </c>
      <c r="D17812" s="1" t="s">
        <v>158</v>
      </c>
      <c r="E17812" s="1" t="s">
        <v>133</v>
      </c>
      <c r="F17812" s="1" t="s">
        <v>57580</v>
      </c>
      <c r="L17812" s="2">
        <v>45267</v>
      </c>
      <c r="M17812" s="1" t="s">
        <v>140</v>
      </c>
      <c r="N17812" s="2">
        <v>45587.416238425925</v>
      </c>
      <c r="O17812" s="1" t="s">
        <v>156</v>
      </c>
      <c r="P17812" s="1" t="s">
        <v>157</v>
      </c>
      <c r="U17812" s="2">
        <v>45588.350358796299</v>
      </c>
      <c r="V17812" s="1" t="s">
        <v>124</v>
      </c>
      <c r="W17812" s="1" t="s">
        <v>81185</v>
      </c>
      <c r="X17812" s="1" t="s">
        <v>58388</v>
      </c>
      <c r="Y17812" s="1" t="s">
        <v>109</v>
      </c>
      <c r="Z17812" s="1" t="s">
        <v>4407</v>
      </c>
      <c r="AA17812" s="1" t="s">
        <v>162</v>
      </c>
    </row>
    <row r="17813" spans="1:27" x14ac:dyDescent="0.3">
      <c r="A17813" s="1" t="s">
        <v>51077</v>
      </c>
      <c r="B17813" s="1" t="s">
        <v>51060</v>
      </c>
      <c r="C17813" s="1" t="s">
        <v>5560</v>
      </c>
      <c r="D17813" s="1" t="s">
        <v>4366</v>
      </c>
      <c r="E17813" s="1" t="s">
        <v>5563</v>
      </c>
      <c r="F17813" s="1" t="s">
        <v>81186</v>
      </c>
      <c r="L17813" s="2">
        <v>45291</v>
      </c>
      <c r="M17813" s="1" t="s">
        <v>576</v>
      </c>
      <c r="N17813" s="2">
        <v>45293.483043981483</v>
      </c>
      <c r="O17813" s="1" t="s">
        <v>4364</v>
      </c>
      <c r="P17813" s="1" t="s">
        <v>5559</v>
      </c>
      <c r="U17813" s="2">
        <v>45293.571909722225</v>
      </c>
      <c r="V17813" s="1" t="s">
        <v>58</v>
      </c>
      <c r="W17813" s="1" t="s">
        <v>4371</v>
      </c>
      <c r="X17813" s="1" t="s">
        <v>1025</v>
      </c>
      <c r="Y17813" s="1" t="s">
        <v>109</v>
      </c>
      <c r="Z17813" s="1" t="s">
        <v>4372</v>
      </c>
      <c r="AA17813" s="1" t="s">
        <v>115</v>
      </c>
    </row>
    <row r="17814" spans="1:27" x14ac:dyDescent="0.3">
      <c r="A17814" s="1" t="s">
        <v>51059</v>
      </c>
      <c r="B17814" s="1" t="s">
        <v>51060</v>
      </c>
      <c r="C17814" s="1" t="s">
        <v>5560</v>
      </c>
      <c r="D17814" s="1" t="s">
        <v>4366</v>
      </c>
      <c r="E17814" s="1" t="s">
        <v>81187</v>
      </c>
      <c r="F17814" s="1" t="s">
        <v>81188</v>
      </c>
      <c r="L17814" s="2">
        <v>45291</v>
      </c>
      <c r="M17814" s="1" t="s">
        <v>576</v>
      </c>
      <c r="N17814" s="2">
        <v>45293.483043981483</v>
      </c>
      <c r="O17814" s="1" t="s">
        <v>4364</v>
      </c>
      <c r="P17814" s="1" t="s">
        <v>81189</v>
      </c>
      <c r="U17814" s="2">
        <v>45293.571909722225</v>
      </c>
      <c r="V17814" s="1" t="s">
        <v>58</v>
      </c>
      <c r="W17814" s="1" t="s">
        <v>81190</v>
      </c>
      <c r="X17814" s="1" t="s">
        <v>30100</v>
      </c>
      <c r="Y17814" s="1" t="s">
        <v>109</v>
      </c>
      <c r="Z17814" s="1" t="s">
        <v>11310</v>
      </c>
      <c r="AA17814" s="1" t="s">
        <v>115</v>
      </c>
    </row>
    <row r="17815" spans="1:27" x14ac:dyDescent="0.3">
      <c r="A17815" s="1" t="s">
        <v>51077</v>
      </c>
      <c r="B17815" s="1" t="s">
        <v>51060</v>
      </c>
      <c r="C17815" s="1" t="s">
        <v>5372</v>
      </c>
      <c r="D17815" s="1" t="s">
        <v>5371</v>
      </c>
      <c r="F17815" s="1" t="s">
        <v>51083</v>
      </c>
      <c r="L17815" s="2">
        <v>45893</v>
      </c>
      <c r="M17815" s="1" t="s">
        <v>5374</v>
      </c>
      <c r="N17815" s="2">
        <v>45898.659513888888</v>
      </c>
      <c r="O17815" s="1" t="s">
        <v>5369</v>
      </c>
      <c r="P17815" s="1" t="s">
        <v>5370</v>
      </c>
      <c r="U17815" s="2">
        <v>45898.670138888891</v>
      </c>
      <c r="V17815" s="1" t="s">
        <v>228</v>
      </c>
      <c r="W17815" s="1" t="s">
        <v>50814</v>
      </c>
      <c r="X17815" s="1" t="s">
        <v>679</v>
      </c>
      <c r="Y17815" s="1" t="s">
        <v>109</v>
      </c>
      <c r="Z17815" s="1" t="s">
        <v>1329</v>
      </c>
      <c r="AA17815" s="1" t="s">
        <v>5377</v>
      </c>
    </row>
    <row r="17816" spans="1:27" x14ac:dyDescent="0.3">
      <c r="A17816" s="1" t="s">
        <v>51077</v>
      </c>
      <c r="B17816" s="1" t="s">
        <v>51060</v>
      </c>
      <c r="C17816" s="1" t="s">
        <v>10001</v>
      </c>
      <c r="D17816" s="1" t="s">
        <v>10000</v>
      </c>
      <c r="F17816" s="1" t="s">
        <v>51083</v>
      </c>
      <c r="L17816" s="2">
        <v>45514</v>
      </c>
      <c r="M17816" s="1" t="s">
        <v>4498</v>
      </c>
      <c r="N17816" s="2">
        <v>45520.592766203707</v>
      </c>
      <c r="O17816" s="1" t="s">
        <v>9999</v>
      </c>
      <c r="P17816" s="1" t="s">
        <v>9999</v>
      </c>
      <c r="U17816" s="2">
        <v>45523.319074074076</v>
      </c>
      <c r="V17816" s="1" t="s">
        <v>36</v>
      </c>
      <c r="W17816" s="1" t="s">
        <v>10005</v>
      </c>
      <c r="X17816" s="1" t="s">
        <v>2813</v>
      </c>
      <c r="Y17816" s="1" t="s">
        <v>109</v>
      </c>
      <c r="Z17816" s="1" t="s">
        <v>2814</v>
      </c>
      <c r="AA17816" s="1" t="s">
        <v>10007</v>
      </c>
    </row>
    <row r="17817" spans="1:27" x14ac:dyDescent="0.3">
      <c r="A17817" s="1" t="s">
        <v>51077</v>
      </c>
      <c r="B17817" s="1" t="s">
        <v>51226</v>
      </c>
      <c r="C17817" s="1" t="s">
        <v>81191</v>
      </c>
      <c r="D17817" s="1" t="s">
        <v>66901</v>
      </c>
      <c r="E17817" s="1" t="s">
        <v>81192</v>
      </c>
      <c r="F17817" s="1" t="s">
        <v>81193</v>
      </c>
      <c r="L17817" s="2">
        <v>45762</v>
      </c>
      <c r="M17817" s="1" t="s">
        <v>631</v>
      </c>
      <c r="N17817" s="2">
        <v>45764.465150462966</v>
      </c>
      <c r="O17817" s="1" t="s">
        <v>66903</v>
      </c>
      <c r="P17817" s="1" t="s">
        <v>66904</v>
      </c>
      <c r="U17817" s="2">
        <v>45765.523298611108</v>
      </c>
      <c r="V17817" s="1" t="s">
        <v>96</v>
      </c>
      <c r="W17817" s="1" t="s">
        <v>66905</v>
      </c>
      <c r="X17817" s="1" t="s">
        <v>679</v>
      </c>
      <c r="Y17817" s="1" t="s">
        <v>109</v>
      </c>
      <c r="Z17817" s="1" t="s">
        <v>1329</v>
      </c>
      <c r="AA17817" s="1" t="s">
        <v>15575</v>
      </c>
    </row>
    <row r="17818" spans="1:27" x14ac:dyDescent="0.3">
      <c r="C17818" s="1" t="s">
        <v>81194</v>
      </c>
      <c r="D17818" s="1" t="s">
        <v>81195</v>
      </c>
      <c r="F17818" s="1" t="s">
        <v>51083</v>
      </c>
      <c r="L17818" s="2">
        <v>45870</v>
      </c>
      <c r="M17818" s="1" t="s">
        <v>261</v>
      </c>
      <c r="N17818" s="2">
        <v>45874.440625000003</v>
      </c>
      <c r="O17818" s="1" t="s">
        <v>81196</v>
      </c>
      <c r="P17818" s="1" t="s">
        <v>59535</v>
      </c>
      <c r="U17818" s="2">
        <v>45874.457013888888</v>
      </c>
      <c r="V17818" s="1" t="s">
        <v>274</v>
      </c>
      <c r="W17818" s="1" t="s">
        <v>51061</v>
      </c>
      <c r="AA17818" s="1" t="s">
        <v>145</v>
      </c>
    </row>
    <row r="17819" spans="1:27" x14ac:dyDescent="0.3">
      <c r="A17819" s="1" t="s">
        <v>51077</v>
      </c>
      <c r="B17819" s="1" t="s">
        <v>51060</v>
      </c>
      <c r="C17819" s="1" t="s">
        <v>45451</v>
      </c>
      <c r="D17819" s="1" t="s">
        <v>618</v>
      </c>
      <c r="F17819" s="1" t="s">
        <v>51083</v>
      </c>
      <c r="L17819" s="2">
        <v>44980</v>
      </c>
      <c r="M17819" s="1" t="s">
        <v>31</v>
      </c>
      <c r="N17819" s="2">
        <v>44984.397928240738</v>
      </c>
      <c r="O17819" s="1" t="s">
        <v>616</v>
      </c>
      <c r="P17819" s="1" t="s">
        <v>616</v>
      </c>
      <c r="U17819" s="2">
        <v>44984.559467592589</v>
      </c>
      <c r="V17819" s="1" t="s">
        <v>624</v>
      </c>
      <c r="W17819" s="1" t="s">
        <v>45454</v>
      </c>
      <c r="X17819" s="1" t="s">
        <v>2202</v>
      </c>
      <c r="Y17819" s="1" t="s">
        <v>109</v>
      </c>
      <c r="Z17819" s="1" t="s">
        <v>2203</v>
      </c>
      <c r="AA17819" s="1" t="s">
        <v>625</v>
      </c>
    </row>
    <row r="17820" spans="1:27" x14ac:dyDescent="0.3">
      <c r="A17820" s="1" t="s">
        <v>51077</v>
      </c>
      <c r="B17820" s="1" t="s">
        <v>51060</v>
      </c>
      <c r="C17820" s="1" t="s">
        <v>83295</v>
      </c>
      <c r="D17820" s="1" t="s">
        <v>83294</v>
      </c>
      <c r="F17820" s="1" t="s">
        <v>51083</v>
      </c>
      <c r="L17820" s="2">
        <v>45566</v>
      </c>
      <c r="M17820" s="1" t="s">
        <v>3053</v>
      </c>
      <c r="N17820" s="2">
        <v>45923.343912037039</v>
      </c>
      <c r="O17820" s="1" t="s">
        <v>83293</v>
      </c>
      <c r="P17820" s="1" t="s">
        <v>83293</v>
      </c>
      <c r="U17820" s="2"/>
      <c r="W17820" s="1" t="s">
        <v>83298</v>
      </c>
      <c r="X17820" s="1" t="s">
        <v>6302</v>
      </c>
      <c r="Y17820" s="1" t="s">
        <v>109</v>
      </c>
      <c r="Z17820" s="1" t="s">
        <v>12358</v>
      </c>
      <c r="AA17820" s="1" t="s">
        <v>83300</v>
      </c>
    </row>
    <row r="17821" spans="1:27" x14ac:dyDescent="0.3">
      <c r="A17821" s="1" t="s">
        <v>51059</v>
      </c>
      <c r="B17821" s="1" t="s">
        <v>51060</v>
      </c>
      <c r="C17821" s="1" t="s">
        <v>357</v>
      </c>
      <c r="D17821" s="1" t="s">
        <v>356</v>
      </c>
      <c r="E17821" s="1" t="s">
        <v>51061</v>
      </c>
      <c r="F17821" s="1" t="s">
        <v>81197</v>
      </c>
      <c r="L17821" s="2">
        <v>45630</v>
      </c>
      <c r="M17821" s="1" t="s">
        <v>359</v>
      </c>
      <c r="N17821" s="2">
        <v>45631.57540509259</v>
      </c>
      <c r="O17821" s="1" t="s">
        <v>354</v>
      </c>
      <c r="P17821" s="1" t="s">
        <v>81198</v>
      </c>
      <c r="U17821" s="2">
        <v>45632.483981481484</v>
      </c>
      <c r="V17821" s="1" t="s">
        <v>362</v>
      </c>
      <c r="W17821" s="1" t="s">
        <v>81199</v>
      </c>
      <c r="X17821" s="1" t="s">
        <v>81200</v>
      </c>
      <c r="Y17821" s="1" t="s">
        <v>109</v>
      </c>
      <c r="Z17821" s="1" t="s">
        <v>17968</v>
      </c>
      <c r="AA17821" s="1" t="s">
        <v>363</v>
      </c>
    </row>
    <row r="17822" spans="1:27" x14ac:dyDescent="0.3">
      <c r="A17822" s="1" t="s">
        <v>51077</v>
      </c>
      <c r="B17822" s="1" t="s">
        <v>51060</v>
      </c>
      <c r="C17822" s="1" t="s">
        <v>357</v>
      </c>
      <c r="D17822" s="1" t="s">
        <v>356</v>
      </c>
      <c r="E17822" s="1" t="s">
        <v>361</v>
      </c>
      <c r="F17822" s="1" t="s">
        <v>78991</v>
      </c>
      <c r="L17822" s="2">
        <v>45630</v>
      </c>
      <c r="M17822" s="1" t="s">
        <v>359</v>
      </c>
      <c r="N17822" s="2">
        <v>45631.57540509259</v>
      </c>
      <c r="O17822" s="1" t="s">
        <v>354</v>
      </c>
      <c r="P17822" s="1" t="s">
        <v>355</v>
      </c>
      <c r="U17822" s="2">
        <v>45632.483981481484</v>
      </c>
      <c r="V17822" s="1" t="s">
        <v>362</v>
      </c>
      <c r="W17822" s="1" t="s">
        <v>81201</v>
      </c>
      <c r="X17822" s="1" t="s">
        <v>2202</v>
      </c>
      <c r="Y17822" s="1" t="s">
        <v>109</v>
      </c>
      <c r="Z17822" s="1" t="s">
        <v>2203</v>
      </c>
      <c r="AA17822" s="1" t="s">
        <v>363</v>
      </c>
    </row>
    <row r="17823" spans="1:27" x14ac:dyDescent="0.3">
      <c r="C17823" s="1" t="s">
        <v>81202</v>
      </c>
      <c r="D17823" s="1" t="s">
        <v>81203</v>
      </c>
      <c r="F17823" s="1" t="s">
        <v>51083</v>
      </c>
      <c r="L17823" s="2">
        <v>45509</v>
      </c>
      <c r="M17823" s="1" t="s">
        <v>888</v>
      </c>
      <c r="N17823" s="2">
        <v>45509.478726851848</v>
      </c>
      <c r="O17823" s="1" t="s">
        <v>81204</v>
      </c>
      <c r="P17823" s="1" t="s">
        <v>59535</v>
      </c>
      <c r="U17823" s="2">
        <v>45509.629571759258</v>
      </c>
      <c r="V17823" s="1" t="s">
        <v>388</v>
      </c>
      <c r="W17823" s="1" t="s">
        <v>51061</v>
      </c>
      <c r="AA17823" s="1" t="s">
        <v>81205</v>
      </c>
    </row>
    <row r="17824" spans="1:27" x14ac:dyDescent="0.3">
      <c r="A17824" s="1" t="s">
        <v>51077</v>
      </c>
      <c r="B17824" s="1" t="s">
        <v>51060</v>
      </c>
      <c r="C17824" s="1" t="s">
        <v>5260</v>
      </c>
      <c r="D17824" s="1" t="s">
        <v>5259</v>
      </c>
      <c r="E17824" s="1" t="s">
        <v>68</v>
      </c>
      <c r="F17824" s="1" t="s">
        <v>81206</v>
      </c>
      <c r="L17824" s="2">
        <v>45824</v>
      </c>
      <c r="M17824" s="1" t="s">
        <v>1305</v>
      </c>
      <c r="N17824" s="2">
        <v>45827.537430555552</v>
      </c>
      <c r="O17824" s="1" t="s">
        <v>5258</v>
      </c>
      <c r="P17824" s="1" t="s">
        <v>5258</v>
      </c>
      <c r="U17824" s="2">
        <v>45828.275196759256</v>
      </c>
      <c r="V17824" s="1" t="s">
        <v>87</v>
      </c>
      <c r="W17824" s="1" t="s">
        <v>30732</v>
      </c>
      <c r="X17824" s="1" t="s">
        <v>679</v>
      </c>
      <c r="Y17824" s="1" t="s">
        <v>109</v>
      </c>
      <c r="Z17824" s="1" t="s">
        <v>1251</v>
      </c>
      <c r="AA17824" s="1" t="s">
        <v>5264</v>
      </c>
    </row>
    <row r="17825" spans="1:27" x14ac:dyDescent="0.3">
      <c r="A17825" s="1" t="s">
        <v>51059</v>
      </c>
      <c r="B17825" s="1" t="s">
        <v>51060</v>
      </c>
      <c r="C17825" s="1" t="s">
        <v>5260</v>
      </c>
      <c r="D17825" s="1" t="s">
        <v>5259</v>
      </c>
      <c r="E17825" s="1" t="s">
        <v>51061</v>
      </c>
      <c r="F17825" s="1" t="s">
        <v>74667</v>
      </c>
      <c r="L17825" s="2">
        <v>45824</v>
      </c>
      <c r="M17825" s="1" t="s">
        <v>1305</v>
      </c>
      <c r="N17825" s="2">
        <v>45827.537430555552</v>
      </c>
      <c r="O17825" s="1" t="s">
        <v>5258</v>
      </c>
      <c r="P17825" s="1" t="s">
        <v>81207</v>
      </c>
      <c r="U17825" s="2">
        <v>45828.275196759256</v>
      </c>
      <c r="V17825" s="1" t="s">
        <v>87</v>
      </c>
      <c r="W17825" s="1" t="s">
        <v>68</v>
      </c>
      <c r="X17825" s="1" t="s">
        <v>68</v>
      </c>
      <c r="Y17825" s="1" t="s">
        <v>109</v>
      </c>
      <c r="Z17825" s="1" t="s">
        <v>51082</v>
      </c>
      <c r="AA17825" s="1" t="s">
        <v>5264</v>
      </c>
    </row>
    <row r="17826" spans="1:27" x14ac:dyDescent="0.3">
      <c r="A17826" s="1" t="s">
        <v>51077</v>
      </c>
      <c r="B17826" s="1" t="s">
        <v>51060</v>
      </c>
      <c r="C17826" s="1" t="s">
        <v>5227</v>
      </c>
      <c r="D17826" s="1" t="s">
        <v>5226</v>
      </c>
      <c r="E17826" s="1" t="s">
        <v>5231</v>
      </c>
      <c r="F17826" s="1" t="s">
        <v>81208</v>
      </c>
      <c r="L17826" s="2">
        <v>45754</v>
      </c>
      <c r="M17826" s="1" t="s">
        <v>92</v>
      </c>
      <c r="N17826" s="2">
        <v>45770.632361111115</v>
      </c>
      <c r="O17826" s="1" t="s">
        <v>5224</v>
      </c>
      <c r="P17826" s="1" t="s">
        <v>5225</v>
      </c>
      <c r="U17826" s="2">
        <v>45770.722812499997</v>
      </c>
      <c r="V17826" s="1" t="s">
        <v>96</v>
      </c>
      <c r="W17826" s="1" t="s">
        <v>50796</v>
      </c>
      <c r="X17826" s="1" t="s">
        <v>4438</v>
      </c>
      <c r="Y17826" s="1" t="s">
        <v>109</v>
      </c>
      <c r="Z17826" s="1" t="s">
        <v>7871</v>
      </c>
      <c r="AA17826" s="1" t="s">
        <v>5232</v>
      </c>
    </row>
    <row r="17827" spans="1:27" x14ac:dyDescent="0.3">
      <c r="A17827" s="1" t="s">
        <v>51077</v>
      </c>
      <c r="B17827" s="1" t="s">
        <v>51060</v>
      </c>
      <c r="C17827" s="1" t="s">
        <v>242</v>
      </c>
      <c r="D17827" s="1" t="s">
        <v>241</v>
      </c>
      <c r="E17827" s="1" t="s">
        <v>68</v>
      </c>
      <c r="F17827" s="1" t="s">
        <v>81209</v>
      </c>
      <c r="L17827" s="2">
        <v>45602</v>
      </c>
      <c r="M17827" s="1" t="s">
        <v>244</v>
      </c>
      <c r="N17827" s="2">
        <v>45610.421388888892</v>
      </c>
      <c r="O17827" s="1" t="s">
        <v>239</v>
      </c>
      <c r="P17827" s="1" t="s">
        <v>240</v>
      </c>
      <c r="U17827" s="2">
        <v>45611.346226851849</v>
      </c>
      <c r="V17827" s="1" t="s">
        <v>246</v>
      </c>
      <c r="W17827" s="1" t="s">
        <v>68</v>
      </c>
      <c r="X17827" s="1" t="s">
        <v>68</v>
      </c>
      <c r="Y17827" s="1" t="s">
        <v>109</v>
      </c>
      <c r="Z17827" s="1" t="s">
        <v>52172</v>
      </c>
      <c r="AA17827" s="1" t="s">
        <v>247</v>
      </c>
    </row>
    <row r="17828" spans="1:27" x14ac:dyDescent="0.3">
      <c r="C17828" s="1" t="s">
        <v>81210</v>
      </c>
      <c r="D17828" s="1" t="s">
        <v>81211</v>
      </c>
      <c r="F17828" s="1" t="s">
        <v>51083</v>
      </c>
      <c r="L17828" s="2">
        <v>45881</v>
      </c>
      <c r="M17828" s="1" t="s">
        <v>5176</v>
      </c>
      <c r="N17828" s="2">
        <v>45888.58085648148</v>
      </c>
      <c r="O17828" s="1" t="s">
        <v>32403</v>
      </c>
      <c r="P17828" s="1" t="s">
        <v>59535</v>
      </c>
      <c r="U17828" s="2">
        <v>45888.583541666667</v>
      </c>
      <c r="V17828" s="1" t="s">
        <v>228</v>
      </c>
      <c r="W17828" s="1" t="s">
        <v>51061</v>
      </c>
      <c r="AA17828" s="1" t="s">
        <v>32410</v>
      </c>
    </row>
    <row r="17829" spans="1:27" x14ac:dyDescent="0.3">
      <c r="A17829" s="1" t="s">
        <v>51059</v>
      </c>
      <c r="B17829" s="1" t="s">
        <v>51060</v>
      </c>
      <c r="C17829" s="1" t="s">
        <v>537</v>
      </c>
      <c r="D17829" s="1" t="s">
        <v>536</v>
      </c>
      <c r="E17829" s="1" t="s">
        <v>51061</v>
      </c>
      <c r="F17829" s="1" t="s">
        <v>81212</v>
      </c>
      <c r="L17829" s="2">
        <v>45350</v>
      </c>
      <c r="M17829" s="1" t="s">
        <v>539</v>
      </c>
      <c r="N17829" s="2">
        <v>45519.563043981485</v>
      </c>
      <c r="O17829" s="1" t="s">
        <v>534</v>
      </c>
      <c r="P17829" s="1" t="s">
        <v>81213</v>
      </c>
      <c r="U17829" s="2">
        <v>45519.742083333331</v>
      </c>
      <c r="V17829" s="1" t="s">
        <v>124</v>
      </c>
      <c r="W17829" s="1" t="s">
        <v>63321</v>
      </c>
      <c r="X17829" s="1" t="s">
        <v>63322</v>
      </c>
      <c r="Y17829" s="1" t="s">
        <v>109</v>
      </c>
      <c r="Z17829" s="1" t="s">
        <v>5513</v>
      </c>
      <c r="AA17829" s="1" t="s">
        <v>543</v>
      </c>
    </row>
    <row r="17830" spans="1:27" x14ac:dyDescent="0.3">
      <c r="A17830" s="1" t="s">
        <v>51077</v>
      </c>
      <c r="B17830" s="1" t="s">
        <v>51060</v>
      </c>
      <c r="C17830" s="1" t="s">
        <v>537</v>
      </c>
      <c r="D17830" s="1" t="s">
        <v>536</v>
      </c>
      <c r="E17830" s="1" t="s">
        <v>542</v>
      </c>
      <c r="F17830" s="1" t="s">
        <v>81214</v>
      </c>
      <c r="L17830" s="2">
        <v>45350</v>
      </c>
      <c r="M17830" s="1" t="s">
        <v>539</v>
      </c>
      <c r="N17830" s="2">
        <v>45519.563043981485</v>
      </c>
      <c r="O17830" s="1" t="s">
        <v>534</v>
      </c>
      <c r="P17830" s="1" t="s">
        <v>535</v>
      </c>
      <c r="U17830" s="2">
        <v>45519.742083333331</v>
      </c>
      <c r="V17830" s="1" t="s">
        <v>124</v>
      </c>
      <c r="W17830" s="1" t="s">
        <v>81215</v>
      </c>
      <c r="X17830" s="1" t="s">
        <v>57639</v>
      </c>
      <c r="Y17830" s="1" t="s">
        <v>109</v>
      </c>
      <c r="Z17830" s="1" t="s">
        <v>28977</v>
      </c>
      <c r="AA17830" s="1" t="s">
        <v>543</v>
      </c>
    </row>
    <row r="17831" spans="1:27" x14ac:dyDescent="0.3">
      <c r="A17831" s="1" t="s">
        <v>51077</v>
      </c>
      <c r="B17831" s="1" t="s">
        <v>51060</v>
      </c>
      <c r="C17831" s="1" t="s">
        <v>119</v>
      </c>
      <c r="D17831" s="1" t="s">
        <v>118</v>
      </c>
      <c r="E17831" s="1" t="s">
        <v>123</v>
      </c>
      <c r="F17831" s="1" t="s">
        <v>51842</v>
      </c>
      <c r="L17831" s="2">
        <v>45373</v>
      </c>
      <c r="M17831" s="1" t="s">
        <v>121</v>
      </c>
      <c r="N17831" s="2">
        <v>45376.501423611109</v>
      </c>
      <c r="O17831" s="1" t="s">
        <v>116</v>
      </c>
      <c r="P17831" s="1" t="s">
        <v>117</v>
      </c>
      <c r="U17831" s="2">
        <v>45376.65865740741</v>
      </c>
      <c r="V17831" s="1" t="s">
        <v>124</v>
      </c>
      <c r="W17831" s="1" t="s">
        <v>81216</v>
      </c>
      <c r="X17831" s="1" t="s">
        <v>81217</v>
      </c>
      <c r="Y17831" s="1" t="s">
        <v>109</v>
      </c>
      <c r="Z17831" s="1" t="s">
        <v>1521</v>
      </c>
      <c r="AA17831" s="1" t="s">
        <v>125</v>
      </c>
    </row>
    <row r="17832" spans="1:27" x14ac:dyDescent="0.3">
      <c r="A17832" s="1" t="s">
        <v>51059</v>
      </c>
      <c r="B17832" s="1" t="s">
        <v>51060</v>
      </c>
      <c r="C17832" s="1" t="s">
        <v>119</v>
      </c>
      <c r="D17832" s="1" t="s">
        <v>118</v>
      </c>
      <c r="E17832" s="1" t="s">
        <v>81218</v>
      </c>
      <c r="F17832" s="1" t="s">
        <v>81219</v>
      </c>
      <c r="L17832" s="2">
        <v>45373</v>
      </c>
      <c r="M17832" s="1" t="s">
        <v>121</v>
      </c>
      <c r="N17832" s="2">
        <v>45376.501423611109</v>
      </c>
      <c r="O17832" s="1" t="s">
        <v>116</v>
      </c>
      <c r="P17832" s="1" t="s">
        <v>81220</v>
      </c>
      <c r="U17832" s="2">
        <v>45376.65865740741</v>
      </c>
      <c r="V17832" s="1" t="s">
        <v>124</v>
      </c>
      <c r="W17832" s="1" t="s">
        <v>133</v>
      </c>
      <c r="X17832" s="1" t="s">
        <v>133</v>
      </c>
      <c r="Y17832" s="1" t="s">
        <v>109</v>
      </c>
      <c r="Z17832" s="1" t="s">
        <v>51065</v>
      </c>
      <c r="AA17832" s="1" t="s">
        <v>125</v>
      </c>
    </row>
    <row r="17833" spans="1:27" x14ac:dyDescent="0.3">
      <c r="A17833" s="1" t="s">
        <v>51077</v>
      </c>
      <c r="B17833" s="1" t="s">
        <v>51060</v>
      </c>
      <c r="C17833" s="1" t="s">
        <v>83034</v>
      </c>
      <c r="D17833" s="1" t="s">
        <v>83033</v>
      </c>
      <c r="F17833" s="1" t="s">
        <v>51083</v>
      </c>
      <c r="L17833" s="2">
        <v>45920</v>
      </c>
      <c r="M17833" s="1" t="s">
        <v>997</v>
      </c>
      <c r="N17833" s="2">
        <v>45922.364062499997</v>
      </c>
      <c r="O17833" s="1" t="s">
        <v>83031</v>
      </c>
      <c r="P17833" s="1" t="s">
        <v>83032</v>
      </c>
      <c r="U17833" s="2">
        <v>45922.374097222222</v>
      </c>
      <c r="V17833" s="1" t="s">
        <v>290</v>
      </c>
      <c r="W17833" s="1" t="s">
        <v>83037</v>
      </c>
      <c r="X17833" s="1" t="s">
        <v>1722</v>
      </c>
      <c r="Y17833" s="1" t="s">
        <v>109</v>
      </c>
      <c r="Z17833" s="1" t="s">
        <v>3508</v>
      </c>
      <c r="AA17833" s="1" t="s">
        <v>83039</v>
      </c>
    </row>
    <row r="17834" spans="1:27" x14ac:dyDescent="0.3">
      <c r="A17834" s="1" t="s">
        <v>51059</v>
      </c>
      <c r="B17834" s="1" t="s">
        <v>51091</v>
      </c>
      <c r="C17834" s="1" t="s">
        <v>5062</v>
      </c>
      <c r="D17834" s="1" t="s">
        <v>5061</v>
      </c>
      <c r="E17834" s="1" t="s">
        <v>51061</v>
      </c>
      <c r="F17834" s="1" t="s">
        <v>81221</v>
      </c>
      <c r="L17834" s="2">
        <v>45601</v>
      </c>
      <c r="M17834" s="1" t="s">
        <v>253</v>
      </c>
      <c r="N17834" s="2">
        <v>45602.379143518519</v>
      </c>
      <c r="O17834" s="1" t="s">
        <v>5059</v>
      </c>
      <c r="P17834" s="1" t="s">
        <v>81222</v>
      </c>
      <c r="U17834" s="2">
        <v>45603.27140046296</v>
      </c>
      <c r="V17834" s="1" t="s">
        <v>246</v>
      </c>
      <c r="W17834" s="1" t="s">
        <v>81223</v>
      </c>
      <c r="X17834" s="1" t="s">
        <v>57980</v>
      </c>
      <c r="Y17834" s="1" t="s">
        <v>51936</v>
      </c>
      <c r="Z17834" s="1" t="s">
        <v>58019</v>
      </c>
      <c r="AA17834" s="1" t="s">
        <v>5065</v>
      </c>
    </row>
    <row r="17835" spans="1:27" x14ac:dyDescent="0.3">
      <c r="A17835" s="1" t="s">
        <v>51059</v>
      </c>
      <c r="B17835" s="1" t="s">
        <v>51089</v>
      </c>
      <c r="C17835" s="1" t="s">
        <v>5062</v>
      </c>
      <c r="D17835" s="1" t="s">
        <v>5061</v>
      </c>
      <c r="E17835" s="1" t="s">
        <v>51061</v>
      </c>
      <c r="F17835" s="1" t="s">
        <v>81221</v>
      </c>
      <c r="L17835" s="2">
        <v>45601</v>
      </c>
      <c r="M17835" s="1" t="s">
        <v>253</v>
      </c>
      <c r="N17835" s="2">
        <v>45602.379143518519</v>
      </c>
      <c r="O17835" s="1" t="s">
        <v>5059</v>
      </c>
      <c r="P17835" s="1" t="s">
        <v>81224</v>
      </c>
      <c r="U17835" s="2">
        <v>45603.27140046296</v>
      </c>
      <c r="V17835" s="1" t="s">
        <v>246</v>
      </c>
      <c r="W17835" s="1" t="s">
        <v>81225</v>
      </c>
      <c r="X17835" s="1" t="s">
        <v>8558</v>
      </c>
      <c r="Y17835" s="1" t="s">
        <v>109</v>
      </c>
      <c r="Z17835" s="1" t="s">
        <v>21426</v>
      </c>
      <c r="AA17835" s="1" t="s">
        <v>5065</v>
      </c>
    </row>
    <row r="17836" spans="1:27" x14ac:dyDescent="0.3">
      <c r="A17836" s="1" t="s">
        <v>51059</v>
      </c>
      <c r="B17836" s="1" t="s">
        <v>51060</v>
      </c>
      <c r="C17836" s="1" t="s">
        <v>5062</v>
      </c>
      <c r="D17836" s="1" t="s">
        <v>5061</v>
      </c>
      <c r="E17836" s="1" t="s">
        <v>51061</v>
      </c>
      <c r="F17836" s="1" t="s">
        <v>81221</v>
      </c>
      <c r="L17836" s="2">
        <v>45601</v>
      </c>
      <c r="M17836" s="1" t="s">
        <v>253</v>
      </c>
      <c r="N17836" s="2">
        <v>45602.379143518519</v>
      </c>
      <c r="O17836" s="1" t="s">
        <v>5059</v>
      </c>
      <c r="P17836" s="1" t="s">
        <v>81226</v>
      </c>
      <c r="U17836" s="2">
        <v>45603.27140046296</v>
      </c>
      <c r="V17836" s="1" t="s">
        <v>246</v>
      </c>
      <c r="W17836" s="1" t="s">
        <v>81227</v>
      </c>
      <c r="X17836" s="1" t="s">
        <v>18867</v>
      </c>
      <c r="Y17836" s="1" t="s">
        <v>109</v>
      </c>
      <c r="Z17836" s="1" t="s">
        <v>21426</v>
      </c>
      <c r="AA17836" s="1" t="s">
        <v>5065</v>
      </c>
    </row>
    <row r="17837" spans="1:27" x14ac:dyDescent="0.3">
      <c r="A17837" s="1" t="s">
        <v>51077</v>
      </c>
      <c r="B17837" s="1" t="s">
        <v>51060</v>
      </c>
      <c r="C17837" s="1" t="s">
        <v>5062</v>
      </c>
      <c r="D17837" s="1" t="s">
        <v>5061</v>
      </c>
      <c r="E17837" s="1" t="s">
        <v>5064</v>
      </c>
      <c r="F17837" s="1" t="s">
        <v>81228</v>
      </c>
      <c r="L17837" s="2">
        <v>45601</v>
      </c>
      <c r="M17837" s="1" t="s">
        <v>253</v>
      </c>
      <c r="N17837" s="2">
        <v>45602.379143518519</v>
      </c>
      <c r="O17837" s="1" t="s">
        <v>5059</v>
      </c>
      <c r="P17837" s="1" t="s">
        <v>5060</v>
      </c>
      <c r="U17837" s="2">
        <v>45603.27140046296</v>
      </c>
      <c r="V17837" s="1" t="s">
        <v>246</v>
      </c>
      <c r="W17837" s="1" t="s">
        <v>20601</v>
      </c>
      <c r="X17837" s="1" t="s">
        <v>679</v>
      </c>
      <c r="Y17837" s="1" t="s">
        <v>109</v>
      </c>
      <c r="Z17837" s="1" t="s">
        <v>19150</v>
      </c>
      <c r="AA17837" s="1" t="s">
        <v>5065</v>
      </c>
    </row>
    <row r="17838" spans="1:27" x14ac:dyDescent="0.3">
      <c r="A17838" s="1" t="s">
        <v>51077</v>
      </c>
      <c r="B17838" s="1" t="s">
        <v>51060</v>
      </c>
      <c r="C17838" s="1" t="s">
        <v>30232</v>
      </c>
      <c r="D17838" s="1" t="s">
        <v>2949</v>
      </c>
      <c r="F17838" s="1" t="s">
        <v>51083</v>
      </c>
      <c r="L17838" s="2">
        <v>45006</v>
      </c>
      <c r="M17838" s="1" t="s">
        <v>1376</v>
      </c>
      <c r="N17838" s="2">
        <v>45008.384282407409</v>
      </c>
      <c r="O17838" s="1" t="s">
        <v>2947</v>
      </c>
      <c r="P17838" s="1" t="s">
        <v>2947</v>
      </c>
      <c r="U17838" s="2">
        <v>45008.462916666664</v>
      </c>
      <c r="V17838" s="1" t="s">
        <v>624</v>
      </c>
      <c r="W17838" s="1" t="s">
        <v>81229</v>
      </c>
      <c r="X17838" s="1" t="s">
        <v>8558</v>
      </c>
      <c r="Y17838" s="1" t="s">
        <v>109</v>
      </c>
      <c r="Z17838" s="1" t="s">
        <v>1251</v>
      </c>
      <c r="AA17838" s="1" t="s">
        <v>2956</v>
      </c>
    </row>
    <row r="17839" spans="1:27" x14ac:dyDescent="0.3">
      <c r="A17839" s="1" t="s">
        <v>51077</v>
      </c>
      <c r="B17839" s="1" t="s">
        <v>51060</v>
      </c>
      <c r="C17839" s="1" t="s">
        <v>5492</v>
      </c>
      <c r="D17839" s="1" t="s">
        <v>5491</v>
      </c>
      <c r="E17839" s="1" t="s">
        <v>5494</v>
      </c>
      <c r="F17839" s="1" t="s">
        <v>60114</v>
      </c>
      <c r="L17839" s="2">
        <v>45810</v>
      </c>
      <c r="M17839" s="1" t="s">
        <v>168</v>
      </c>
      <c r="N17839" s="2">
        <v>45814.487916666665</v>
      </c>
      <c r="O17839" s="1" t="s">
        <v>5489</v>
      </c>
      <c r="P17839" s="1" t="s">
        <v>5490</v>
      </c>
      <c r="U17839" s="2">
        <v>45817.940127314818</v>
      </c>
      <c r="V17839" s="1" t="s">
        <v>87</v>
      </c>
      <c r="W17839" s="1" t="s">
        <v>41866</v>
      </c>
      <c r="X17839" s="1" t="s">
        <v>41867</v>
      </c>
      <c r="Y17839" s="1" t="s">
        <v>109</v>
      </c>
      <c r="Z17839" s="1" t="s">
        <v>4257</v>
      </c>
      <c r="AA17839" s="1" t="s">
        <v>5495</v>
      </c>
    </row>
    <row r="17840" spans="1:27" x14ac:dyDescent="0.3">
      <c r="A17840" s="1" t="s">
        <v>51059</v>
      </c>
      <c r="B17840" s="1" t="s">
        <v>51060</v>
      </c>
      <c r="C17840" s="1" t="s">
        <v>5492</v>
      </c>
      <c r="D17840" s="1" t="s">
        <v>5491</v>
      </c>
      <c r="E17840" s="1" t="s">
        <v>51061</v>
      </c>
      <c r="F17840" s="1" t="s">
        <v>81230</v>
      </c>
      <c r="L17840" s="2">
        <v>45810</v>
      </c>
      <c r="M17840" s="1" t="s">
        <v>168</v>
      </c>
      <c r="N17840" s="2">
        <v>45814.487916666665</v>
      </c>
      <c r="O17840" s="1" t="s">
        <v>5489</v>
      </c>
      <c r="P17840" s="1" t="s">
        <v>81231</v>
      </c>
      <c r="U17840" s="2">
        <v>45817.940127314818</v>
      </c>
      <c r="V17840" s="1" t="s">
        <v>87</v>
      </c>
      <c r="W17840" s="1" t="s">
        <v>81232</v>
      </c>
      <c r="X17840" s="1" t="s">
        <v>56461</v>
      </c>
      <c r="Y17840" s="1" t="s">
        <v>109</v>
      </c>
      <c r="Z17840" s="1" t="s">
        <v>35818</v>
      </c>
      <c r="AA17840" s="1" t="s">
        <v>5495</v>
      </c>
    </row>
    <row r="17841" spans="1:27" x14ac:dyDescent="0.3">
      <c r="C17841" s="1" t="s">
        <v>81233</v>
      </c>
      <c r="D17841" s="1" t="s">
        <v>81234</v>
      </c>
      <c r="F17841" s="1" t="s">
        <v>51083</v>
      </c>
      <c r="L17841" s="2">
        <v>45897</v>
      </c>
      <c r="M17841" s="1" t="s">
        <v>1071</v>
      </c>
      <c r="N17841" s="2">
        <v>45898.467592592591</v>
      </c>
      <c r="O17841" s="1" t="s">
        <v>81235</v>
      </c>
      <c r="P17841" s="1" t="s">
        <v>59535</v>
      </c>
      <c r="U17841" s="2">
        <v>45898.475335648145</v>
      </c>
      <c r="V17841" s="1" t="s">
        <v>144</v>
      </c>
      <c r="W17841" s="1" t="s">
        <v>51061</v>
      </c>
      <c r="AA17841" s="1" t="s">
        <v>425</v>
      </c>
    </row>
    <row r="17842" spans="1:27" x14ac:dyDescent="0.3">
      <c r="A17842" s="1" t="s">
        <v>51077</v>
      </c>
      <c r="B17842" s="1" t="s">
        <v>51060</v>
      </c>
      <c r="C17842" s="1" t="s">
        <v>23249</v>
      </c>
      <c r="D17842" s="1" t="s">
        <v>23248</v>
      </c>
      <c r="F17842" s="1" t="s">
        <v>51083</v>
      </c>
      <c r="L17842" s="2">
        <v>45318</v>
      </c>
      <c r="M17842" s="1" t="s">
        <v>2749</v>
      </c>
      <c r="N17842" s="2">
        <v>45324.552118055559</v>
      </c>
      <c r="O17842" s="1" t="s">
        <v>2341</v>
      </c>
      <c r="P17842" s="1" t="s">
        <v>23247</v>
      </c>
      <c r="U17842" s="2">
        <v>45324.671134259261</v>
      </c>
      <c r="V17842" s="1" t="s">
        <v>590</v>
      </c>
      <c r="W17842" s="1" t="s">
        <v>23253</v>
      </c>
      <c r="X17842" s="1" t="s">
        <v>3776</v>
      </c>
      <c r="Y17842" s="1" t="s">
        <v>109</v>
      </c>
      <c r="Z17842" s="1" t="s">
        <v>3777</v>
      </c>
      <c r="AA17842" s="1" t="s">
        <v>615</v>
      </c>
    </row>
    <row r="17843" spans="1:27" x14ac:dyDescent="0.3">
      <c r="A17843" s="1" t="s">
        <v>51077</v>
      </c>
      <c r="B17843" s="1" t="s">
        <v>51060</v>
      </c>
      <c r="C17843" s="1" t="s">
        <v>12023</v>
      </c>
      <c r="D17843" s="1" t="s">
        <v>12022</v>
      </c>
      <c r="F17843" s="1" t="s">
        <v>51083</v>
      </c>
      <c r="L17843" s="2">
        <v>45881</v>
      </c>
      <c r="M17843" s="1" t="s">
        <v>631</v>
      </c>
      <c r="N17843" s="2">
        <v>45887.472592592596</v>
      </c>
      <c r="O17843" s="1" t="s">
        <v>12021</v>
      </c>
      <c r="P17843" s="1" t="s">
        <v>12021</v>
      </c>
      <c r="U17843" s="2">
        <v>45887.484120370369</v>
      </c>
      <c r="V17843" s="1" t="s">
        <v>1039</v>
      </c>
      <c r="W17843" s="1" t="s">
        <v>12026</v>
      </c>
      <c r="X17843" s="1" t="s">
        <v>4275</v>
      </c>
      <c r="Y17843" s="1" t="s">
        <v>109</v>
      </c>
      <c r="Z17843" s="1" t="s">
        <v>4276</v>
      </c>
      <c r="AA17843" s="1" t="s">
        <v>1502</v>
      </c>
    </row>
    <row r="17844" spans="1:27" x14ac:dyDescent="0.3">
      <c r="A17844" s="1" t="s">
        <v>51077</v>
      </c>
      <c r="B17844" s="1" t="s">
        <v>51066</v>
      </c>
      <c r="C17844" s="1" t="s">
        <v>5625</v>
      </c>
      <c r="D17844" s="1" t="s">
        <v>5624</v>
      </c>
      <c r="E17844" s="1" t="s">
        <v>68</v>
      </c>
      <c r="F17844" s="1" t="s">
        <v>81236</v>
      </c>
      <c r="L17844" s="2">
        <v>45728</v>
      </c>
      <c r="M17844" s="1" t="s">
        <v>43</v>
      </c>
      <c r="N17844" s="2">
        <v>45730.309317129628</v>
      </c>
      <c r="O17844" s="1" t="s">
        <v>5623</v>
      </c>
      <c r="P17844" s="1" t="s">
        <v>81237</v>
      </c>
      <c r="U17844" s="2">
        <v>45730.737962962965</v>
      </c>
      <c r="V17844" s="1" t="s">
        <v>58</v>
      </c>
      <c r="W17844" s="1" t="s">
        <v>47227</v>
      </c>
      <c r="X17844" s="1" t="s">
        <v>81238</v>
      </c>
      <c r="Y17844" s="1" t="s">
        <v>109</v>
      </c>
      <c r="Z17844" s="1" t="s">
        <v>1075</v>
      </c>
      <c r="AA17844" s="1" t="s">
        <v>5628</v>
      </c>
    </row>
    <row r="17845" spans="1:27" x14ac:dyDescent="0.3">
      <c r="A17845" s="1" t="s">
        <v>51077</v>
      </c>
      <c r="B17845" s="1" t="s">
        <v>51060</v>
      </c>
      <c r="C17845" s="1" t="s">
        <v>5625</v>
      </c>
      <c r="D17845" s="1" t="s">
        <v>5624</v>
      </c>
      <c r="E17845" s="1" t="s">
        <v>68</v>
      </c>
      <c r="F17845" s="1" t="s">
        <v>81236</v>
      </c>
      <c r="L17845" s="2">
        <v>45728</v>
      </c>
      <c r="M17845" s="1" t="s">
        <v>43</v>
      </c>
      <c r="N17845" s="2">
        <v>45730.309317129628</v>
      </c>
      <c r="O17845" s="1" t="s">
        <v>5623</v>
      </c>
      <c r="P17845" s="1" t="s">
        <v>5623</v>
      </c>
      <c r="U17845" s="2">
        <v>45730.737962962965</v>
      </c>
      <c r="V17845" s="1" t="s">
        <v>58</v>
      </c>
      <c r="W17845" s="1" t="s">
        <v>50784</v>
      </c>
      <c r="X17845" s="1" t="s">
        <v>1074</v>
      </c>
      <c r="Y17845" s="1" t="s">
        <v>109</v>
      </c>
      <c r="Z17845" s="1" t="s">
        <v>1075</v>
      </c>
      <c r="AA17845" s="1" t="s">
        <v>5628</v>
      </c>
    </row>
    <row r="17846" spans="1:27" x14ac:dyDescent="0.3">
      <c r="A17846" s="1" t="s">
        <v>51059</v>
      </c>
      <c r="B17846" s="1" t="s">
        <v>51060</v>
      </c>
      <c r="C17846" s="1" t="s">
        <v>81239</v>
      </c>
      <c r="D17846" s="1" t="s">
        <v>81240</v>
      </c>
      <c r="E17846" s="1" t="s">
        <v>51061</v>
      </c>
      <c r="F17846" s="1" t="s">
        <v>81241</v>
      </c>
      <c r="L17846" s="2">
        <v>45414</v>
      </c>
      <c r="M17846" s="1" t="s">
        <v>1617</v>
      </c>
      <c r="N17846" s="2">
        <v>45443.413113425922</v>
      </c>
      <c r="O17846" s="1" t="s">
        <v>81242</v>
      </c>
      <c r="P17846" s="1" t="s">
        <v>81243</v>
      </c>
      <c r="U17846" s="2">
        <v>45443.737129629626</v>
      </c>
      <c r="V17846" s="1" t="s">
        <v>58</v>
      </c>
      <c r="W17846" s="1" t="s">
        <v>81244</v>
      </c>
      <c r="X17846" s="1" t="s">
        <v>58267</v>
      </c>
      <c r="Y17846" s="1" t="s">
        <v>109</v>
      </c>
      <c r="Z17846" s="1" t="s">
        <v>23134</v>
      </c>
      <c r="AA17846" s="1" t="s">
        <v>81245</v>
      </c>
    </row>
    <row r="17847" spans="1:27" x14ac:dyDescent="0.3">
      <c r="A17847" s="1" t="s">
        <v>51077</v>
      </c>
      <c r="B17847" s="1" t="s">
        <v>51060</v>
      </c>
      <c r="C17847" s="1" t="s">
        <v>7473</v>
      </c>
      <c r="D17847" s="1" t="s">
        <v>7472</v>
      </c>
      <c r="F17847" s="1" t="s">
        <v>51083</v>
      </c>
      <c r="L17847" s="2">
        <v>45002</v>
      </c>
      <c r="M17847" s="1" t="s">
        <v>168</v>
      </c>
      <c r="N17847" s="2">
        <v>45005.500532407408</v>
      </c>
      <c r="O17847" s="1" t="s">
        <v>7463</v>
      </c>
      <c r="P17847" s="1" t="s">
        <v>7463</v>
      </c>
      <c r="U17847" s="2">
        <v>45005.571296296293</v>
      </c>
      <c r="V17847" s="1" t="s">
        <v>624</v>
      </c>
      <c r="W17847" s="1" t="s">
        <v>7468</v>
      </c>
      <c r="X17847" s="1" t="s">
        <v>1273</v>
      </c>
      <c r="Y17847" s="1" t="s">
        <v>109</v>
      </c>
      <c r="Z17847" s="1" t="s">
        <v>2553</v>
      </c>
      <c r="AA17847" s="1" t="s">
        <v>7471</v>
      </c>
    </row>
    <row r="17848" spans="1:27" x14ac:dyDescent="0.3">
      <c r="A17848" s="1" t="s">
        <v>51077</v>
      </c>
      <c r="B17848" s="1" t="s">
        <v>51060</v>
      </c>
      <c r="C17848" s="1" t="s">
        <v>5425</v>
      </c>
      <c r="D17848" s="1" t="s">
        <v>5424</v>
      </c>
      <c r="E17848" s="1" t="s">
        <v>5376</v>
      </c>
      <c r="F17848" s="1" t="s">
        <v>76698</v>
      </c>
      <c r="L17848" s="2">
        <v>45336</v>
      </c>
      <c r="M17848" s="1" t="s">
        <v>214</v>
      </c>
      <c r="N17848" s="2">
        <v>45345.544293981482</v>
      </c>
      <c r="O17848" s="1" t="s">
        <v>5423</v>
      </c>
      <c r="P17848" s="1" t="s">
        <v>5423</v>
      </c>
      <c r="U17848" s="2">
        <v>45345.753472222219</v>
      </c>
      <c r="V17848" s="1" t="s">
        <v>58</v>
      </c>
      <c r="W17848" s="1" t="s">
        <v>50730</v>
      </c>
      <c r="X17848" s="1" t="s">
        <v>679</v>
      </c>
      <c r="Y17848" s="1" t="s">
        <v>109</v>
      </c>
      <c r="Z17848" s="1" t="s">
        <v>1262</v>
      </c>
      <c r="AA17848" s="1" t="s">
        <v>5427</v>
      </c>
    </row>
    <row r="17849" spans="1:27" x14ac:dyDescent="0.3">
      <c r="A17849" s="1" t="s">
        <v>51077</v>
      </c>
      <c r="B17849" s="1" t="s">
        <v>51089</v>
      </c>
      <c r="C17849" s="1" t="s">
        <v>5425</v>
      </c>
      <c r="D17849" s="1" t="s">
        <v>5424</v>
      </c>
      <c r="E17849" s="1" t="s">
        <v>5376</v>
      </c>
      <c r="F17849" s="1" t="s">
        <v>76698</v>
      </c>
      <c r="L17849" s="2">
        <v>45336</v>
      </c>
      <c r="M17849" s="1" t="s">
        <v>214</v>
      </c>
      <c r="N17849" s="2">
        <v>45345.544293981482</v>
      </c>
      <c r="O17849" s="1" t="s">
        <v>5423</v>
      </c>
      <c r="P17849" s="1" t="s">
        <v>81246</v>
      </c>
      <c r="U17849" s="2">
        <v>45345.753472222219</v>
      </c>
      <c r="V17849" s="1" t="s">
        <v>58</v>
      </c>
      <c r="W17849" s="1" t="s">
        <v>81247</v>
      </c>
      <c r="X17849" s="1" t="s">
        <v>81248</v>
      </c>
      <c r="Y17849" s="1" t="s">
        <v>77891</v>
      </c>
      <c r="Z17849" s="1" t="s">
        <v>81249</v>
      </c>
      <c r="AA17849" s="1" t="s">
        <v>5427</v>
      </c>
    </row>
    <row r="17850" spans="1:27" x14ac:dyDescent="0.3">
      <c r="A17850" s="1" t="s">
        <v>51059</v>
      </c>
      <c r="B17850" s="1" t="s">
        <v>51060</v>
      </c>
      <c r="C17850" s="1" t="s">
        <v>81250</v>
      </c>
      <c r="D17850" s="1" t="s">
        <v>37624</v>
      </c>
      <c r="E17850" s="1" t="s">
        <v>51061</v>
      </c>
      <c r="F17850" s="1" t="s">
        <v>72121</v>
      </c>
      <c r="L17850" s="2">
        <v>45842</v>
      </c>
      <c r="M17850" s="1" t="s">
        <v>1531</v>
      </c>
      <c r="N17850" s="2">
        <v>45855.459930555553</v>
      </c>
      <c r="O17850" s="1" t="s">
        <v>37623</v>
      </c>
      <c r="P17850" s="1" t="s">
        <v>81251</v>
      </c>
      <c r="U17850" s="2">
        <v>45855.467962962961</v>
      </c>
      <c r="V17850" s="1" t="s">
        <v>1039</v>
      </c>
      <c r="W17850" s="1" t="s">
        <v>4756</v>
      </c>
      <c r="X17850" s="1" t="s">
        <v>4756</v>
      </c>
      <c r="Y17850" s="1" t="s">
        <v>109</v>
      </c>
      <c r="Z17850" s="1" t="s">
        <v>51082</v>
      </c>
      <c r="AA17850" s="1" t="s">
        <v>37630</v>
      </c>
    </row>
    <row r="17851" spans="1:27" x14ac:dyDescent="0.3">
      <c r="C17851" s="1" t="s">
        <v>81252</v>
      </c>
      <c r="D17851" s="1" t="s">
        <v>52468</v>
      </c>
      <c r="F17851" s="1" t="s">
        <v>51083</v>
      </c>
      <c r="L17851" s="2">
        <v>45851</v>
      </c>
      <c r="M17851" s="1" t="s">
        <v>31</v>
      </c>
      <c r="N17851" s="2">
        <v>45854.423344907409</v>
      </c>
      <c r="O17851" s="1" t="s">
        <v>52470</v>
      </c>
      <c r="P17851" s="1" t="s">
        <v>59535</v>
      </c>
      <c r="U17851" s="2"/>
      <c r="W17851" s="1" t="s">
        <v>51061</v>
      </c>
      <c r="AA17851" s="1" t="s">
        <v>52472</v>
      </c>
    </row>
    <row r="17852" spans="1:27" x14ac:dyDescent="0.3">
      <c r="A17852" s="1" t="s">
        <v>51077</v>
      </c>
      <c r="B17852" s="1" t="s">
        <v>51226</v>
      </c>
      <c r="C17852" s="1" t="s">
        <v>81253</v>
      </c>
      <c r="D17852" s="1" t="s">
        <v>75724</v>
      </c>
      <c r="F17852" s="1" t="s">
        <v>51083</v>
      </c>
      <c r="L17852" s="2">
        <v>45073</v>
      </c>
      <c r="M17852" s="1" t="s">
        <v>31</v>
      </c>
      <c r="N17852" s="2">
        <v>45078.654166666667</v>
      </c>
      <c r="O17852" s="1" t="s">
        <v>17425</v>
      </c>
      <c r="P17852" s="1" t="s">
        <v>81254</v>
      </c>
      <c r="U17852" s="2">
        <v>45078.690613425926</v>
      </c>
      <c r="V17852" s="1" t="s">
        <v>624</v>
      </c>
      <c r="W17852" s="1" t="s">
        <v>17430</v>
      </c>
      <c r="X17852" s="1" t="s">
        <v>17431</v>
      </c>
      <c r="Y17852" s="1" t="s">
        <v>109</v>
      </c>
      <c r="Z17852" s="1" t="s">
        <v>17432</v>
      </c>
      <c r="AA17852" s="1" t="s">
        <v>17434</v>
      </c>
    </row>
    <row r="17853" spans="1:27" x14ac:dyDescent="0.3">
      <c r="C17853" s="1" t="s">
        <v>81255</v>
      </c>
      <c r="D17853" s="1" t="s">
        <v>81256</v>
      </c>
      <c r="F17853" s="1" t="s">
        <v>51083</v>
      </c>
      <c r="L17853" s="2">
        <v>45879</v>
      </c>
      <c r="M17853" s="1" t="s">
        <v>3053</v>
      </c>
      <c r="N17853" s="2">
        <v>45883.552349537036</v>
      </c>
      <c r="O17853" s="1" t="s">
        <v>81257</v>
      </c>
      <c r="P17853" s="1" t="s">
        <v>59535</v>
      </c>
      <c r="U17853" s="2">
        <v>45883.557604166665</v>
      </c>
      <c r="V17853" s="1" t="s">
        <v>756</v>
      </c>
      <c r="W17853" s="1" t="s">
        <v>51061</v>
      </c>
      <c r="AA17853" s="1" t="s">
        <v>81258</v>
      </c>
    </row>
    <row r="17854" spans="1:27" x14ac:dyDescent="0.3">
      <c r="A17854" s="1" t="s">
        <v>51077</v>
      </c>
      <c r="B17854" s="1" t="s">
        <v>51060</v>
      </c>
      <c r="C17854" s="1" t="s">
        <v>24347</v>
      </c>
      <c r="D17854" s="1" t="s">
        <v>24346</v>
      </c>
      <c r="F17854" s="1" t="s">
        <v>51083</v>
      </c>
      <c r="L17854" s="2">
        <v>45326</v>
      </c>
      <c r="M17854" s="1" t="s">
        <v>151</v>
      </c>
      <c r="N17854" s="2">
        <v>45328.355671296296</v>
      </c>
      <c r="O17854" s="1" t="s">
        <v>24345</v>
      </c>
      <c r="P17854" s="1" t="s">
        <v>24345</v>
      </c>
      <c r="U17854" s="2">
        <v>45328.749861111108</v>
      </c>
      <c r="V17854" s="1" t="s">
        <v>246</v>
      </c>
      <c r="W17854" s="1" t="s">
        <v>24350</v>
      </c>
      <c r="X17854" s="1" t="s">
        <v>694</v>
      </c>
      <c r="Y17854" s="1" t="s">
        <v>109</v>
      </c>
      <c r="Z17854" s="1" t="s">
        <v>695</v>
      </c>
      <c r="AA17854" s="1" t="s">
        <v>24352</v>
      </c>
    </row>
    <row r="17855" spans="1:27" x14ac:dyDescent="0.3">
      <c r="A17855" s="1" t="s">
        <v>51077</v>
      </c>
      <c r="B17855" s="1" t="s">
        <v>51060</v>
      </c>
      <c r="C17855" s="1" t="s">
        <v>2863</v>
      </c>
      <c r="D17855" s="1" t="s">
        <v>2862</v>
      </c>
      <c r="F17855" s="1" t="s">
        <v>51083</v>
      </c>
      <c r="L17855" s="2">
        <v>44968</v>
      </c>
      <c r="M17855" s="1" t="s">
        <v>31</v>
      </c>
      <c r="N17855" s="2">
        <v>45034.556631944448</v>
      </c>
      <c r="O17855" s="1" t="s">
        <v>2860</v>
      </c>
      <c r="P17855" s="1" t="s">
        <v>2861</v>
      </c>
      <c r="U17855" s="2">
        <v>45034.635891203703</v>
      </c>
      <c r="V17855" s="1" t="s">
        <v>489</v>
      </c>
      <c r="W17855" s="1" t="s">
        <v>68</v>
      </c>
      <c r="X17855" s="1" t="s">
        <v>68</v>
      </c>
      <c r="Y17855" s="1" t="s">
        <v>109</v>
      </c>
      <c r="Z17855" s="1" t="s">
        <v>51136</v>
      </c>
      <c r="AA17855" s="1" t="s">
        <v>2868</v>
      </c>
    </row>
    <row r="17856" spans="1:27" x14ac:dyDescent="0.3">
      <c r="A17856" s="1" t="s">
        <v>51077</v>
      </c>
      <c r="B17856" s="1" t="s">
        <v>51060</v>
      </c>
      <c r="C17856" s="1" t="s">
        <v>41518</v>
      </c>
      <c r="D17856" s="1" t="s">
        <v>41517</v>
      </c>
      <c r="F17856" s="1" t="s">
        <v>51083</v>
      </c>
      <c r="L17856" s="2">
        <v>45561</v>
      </c>
      <c r="M17856" s="1" t="s">
        <v>9263</v>
      </c>
      <c r="N17856" s="2">
        <v>45566.392129629632</v>
      </c>
      <c r="O17856" s="1" t="s">
        <v>41515</v>
      </c>
      <c r="P17856" s="1" t="s">
        <v>41516</v>
      </c>
      <c r="U17856" s="2">
        <v>45567.523159722223</v>
      </c>
      <c r="V17856" s="1" t="s">
        <v>246</v>
      </c>
      <c r="W17856" s="1" t="s">
        <v>41521</v>
      </c>
      <c r="X17856" s="1" t="s">
        <v>3653</v>
      </c>
      <c r="Y17856" s="1" t="s">
        <v>109</v>
      </c>
      <c r="Z17856" s="1" t="s">
        <v>3654</v>
      </c>
      <c r="AA17856" s="1" t="s">
        <v>41523</v>
      </c>
    </row>
    <row r="17857" spans="1:27" x14ac:dyDescent="0.3">
      <c r="A17857" s="1" t="s">
        <v>51077</v>
      </c>
      <c r="B17857" s="1" t="s">
        <v>51060</v>
      </c>
      <c r="C17857" s="1" t="s">
        <v>45252</v>
      </c>
      <c r="D17857" s="1" t="s">
        <v>45251</v>
      </c>
      <c r="F17857" s="1" t="s">
        <v>51083</v>
      </c>
      <c r="L17857" s="2">
        <v>45903</v>
      </c>
      <c r="M17857" s="1" t="s">
        <v>21466</v>
      </c>
      <c r="N17857" s="2">
        <v>45903.342361111114</v>
      </c>
      <c r="O17857" s="1" t="s">
        <v>45249</v>
      </c>
      <c r="P17857" s="1" t="s">
        <v>45250</v>
      </c>
      <c r="U17857" s="2">
        <v>45903.368159722224</v>
      </c>
      <c r="V17857" s="1" t="s">
        <v>228</v>
      </c>
      <c r="W17857" s="1" t="s">
        <v>45255</v>
      </c>
      <c r="X17857" s="1" t="s">
        <v>679</v>
      </c>
      <c r="Y17857" s="1" t="s">
        <v>109</v>
      </c>
      <c r="Z17857" s="1" t="s">
        <v>12247</v>
      </c>
      <c r="AA17857" s="1" t="s">
        <v>45257</v>
      </c>
    </row>
    <row r="17858" spans="1:27" x14ac:dyDescent="0.3">
      <c r="A17858" s="1" t="s">
        <v>51077</v>
      </c>
      <c r="B17858" s="1" t="s">
        <v>51060</v>
      </c>
      <c r="C17858" s="1" t="s">
        <v>4877</v>
      </c>
      <c r="D17858" s="1" t="s">
        <v>4876</v>
      </c>
      <c r="E17858" s="1" t="s">
        <v>217</v>
      </c>
      <c r="F17858" s="1" t="s">
        <v>81259</v>
      </c>
      <c r="L17858" s="2">
        <v>45797</v>
      </c>
      <c r="M17858" s="1" t="s">
        <v>4879</v>
      </c>
      <c r="N17858" s="2">
        <v>45800.438020833331</v>
      </c>
      <c r="O17858" s="1" t="s">
        <v>4875</v>
      </c>
      <c r="P17858" s="1" t="s">
        <v>4875</v>
      </c>
      <c r="U17858" s="2">
        <v>45803.587418981479</v>
      </c>
      <c r="V17858" s="1" t="s">
        <v>87</v>
      </c>
      <c r="W17858" s="1" t="s">
        <v>50805</v>
      </c>
      <c r="X17858" s="1" t="s">
        <v>679</v>
      </c>
      <c r="Y17858" s="1" t="s">
        <v>109</v>
      </c>
      <c r="Z17858" s="1" t="s">
        <v>680</v>
      </c>
      <c r="AA17858" s="1" t="s">
        <v>4881</v>
      </c>
    </row>
    <row r="17859" spans="1:27" x14ac:dyDescent="0.3">
      <c r="A17859" s="1" t="s">
        <v>51059</v>
      </c>
      <c r="B17859" s="1" t="s">
        <v>51089</v>
      </c>
      <c r="C17859" s="1" t="s">
        <v>81260</v>
      </c>
      <c r="D17859" s="1" t="s">
        <v>81261</v>
      </c>
      <c r="E17859" s="1" t="s">
        <v>51061</v>
      </c>
      <c r="F17859" s="1" t="s">
        <v>81262</v>
      </c>
      <c r="L17859" s="2">
        <v>45538</v>
      </c>
      <c r="M17859" s="1" t="s">
        <v>31</v>
      </c>
      <c r="N17859" s="2">
        <v>45541.639224537037</v>
      </c>
      <c r="O17859" s="1" t="s">
        <v>81263</v>
      </c>
      <c r="P17859" s="1" t="s">
        <v>81264</v>
      </c>
      <c r="U17859" s="2">
        <v>45541.809120370373</v>
      </c>
      <c r="V17859" s="1" t="s">
        <v>362</v>
      </c>
      <c r="W17859" s="1" t="s">
        <v>81265</v>
      </c>
      <c r="X17859" s="1" t="s">
        <v>965</v>
      </c>
      <c r="Y17859" s="1" t="s">
        <v>109</v>
      </c>
      <c r="Z17859" s="1" t="s">
        <v>3257</v>
      </c>
      <c r="AA17859" s="1" t="s">
        <v>81266</v>
      </c>
    </row>
    <row r="17860" spans="1:27" x14ac:dyDescent="0.3">
      <c r="A17860" s="1" t="s">
        <v>51077</v>
      </c>
      <c r="B17860" s="1" t="s">
        <v>51060</v>
      </c>
      <c r="C17860" s="1" t="s">
        <v>81260</v>
      </c>
      <c r="D17860" s="1" t="s">
        <v>81261</v>
      </c>
      <c r="F17860" s="1" t="s">
        <v>51083</v>
      </c>
      <c r="L17860" s="2">
        <v>45538</v>
      </c>
      <c r="M17860" s="1" t="s">
        <v>31</v>
      </c>
      <c r="N17860" s="2">
        <v>45541.639224537037</v>
      </c>
      <c r="O17860" s="1" t="s">
        <v>81263</v>
      </c>
      <c r="P17860" s="1" t="s">
        <v>81263</v>
      </c>
      <c r="U17860" s="2">
        <v>45541.809120370373</v>
      </c>
      <c r="V17860" s="1" t="s">
        <v>362</v>
      </c>
      <c r="W17860" s="1" t="s">
        <v>81267</v>
      </c>
      <c r="X17860" s="1" t="s">
        <v>965</v>
      </c>
      <c r="Y17860" s="1" t="s">
        <v>109</v>
      </c>
      <c r="Z17860" s="1" t="s">
        <v>3257</v>
      </c>
      <c r="AA17860" s="1" t="s">
        <v>81266</v>
      </c>
    </row>
    <row r="17861" spans="1:27" x14ac:dyDescent="0.3">
      <c r="A17861" s="1" t="s">
        <v>51077</v>
      </c>
      <c r="B17861" s="1" t="s">
        <v>51060</v>
      </c>
      <c r="C17861" s="1" t="s">
        <v>22444</v>
      </c>
      <c r="D17861" s="1" t="s">
        <v>22443</v>
      </c>
      <c r="F17861" s="1" t="s">
        <v>51083</v>
      </c>
      <c r="L17861" s="2">
        <v>45696</v>
      </c>
      <c r="M17861" s="1" t="s">
        <v>168</v>
      </c>
      <c r="N17861" s="2">
        <v>45700.344027777777</v>
      </c>
      <c r="O17861" s="1" t="s">
        <v>22442</v>
      </c>
      <c r="P17861" s="1" t="s">
        <v>22442</v>
      </c>
      <c r="U17861" s="2">
        <v>45700.732002314813</v>
      </c>
      <c r="V17861" s="1" t="s">
        <v>489</v>
      </c>
      <c r="W17861" s="1" t="s">
        <v>22448</v>
      </c>
      <c r="X17861" s="1" t="s">
        <v>2273</v>
      </c>
      <c r="Y17861" s="1" t="s">
        <v>109</v>
      </c>
      <c r="Z17861" s="1" t="s">
        <v>2274</v>
      </c>
      <c r="AA17861" s="1" t="s">
        <v>22450</v>
      </c>
    </row>
    <row r="17862" spans="1:27" x14ac:dyDescent="0.3">
      <c r="C17862" s="1" t="s">
        <v>81268</v>
      </c>
      <c r="D17862" s="1" t="s">
        <v>81269</v>
      </c>
      <c r="F17862" s="1" t="s">
        <v>51083</v>
      </c>
      <c r="L17862" s="2">
        <v>45842</v>
      </c>
      <c r="M17862" s="1" t="s">
        <v>31</v>
      </c>
      <c r="N17862" s="2">
        <v>45849.538587962961</v>
      </c>
      <c r="O17862" s="1" t="s">
        <v>81270</v>
      </c>
      <c r="P17862" s="1" t="s">
        <v>59535</v>
      </c>
      <c r="U17862" s="2">
        <v>45849.542141203703</v>
      </c>
      <c r="V17862" s="1" t="s">
        <v>246</v>
      </c>
      <c r="W17862" s="1" t="s">
        <v>51061</v>
      </c>
      <c r="AA17862" s="1" t="s">
        <v>1194</v>
      </c>
    </row>
    <row r="17863" spans="1:27" x14ac:dyDescent="0.3">
      <c r="C17863" s="1" t="s">
        <v>81271</v>
      </c>
      <c r="D17863" s="1" t="s">
        <v>81272</v>
      </c>
      <c r="F17863" s="1" t="s">
        <v>51083</v>
      </c>
      <c r="L17863" s="2">
        <v>45653</v>
      </c>
      <c r="M17863" s="1" t="s">
        <v>270</v>
      </c>
      <c r="N17863" s="2">
        <v>45656.545682870368</v>
      </c>
      <c r="O17863" s="1" t="s">
        <v>45738</v>
      </c>
      <c r="P17863" s="1" t="s">
        <v>59535</v>
      </c>
      <c r="U17863" s="2">
        <v>45657.551354166666</v>
      </c>
      <c r="V17863" s="1" t="s">
        <v>318</v>
      </c>
      <c r="W17863" s="1" t="s">
        <v>51061</v>
      </c>
      <c r="AA17863" s="1" t="s">
        <v>425</v>
      </c>
    </row>
    <row r="17864" spans="1:27" x14ac:dyDescent="0.3">
      <c r="C17864" s="1" t="s">
        <v>81273</v>
      </c>
      <c r="D17864" s="1" t="s">
        <v>81274</v>
      </c>
      <c r="F17864" s="1" t="s">
        <v>51083</v>
      </c>
      <c r="L17864" s="2">
        <v>45545</v>
      </c>
      <c r="M17864" s="1" t="s">
        <v>31</v>
      </c>
      <c r="N17864" s="2">
        <v>45546.612974537034</v>
      </c>
      <c r="O17864" s="1" t="s">
        <v>81275</v>
      </c>
      <c r="P17864" s="1" t="s">
        <v>59535</v>
      </c>
      <c r="U17864" s="2">
        <v>45546.757557870369</v>
      </c>
      <c r="V17864" s="1" t="s">
        <v>388</v>
      </c>
      <c r="W17864" s="1" t="s">
        <v>51061</v>
      </c>
      <c r="AA17864" s="1" t="s">
        <v>81276</v>
      </c>
    </row>
    <row r="17865" spans="1:27" x14ac:dyDescent="0.3">
      <c r="A17865" s="1" t="s">
        <v>51077</v>
      </c>
      <c r="B17865" s="1" t="s">
        <v>51060</v>
      </c>
      <c r="C17865" s="1" t="s">
        <v>15171</v>
      </c>
      <c r="D17865" s="1" t="s">
        <v>15170</v>
      </c>
      <c r="F17865" s="1" t="s">
        <v>51083</v>
      </c>
      <c r="L17865" s="2">
        <v>44999</v>
      </c>
      <c r="M17865" s="1" t="s">
        <v>92</v>
      </c>
      <c r="N17865" s="2">
        <v>45002.47892361111</v>
      </c>
      <c r="O17865" s="1" t="s">
        <v>15169</v>
      </c>
      <c r="P17865" s="1" t="s">
        <v>15169</v>
      </c>
      <c r="U17865" s="2">
        <v>45002.510335648149</v>
      </c>
      <c r="V17865" s="1" t="s">
        <v>489</v>
      </c>
      <c r="W17865" s="1" t="s">
        <v>15174</v>
      </c>
      <c r="X17865" s="1" t="s">
        <v>1240</v>
      </c>
      <c r="Y17865" s="1" t="s">
        <v>109</v>
      </c>
      <c r="Z17865" s="1" t="s">
        <v>15175</v>
      </c>
      <c r="AA17865" s="1" t="s">
        <v>15177</v>
      </c>
    </row>
    <row r="17866" spans="1:27" x14ac:dyDescent="0.3">
      <c r="C17866" s="1" t="s">
        <v>81277</v>
      </c>
      <c r="D17866" s="1" t="s">
        <v>28880</v>
      </c>
      <c r="F17866" s="1" t="s">
        <v>51083</v>
      </c>
      <c r="L17866" s="2">
        <v>45839</v>
      </c>
      <c r="M17866" s="1" t="s">
        <v>270</v>
      </c>
      <c r="N17866" s="2">
        <v>45852.407812500001</v>
      </c>
      <c r="O17866" s="1" t="s">
        <v>28879</v>
      </c>
      <c r="P17866" s="1" t="s">
        <v>59535</v>
      </c>
      <c r="U17866" s="2">
        <v>45852.410636574074</v>
      </c>
      <c r="V17866" s="1" t="s">
        <v>246</v>
      </c>
      <c r="W17866" s="1" t="s">
        <v>51061</v>
      </c>
      <c r="AA17866" s="1" t="s">
        <v>28886</v>
      </c>
    </row>
    <row r="17867" spans="1:27" x14ac:dyDescent="0.3">
      <c r="C17867" s="1" t="s">
        <v>81278</v>
      </c>
      <c r="D17867" s="1" t="s">
        <v>81279</v>
      </c>
      <c r="F17867" s="1" t="s">
        <v>51083</v>
      </c>
      <c r="L17867" s="2">
        <v>45894</v>
      </c>
      <c r="M17867" s="1" t="s">
        <v>261</v>
      </c>
      <c r="N17867" s="2">
        <v>45896.489571759259</v>
      </c>
      <c r="O17867" s="1" t="s">
        <v>81280</v>
      </c>
      <c r="P17867" s="1" t="s">
        <v>59535</v>
      </c>
      <c r="U17867" s="2">
        <v>45896.495775462965</v>
      </c>
      <c r="V17867" s="1" t="s">
        <v>1412</v>
      </c>
      <c r="W17867" s="1" t="s">
        <v>51061</v>
      </c>
      <c r="AA17867" s="1" t="s">
        <v>81281</v>
      </c>
    </row>
    <row r="17868" spans="1:27" x14ac:dyDescent="0.3">
      <c r="A17868" s="1" t="s">
        <v>51077</v>
      </c>
      <c r="B17868" s="1" t="s">
        <v>51060</v>
      </c>
      <c r="C17868" s="1" t="s">
        <v>5394</v>
      </c>
      <c r="D17868" s="1" t="s">
        <v>5393</v>
      </c>
      <c r="E17868" s="1" t="s">
        <v>5397</v>
      </c>
      <c r="F17868" s="1" t="s">
        <v>81282</v>
      </c>
      <c r="L17868" s="2">
        <v>45276</v>
      </c>
      <c r="M17868" s="1" t="s">
        <v>253</v>
      </c>
      <c r="N17868" s="2">
        <v>45279.432916666665</v>
      </c>
      <c r="O17868" s="1" t="s">
        <v>5392</v>
      </c>
      <c r="P17868" s="1" t="s">
        <v>5392</v>
      </c>
      <c r="U17868" s="2">
        <v>45279.576874999999</v>
      </c>
      <c r="V17868" s="1" t="s">
        <v>58</v>
      </c>
      <c r="W17868" s="1" t="s">
        <v>50716</v>
      </c>
      <c r="X17868" s="1" t="s">
        <v>679</v>
      </c>
      <c r="Y17868" s="1" t="s">
        <v>109</v>
      </c>
      <c r="Z17868" s="1" t="s">
        <v>3842</v>
      </c>
      <c r="AA17868" s="1" t="s">
        <v>5398</v>
      </c>
    </row>
    <row r="17869" spans="1:27" x14ac:dyDescent="0.3">
      <c r="A17869" s="1" t="s">
        <v>51059</v>
      </c>
      <c r="B17869" s="1" t="s">
        <v>51060</v>
      </c>
      <c r="C17869" s="1" t="s">
        <v>5394</v>
      </c>
      <c r="D17869" s="1" t="s">
        <v>5393</v>
      </c>
      <c r="E17869" s="1" t="s">
        <v>51061</v>
      </c>
      <c r="F17869" s="1" t="s">
        <v>81283</v>
      </c>
      <c r="L17869" s="2">
        <v>45276</v>
      </c>
      <c r="M17869" s="1" t="s">
        <v>253</v>
      </c>
      <c r="N17869" s="2">
        <v>45279.432916666665</v>
      </c>
      <c r="O17869" s="1" t="s">
        <v>5392</v>
      </c>
      <c r="P17869" s="1" t="s">
        <v>81284</v>
      </c>
      <c r="U17869" s="2">
        <v>45279.576874999999</v>
      </c>
      <c r="V17869" s="1" t="s">
        <v>58</v>
      </c>
      <c r="W17869" s="1" t="s">
        <v>69877</v>
      </c>
      <c r="X17869" s="1" t="s">
        <v>69878</v>
      </c>
      <c r="Y17869" s="1" t="s">
        <v>109</v>
      </c>
      <c r="Z17869" s="1" t="s">
        <v>1013</v>
      </c>
      <c r="AA17869" s="1" t="s">
        <v>5398</v>
      </c>
    </row>
    <row r="17870" spans="1:27" x14ac:dyDescent="0.3">
      <c r="A17870" s="1" t="s">
        <v>51077</v>
      </c>
      <c r="B17870" s="1" t="s">
        <v>51060</v>
      </c>
      <c r="C17870" s="1" t="s">
        <v>5026</v>
      </c>
      <c r="D17870" s="1" t="s">
        <v>5025</v>
      </c>
      <c r="F17870" s="1" t="s">
        <v>51083</v>
      </c>
      <c r="L17870" s="2">
        <v>45131</v>
      </c>
      <c r="M17870" s="1" t="s">
        <v>3098</v>
      </c>
      <c r="N17870" s="2">
        <v>45131.604594907411</v>
      </c>
      <c r="O17870" s="1" t="s">
        <v>5023</v>
      </c>
      <c r="P17870" s="1" t="s">
        <v>5024</v>
      </c>
      <c r="U17870" s="2">
        <v>45131.644409722219</v>
      </c>
      <c r="V17870" s="1" t="s">
        <v>388</v>
      </c>
      <c r="W17870" s="1" t="s">
        <v>5031</v>
      </c>
      <c r="X17870" s="1" t="s">
        <v>3986</v>
      </c>
      <c r="Y17870" s="1" t="s">
        <v>109</v>
      </c>
      <c r="Z17870" s="1" t="s">
        <v>3987</v>
      </c>
      <c r="AA17870" s="1" t="s">
        <v>5033</v>
      </c>
    </row>
    <row r="17871" spans="1:27" x14ac:dyDescent="0.3">
      <c r="C17871" s="1" t="s">
        <v>81285</v>
      </c>
      <c r="D17871" s="1" t="s">
        <v>31430</v>
      </c>
      <c r="F17871" s="1" t="s">
        <v>51083</v>
      </c>
      <c r="L17871" s="2">
        <v>45155</v>
      </c>
      <c r="M17871" s="1" t="s">
        <v>92</v>
      </c>
      <c r="N17871" s="2">
        <v>45161.342974537038</v>
      </c>
      <c r="O17871" s="1" t="s">
        <v>31429</v>
      </c>
      <c r="P17871" s="1" t="s">
        <v>59535</v>
      </c>
      <c r="U17871" s="2">
        <v>45161.554155092592</v>
      </c>
      <c r="V17871" s="1" t="s">
        <v>624</v>
      </c>
      <c r="W17871" s="1" t="s">
        <v>51061</v>
      </c>
      <c r="AA17871" s="1" t="s">
        <v>31436</v>
      </c>
    </row>
    <row r="17872" spans="1:27" x14ac:dyDescent="0.3">
      <c r="C17872" s="1" t="s">
        <v>81286</v>
      </c>
      <c r="D17872" s="1" t="s">
        <v>15784</v>
      </c>
      <c r="F17872" s="1" t="s">
        <v>51083</v>
      </c>
      <c r="L17872" s="2">
        <v>45843</v>
      </c>
      <c r="M17872" s="1" t="s">
        <v>54</v>
      </c>
      <c r="N17872" s="2">
        <v>45845.711550925924</v>
      </c>
      <c r="O17872" s="1" t="s">
        <v>1714</v>
      </c>
      <c r="P17872" s="1" t="s">
        <v>59535</v>
      </c>
      <c r="U17872" s="2">
        <v>45846.611504629633</v>
      </c>
      <c r="V17872" s="1" t="s">
        <v>246</v>
      </c>
      <c r="W17872" s="1" t="s">
        <v>51061</v>
      </c>
      <c r="AA17872" s="1" t="s">
        <v>1725</v>
      </c>
    </row>
    <row r="17873" spans="1:27" x14ac:dyDescent="0.3">
      <c r="C17873" s="1" t="s">
        <v>81287</v>
      </c>
      <c r="D17873" s="1" t="s">
        <v>67165</v>
      </c>
      <c r="F17873" s="1" t="s">
        <v>51083</v>
      </c>
      <c r="L17873" s="2">
        <v>45880</v>
      </c>
      <c r="M17873" s="1" t="s">
        <v>2035</v>
      </c>
      <c r="N17873" s="2">
        <v>45897.356273148151</v>
      </c>
      <c r="O17873" s="1" t="s">
        <v>67167</v>
      </c>
      <c r="P17873" s="1" t="s">
        <v>59535</v>
      </c>
      <c r="U17873" s="2">
        <v>45897.369270833333</v>
      </c>
      <c r="V17873" s="1" t="s">
        <v>1412</v>
      </c>
      <c r="W17873" s="1" t="s">
        <v>51061</v>
      </c>
      <c r="AA17873" s="1" t="s">
        <v>67169</v>
      </c>
    </row>
    <row r="17874" spans="1:27" x14ac:dyDescent="0.3">
      <c r="A17874" s="1" t="s">
        <v>51077</v>
      </c>
      <c r="B17874" s="1" t="s">
        <v>51060</v>
      </c>
      <c r="C17874" s="1" t="s">
        <v>9186</v>
      </c>
      <c r="D17874" s="1" t="s">
        <v>9185</v>
      </c>
      <c r="F17874" s="1" t="s">
        <v>51083</v>
      </c>
      <c r="L17874" s="2">
        <v>44866</v>
      </c>
      <c r="M17874" s="1" t="s">
        <v>9188</v>
      </c>
      <c r="N17874" s="2">
        <v>44867.364479166667</v>
      </c>
      <c r="O17874" s="1" t="s">
        <v>1029</v>
      </c>
      <c r="P17874" s="1" t="s">
        <v>1029</v>
      </c>
      <c r="U17874" s="2">
        <v>44867.413842592592</v>
      </c>
      <c r="V17874" s="1" t="s">
        <v>3068</v>
      </c>
      <c r="W17874" s="1" t="s">
        <v>1036</v>
      </c>
      <c r="X17874" s="1" t="s">
        <v>1037</v>
      </c>
      <c r="Y17874" s="1" t="s">
        <v>109</v>
      </c>
      <c r="Z17874" s="1" t="s">
        <v>1038</v>
      </c>
      <c r="AA17874" s="1" t="s">
        <v>1041</v>
      </c>
    </row>
    <row r="17875" spans="1:27" x14ac:dyDescent="0.3">
      <c r="C17875" s="1" t="s">
        <v>81288</v>
      </c>
      <c r="D17875" s="1" t="s">
        <v>81289</v>
      </c>
      <c r="F17875" s="1" t="s">
        <v>51083</v>
      </c>
      <c r="L17875" s="2">
        <v>45839</v>
      </c>
      <c r="M17875" s="1" t="s">
        <v>121</v>
      </c>
      <c r="N17875" s="2">
        <v>45847.390439814815</v>
      </c>
      <c r="O17875" s="1" t="s">
        <v>81290</v>
      </c>
      <c r="P17875" s="1" t="s">
        <v>59535</v>
      </c>
      <c r="U17875" s="2">
        <v>45847.630300925928</v>
      </c>
      <c r="V17875" s="1" t="s">
        <v>246</v>
      </c>
      <c r="W17875" s="1" t="s">
        <v>51061</v>
      </c>
      <c r="AA17875" s="1" t="s">
        <v>28184</v>
      </c>
    </row>
    <row r="17876" spans="1:27" x14ac:dyDescent="0.3">
      <c r="A17876" s="1" t="s">
        <v>51077</v>
      </c>
      <c r="B17876" s="1" t="s">
        <v>51089</v>
      </c>
      <c r="C17876" s="1" t="s">
        <v>5118</v>
      </c>
      <c r="D17876" s="1" t="s">
        <v>5117</v>
      </c>
      <c r="E17876" s="1" t="s">
        <v>5120</v>
      </c>
      <c r="F17876" s="1" t="s">
        <v>81291</v>
      </c>
      <c r="L17876" s="2">
        <v>45800</v>
      </c>
      <c r="M17876" s="1" t="s">
        <v>1270</v>
      </c>
      <c r="N17876" s="2">
        <v>45800.641562500001</v>
      </c>
      <c r="O17876" s="1" t="s">
        <v>5116</v>
      </c>
      <c r="P17876" s="1" t="s">
        <v>65066</v>
      </c>
      <c r="U17876" s="2">
        <v>45803.595011574071</v>
      </c>
      <c r="V17876" s="1" t="s">
        <v>47</v>
      </c>
      <c r="W17876" s="1" t="s">
        <v>65067</v>
      </c>
      <c r="X17876" s="1" t="s">
        <v>52993</v>
      </c>
      <c r="Y17876" s="1" t="s">
        <v>13759</v>
      </c>
      <c r="Z17876" s="1" t="s">
        <v>51323</v>
      </c>
      <c r="AA17876" s="1" t="s">
        <v>5121</v>
      </c>
    </row>
    <row r="17877" spans="1:27" x14ac:dyDescent="0.3">
      <c r="A17877" s="1" t="s">
        <v>51077</v>
      </c>
      <c r="B17877" s="1" t="s">
        <v>51060</v>
      </c>
      <c r="C17877" s="1" t="s">
        <v>5118</v>
      </c>
      <c r="D17877" s="1" t="s">
        <v>5117</v>
      </c>
      <c r="E17877" s="1" t="s">
        <v>5120</v>
      </c>
      <c r="F17877" s="1" t="s">
        <v>81291</v>
      </c>
      <c r="L17877" s="2">
        <v>45800</v>
      </c>
      <c r="M17877" s="1" t="s">
        <v>1270</v>
      </c>
      <c r="N17877" s="2">
        <v>45800.641562500001</v>
      </c>
      <c r="O17877" s="1" t="s">
        <v>5116</v>
      </c>
      <c r="P17877" s="1" t="s">
        <v>5116</v>
      </c>
      <c r="U17877" s="2">
        <v>45803.595011574071</v>
      </c>
      <c r="V17877" s="1" t="s">
        <v>47</v>
      </c>
      <c r="W17877" s="1" t="s">
        <v>50806</v>
      </c>
      <c r="X17877" s="1" t="s">
        <v>679</v>
      </c>
      <c r="Y17877" s="1" t="s">
        <v>109</v>
      </c>
      <c r="Z17877" s="1" t="s">
        <v>1885</v>
      </c>
      <c r="AA17877" s="1" t="s">
        <v>5121</v>
      </c>
    </row>
    <row r="17878" spans="1:27" x14ac:dyDescent="0.3">
      <c r="C17878" s="1" t="s">
        <v>81292</v>
      </c>
      <c r="D17878" s="1" t="s">
        <v>81293</v>
      </c>
      <c r="F17878" s="1" t="s">
        <v>51083</v>
      </c>
      <c r="L17878" s="2">
        <v>45839</v>
      </c>
      <c r="M17878" s="1" t="s">
        <v>31</v>
      </c>
      <c r="N17878" s="2">
        <v>45845.602152777778</v>
      </c>
      <c r="O17878" s="1" t="s">
        <v>25815</v>
      </c>
      <c r="P17878" s="1" t="s">
        <v>59535</v>
      </c>
      <c r="U17878" s="2">
        <v>45845.603356481479</v>
      </c>
      <c r="V17878" s="1" t="s">
        <v>246</v>
      </c>
      <c r="W17878" s="1" t="s">
        <v>51061</v>
      </c>
      <c r="AA17878" s="1" t="s">
        <v>25823</v>
      </c>
    </row>
    <row r="17879" spans="1:27" x14ac:dyDescent="0.3">
      <c r="A17879" s="1" t="s">
        <v>51077</v>
      </c>
      <c r="B17879" s="1" t="s">
        <v>51060</v>
      </c>
      <c r="C17879" s="1" t="s">
        <v>4860</v>
      </c>
      <c r="D17879" s="1" t="s">
        <v>4859</v>
      </c>
      <c r="E17879" s="1" t="s">
        <v>4863</v>
      </c>
      <c r="F17879" s="1" t="s">
        <v>81295</v>
      </c>
      <c r="L17879" s="2">
        <v>45615</v>
      </c>
      <c r="M17879" s="1" t="s">
        <v>244</v>
      </c>
      <c r="N17879" s="2">
        <v>45776.4065162037</v>
      </c>
      <c r="O17879" s="1" t="s">
        <v>4858</v>
      </c>
      <c r="P17879" s="1" t="s">
        <v>4858</v>
      </c>
      <c r="U17879" s="2">
        <v>45776.541435185187</v>
      </c>
      <c r="V17879" s="1" t="s">
        <v>96</v>
      </c>
      <c r="W17879" s="1" t="s">
        <v>50800</v>
      </c>
      <c r="X17879" s="1" t="s">
        <v>11223</v>
      </c>
      <c r="Y17879" s="1" t="s">
        <v>109</v>
      </c>
      <c r="Z17879" s="1" t="s">
        <v>11224</v>
      </c>
      <c r="AA17879" s="1" t="s">
        <v>4864</v>
      </c>
    </row>
    <row r="17880" spans="1:27" x14ac:dyDescent="0.3">
      <c r="A17880" s="1" t="s">
        <v>51059</v>
      </c>
      <c r="B17880" s="1" t="s">
        <v>51060</v>
      </c>
      <c r="C17880" s="1" t="s">
        <v>4860</v>
      </c>
      <c r="D17880" s="1" t="s">
        <v>4859</v>
      </c>
      <c r="E17880" s="1" t="s">
        <v>51061</v>
      </c>
      <c r="F17880" s="1" t="s">
        <v>75970</v>
      </c>
      <c r="L17880" s="2">
        <v>45615</v>
      </c>
      <c r="M17880" s="1" t="s">
        <v>244</v>
      </c>
      <c r="N17880" s="2">
        <v>45776.4065162037</v>
      </c>
      <c r="O17880" s="1" t="s">
        <v>4858</v>
      </c>
      <c r="P17880" s="1" t="s">
        <v>81294</v>
      </c>
      <c r="U17880" s="2">
        <v>45776.541435185187</v>
      </c>
      <c r="V17880" s="1" t="s">
        <v>96</v>
      </c>
      <c r="W17880" s="1" t="s">
        <v>68</v>
      </c>
      <c r="X17880" s="1" t="s">
        <v>68</v>
      </c>
      <c r="Y17880" s="1" t="s">
        <v>109</v>
      </c>
      <c r="Z17880" s="1" t="s">
        <v>51082</v>
      </c>
      <c r="AA17880" s="1" t="s">
        <v>4864</v>
      </c>
    </row>
    <row r="17881" spans="1:27" x14ac:dyDescent="0.3">
      <c r="A17881" s="1" t="s">
        <v>51077</v>
      </c>
      <c r="B17881" s="1" t="s">
        <v>51060</v>
      </c>
      <c r="C17881" s="1" t="s">
        <v>48692</v>
      </c>
      <c r="D17881" s="1" t="s">
        <v>48691</v>
      </c>
      <c r="F17881" s="1" t="s">
        <v>51083</v>
      </c>
      <c r="L17881" s="2">
        <v>45621</v>
      </c>
      <c r="M17881" s="1" t="s">
        <v>1270</v>
      </c>
      <c r="N17881" s="2">
        <v>45622.358622685184</v>
      </c>
      <c r="O17881" s="1" t="s">
        <v>48689</v>
      </c>
      <c r="P17881" s="1" t="s">
        <v>48690</v>
      </c>
      <c r="U17881" s="2">
        <v>45623.295439814814</v>
      </c>
      <c r="V17881" s="1" t="s">
        <v>228</v>
      </c>
      <c r="W17881" s="1" t="s">
        <v>48695</v>
      </c>
      <c r="X17881" s="1" t="s">
        <v>679</v>
      </c>
      <c r="Y17881" s="1" t="s">
        <v>109</v>
      </c>
      <c r="Z17881" s="1" t="s">
        <v>3842</v>
      </c>
      <c r="AA17881" s="1" t="s">
        <v>4163</v>
      </c>
    </row>
    <row r="17882" spans="1:27" x14ac:dyDescent="0.3">
      <c r="C17882" s="1" t="s">
        <v>81296</v>
      </c>
      <c r="D17882" s="1" t="s">
        <v>7324</v>
      </c>
      <c r="F17882" s="1" t="s">
        <v>51083</v>
      </c>
      <c r="L17882" s="2">
        <v>45736</v>
      </c>
      <c r="M17882" s="1" t="s">
        <v>9878</v>
      </c>
      <c r="N17882" s="2">
        <v>45736.330046296294</v>
      </c>
      <c r="O17882" s="1" t="s">
        <v>7323</v>
      </c>
      <c r="P17882" s="1" t="s">
        <v>59535</v>
      </c>
      <c r="U17882" s="2">
        <v>45736.579224537039</v>
      </c>
      <c r="V17882" s="1" t="s">
        <v>246</v>
      </c>
      <c r="W17882" s="1" t="s">
        <v>51061</v>
      </c>
      <c r="AA17882" s="1" t="s">
        <v>7330</v>
      </c>
    </row>
    <row r="17883" spans="1:27" x14ac:dyDescent="0.3">
      <c r="C17883" s="1" t="s">
        <v>81297</v>
      </c>
      <c r="D17883" s="1" t="s">
        <v>81298</v>
      </c>
      <c r="F17883" s="1" t="s">
        <v>51083</v>
      </c>
      <c r="L17883" s="2">
        <v>45682</v>
      </c>
      <c r="M17883" s="1" t="s">
        <v>724</v>
      </c>
      <c r="N17883" s="2">
        <v>45684.456493055557</v>
      </c>
      <c r="O17883" s="1" t="s">
        <v>81299</v>
      </c>
      <c r="P17883" s="1" t="s">
        <v>59535</v>
      </c>
      <c r="U17883" s="2">
        <v>45685.409386574072</v>
      </c>
      <c r="V17883" s="1" t="s">
        <v>58</v>
      </c>
      <c r="W17883" s="1" t="s">
        <v>51061</v>
      </c>
      <c r="AA17883" s="1" t="s">
        <v>425</v>
      </c>
    </row>
    <row r="17884" spans="1:27" x14ac:dyDescent="0.3">
      <c r="A17884" s="1" t="s">
        <v>51077</v>
      </c>
      <c r="B17884" s="1" t="s">
        <v>51060</v>
      </c>
      <c r="C17884" s="1" t="s">
        <v>81300</v>
      </c>
      <c r="D17884" s="1" t="s">
        <v>137</v>
      </c>
      <c r="F17884" s="1" t="s">
        <v>51083</v>
      </c>
      <c r="L17884" s="2">
        <v>45867</v>
      </c>
      <c r="M17884" s="1" t="s">
        <v>31</v>
      </c>
      <c r="N17884" s="2">
        <v>45868.404733796298</v>
      </c>
      <c r="O17884" s="1" t="s">
        <v>135</v>
      </c>
      <c r="P17884" s="1" t="s">
        <v>135</v>
      </c>
      <c r="U17884" s="2">
        <v>45868.414340277777</v>
      </c>
      <c r="V17884" s="1" t="s">
        <v>274</v>
      </c>
      <c r="W17884" s="1" t="s">
        <v>15794</v>
      </c>
      <c r="X17884" s="1" t="s">
        <v>679</v>
      </c>
      <c r="Y17884" s="1" t="s">
        <v>109</v>
      </c>
      <c r="Z17884" s="1" t="s">
        <v>12247</v>
      </c>
      <c r="AA17884" s="1" t="s">
        <v>145</v>
      </c>
    </row>
    <row r="17885" spans="1:27" x14ac:dyDescent="0.3">
      <c r="A17885" s="1" t="s">
        <v>51059</v>
      </c>
      <c r="B17885" s="1" t="s">
        <v>51060</v>
      </c>
      <c r="C17885" s="1" t="s">
        <v>81300</v>
      </c>
      <c r="D17885" s="1" t="s">
        <v>137</v>
      </c>
      <c r="E17885" s="1" t="s">
        <v>51061</v>
      </c>
      <c r="F17885" s="1" t="s">
        <v>81301</v>
      </c>
      <c r="L17885" s="2">
        <v>45867</v>
      </c>
      <c r="M17885" s="1" t="s">
        <v>31</v>
      </c>
      <c r="N17885" s="2">
        <v>45868.404733796298</v>
      </c>
      <c r="O17885" s="1" t="s">
        <v>135</v>
      </c>
      <c r="P17885" s="1" t="s">
        <v>81302</v>
      </c>
      <c r="U17885" s="2">
        <v>45868.414340277777</v>
      </c>
      <c r="V17885" s="1" t="s">
        <v>274</v>
      </c>
      <c r="W17885" s="1" t="s">
        <v>217</v>
      </c>
      <c r="X17885" s="1" t="s">
        <v>217</v>
      </c>
      <c r="Y17885" s="1" t="s">
        <v>109</v>
      </c>
      <c r="Z17885" s="1" t="s">
        <v>51144</v>
      </c>
      <c r="AA17885" s="1" t="s">
        <v>145</v>
      </c>
    </row>
    <row r="17886" spans="1:27" x14ac:dyDescent="0.3">
      <c r="A17886" s="1" t="s">
        <v>51077</v>
      </c>
      <c r="B17886" s="1" t="s">
        <v>51060</v>
      </c>
      <c r="C17886" s="1" t="s">
        <v>32069</v>
      </c>
      <c r="D17886" s="1" t="s">
        <v>32068</v>
      </c>
      <c r="F17886" s="1" t="s">
        <v>51083</v>
      </c>
      <c r="L17886" s="2">
        <v>45903</v>
      </c>
      <c r="M17886" s="1" t="s">
        <v>214</v>
      </c>
      <c r="N17886" s="2">
        <v>45904.340729166666</v>
      </c>
      <c r="O17886" s="1" t="s">
        <v>32067</v>
      </c>
      <c r="P17886" s="1" t="s">
        <v>32067</v>
      </c>
      <c r="U17886" s="2">
        <v>45904.354629629626</v>
      </c>
      <c r="V17886" s="1" t="s">
        <v>144</v>
      </c>
      <c r="W17886" s="1" t="s">
        <v>32072</v>
      </c>
      <c r="X17886" s="1" t="s">
        <v>3292</v>
      </c>
      <c r="Y17886" s="1" t="s">
        <v>109</v>
      </c>
      <c r="Z17886" s="1" t="s">
        <v>3293</v>
      </c>
      <c r="AA17886" s="1" t="s">
        <v>425</v>
      </c>
    </row>
    <row r="17887" spans="1:27" x14ac:dyDescent="0.3">
      <c r="A17887" s="1" t="s">
        <v>51077</v>
      </c>
      <c r="B17887" s="1" t="s">
        <v>51060</v>
      </c>
      <c r="C17887" s="1" t="s">
        <v>41</v>
      </c>
      <c r="D17887" s="1" t="s">
        <v>40</v>
      </c>
      <c r="E17887" s="1" t="s">
        <v>46</v>
      </c>
      <c r="F17887" s="1" t="s">
        <v>81303</v>
      </c>
      <c r="L17887" s="2">
        <v>45167</v>
      </c>
      <c r="M17887" s="1" t="s">
        <v>43</v>
      </c>
      <c r="N17887" s="2">
        <v>45363.641192129631</v>
      </c>
      <c r="O17887" s="1" t="s">
        <v>38</v>
      </c>
      <c r="P17887" s="1" t="s">
        <v>39</v>
      </c>
      <c r="U17887" s="2">
        <v>45363.709178240744</v>
      </c>
      <c r="V17887" s="1" t="s">
        <v>58</v>
      </c>
      <c r="W17887" s="1" t="s">
        <v>81304</v>
      </c>
      <c r="X17887" s="1" t="s">
        <v>475</v>
      </c>
      <c r="Y17887" s="1" t="s">
        <v>109</v>
      </c>
      <c r="Z17887" s="1" t="s">
        <v>1353</v>
      </c>
      <c r="AA17887" s="1" t="s">
        <v>48</v>
      </c>
    </row>
    <row r="17888" spans="1:27" x14ac:dyDescent="0.3">
      <c r="A17888" s="1" t="s">
        <v>51077</v>
      </c>
      <c r="B17888" s="1" t="s">
        <v>51066</v>
      </c>
      <c r="C17888" s="1" t="s">
        <v>41</v>
      </c>
      <c r="D17888" s="1" t="s">
        <v>40</v>
      </c>
      <c r="E17888" s="1" t="s">
        <v>46</v>
      </c>
      <c r="F17888" s="1" t="s">
        <v>81303</v>
      </c>
      <c r="L17888" s="2">
        <v>45167</v>
      </c>
      <c r="M17888" s="1" t="s">
        <v>43</v>
      </c>
      <c r="N17888" s="2">
        <v>45363.641192129631</v>
      </c>
      <c r="O17888" s="1" t="s">
        <v>38</v>
      </c>
      <c r="P17888" s="1" t="s">
        <v>61221</v>
      </c>
      <c r="U17888" s="2">
        <v>45363.709178240744</v>
      </c>
      <c r="V17888" s="1" t="s">
        <v>58</v>
      </c>
      <c r="W17888" s="1" t="s">
        <v>6793</v>
      </c>
      <c r="X17888" s="1" t="s">
        <v>475</v>
      </c>
      <c r="Y17888" s="1" t="s">
        <v>109</v>
      </c>
      <c r="Z17888" s="1" t="s">
        <v>2182</v>
      </c>
      <c r="AA17888" s="1" t="s">
        <v>48</v>
      </c>
    </row>
    <row r="17889" spans="1:27" x14ac:dyDescent="0.3">
      <c r="A17889" s="1" t="s">
        <v>51059</v>
      </c>
      <c r="B17889" s="1" t="s">
        <v>51060</v>
      </c>
      <c r="C17889" s="1" t="s">
        <v>41</v>
      </c>
      <c r="D17889" s="1" t="s">
        <v>40</v>
      </c>
      <c r="F17889" s="1" t="s">
        <v>51083</v>
      </c>
      <c r="L17889" s="2">
        <v>45167</v>
      </c>
      <c r="M17889" s="1" t="s">
        <v>43</v>
      </c>
      <c r="N17889" s="2">
        <v>45363.641192129631</v>
      </c>
      <c r="O17889" s="1" t="s">
        <v>38</v>
      </c>
      <c r="P17889" s="1" t="s">
        <v>81305</v>
      </c>
      <c r="U17889" s="2">
        <v>45363.709178240744</v>
      </c>
      <c r="V17889" s="1" t="s">
        <v>58</v>
      </c>
      <c r="W17889" s="1" t="s">
        <v>81306</v>
      </c>
      <c r="X17889" s="1" t="s">
        <v>81307</v>
      </c>
      <c r="Y17889" s="1" t="s">
        <v>109</v>
      </c>
      <c r="Z17889" s="1" t="s">
        <v>2732</v>
      </c>
      <c r="AA17889" s="1" t="s">
        <v>48</v>
      </c>
    </row>
    <row r="17890" spans="1:27" x14ac:dyDescent="0.3">
      <c r="C17890" s="1" t="s">
        <v>81308</v>
      </c>
      <c r="D17890" s="1" t="s">
        <v>81309</v>
      </c>
      <c r="F17890" s="1" t="s">
        <v>51083</v>
      </c>
      <c r="L17890" s="2">
        <v>45896</v>
      </c>
      <c r="M17890" s="1" t="s">
        <v>1617</v>
      </c>
      <c r="N17890" s="2">
        <v>45903.403090277781</v>
      </c>
      <c r="O17890" s="1" t="s">
        <v>49209</v>
      </c>
      <c r="P17890" s="1" t="s">
        <v>59535</v>
      </c>
      <c r="U17890" s="2">
        <v>45903.412939814814</v>
      </c>
      <c r="V17890" s="1" t="s">
        <v>821</v>
      </c>
      <c r="W17890" s="1" t="s">
        <v>51061</v>
      </c>
      <c r="AA17890" s="1" t="s">
        <v>49217</v>
      </c>
    </row>
    <row r="17891" spans="1:27" x14ac:dyDescent="0.3">
      <c r="C17891" s="1" t="s">
        <v>81310</v>
      </c>
      <c r="D17891" s="1" t="s">
        <v>81311</v>
      </c>
      <c r="F17891" s="1" t="s">
        <v>51083</v>
      </c>
      <c r="L17891" s="2">
        <v>45861</v>
      </c>
      <c r="M17891" s="1" t="s">
        <v>81312</v>
      </c>
      <c r="N17891" s="2">
        <v>45868.491053240738</v>
      </c>
      <c r="O17891" s="1" t="s">
        <v>81313</v>
      </c>
      <c r="P17891" s="1" t="s">
        <v>59535</v>
      </c>
      <c r="U17891" s="2">
        <v>45868.498171296298</v>
      </c>
      <c r="V17891" s="1" t="s">
        <v>274</v>
      </c>
      <c r="W17891" s="1" t="s">
        <v>51061</v>
      </c>
      <c r="AA17891" s="1" t="s">
        <v>81314</v>
      </c>
    </row>
    <row r="17892" spans="1:27" x14ac:dyDescent="0.3">
      <c r="C17892" s="1" t="s">
        <v>81315</v>
      </c>
      <c r="D17892" s="1" t="s">
        <v>39638</v>
      </c>
      <c r="F17892" s="1" t="s">
        <v>51083</v>
      </c>
      <c r="L17892" s="2">
        <v>45881</v>
      </c>
      <c r="M17892" s="1" t="s">
        <v>4476</v>
      </c>
      <c r="N17892" s="2">
        <v>45890.420451388891</v>
      </c>
      <c r="O17892" s="1" t="s">
        <v>39637</v>
      </c>
      <c r="P17892" s="1" t="s">
        <v>59535</v>
      </c>
      <c r="U17892" s="2">
        <v>45890.425555555557</v>
      </c>
      <c r="V17892" s="1" t="s">
        <v>756</v>
      </c>
      <c r="W17892" s="1" t="s">
        <v>51061</v>
      </c>
      <c r="AA17892" s="1" t="s">
        <v>39644</v>
      </c>
    </row>
    <row r="17893" spans="1:27" x14ac:dyDescent="0.3">
      <c r="A17893" s="1" t="s">
        <v>51077</v>
      </c>
      <c r="B17893" s="1" t="s">
        <v>51066</v>
      </c>
      <c r="C17893" s="1" t="s">
        <v>47968</v>
      </c>
      <c r="D17893" s="1" t="s">
        <v>47967</v>
      </c>
      <c r="F17893" s="1" t="s">
        <v>51083</v>
      </c>
      <c r="L17893" s="2">
        <v>45018</v>
      </c>
      <c r="M17893" s="1" t="s">
        <v>47970</v>
      </c>
      <c r="N17893" s="2">
        <v>45019.498738425929</v>
      </c>
      <c r="O17893" s="1" t="s">
        <v>47966</v>
      </c>
      <c r="P17893" s="1" t="s">
        <v>81317</v>
      </c>
      <c r="U17893" s="2">
        <v>45019.666134259256</v>
      </c>
      <c r="V17893" s="1" t="s">
        <v>624</v>
      </c>
      <c r="W17893" s="1" t="s">
        <v>370</v>
      </c>
      <c r="X17893" s="1" t="s">
        <v>68</v>
      </c>
      <c r="Y17893" s="1" t="s">
        <v>109</v>
      </c>
      <c r="Z17893" s="1" t="s">
        <v>51136</v>
      </c>
      <c r="AA17893" s="1" t="s">
        <v>47974</v>
      </c>
    </row>
    <row r="17894" spans="1:27" x14ac:dyDescent="0.3">
      <c r="A17894" s="1" t="s">
        <v>51077</v>
      </c>
      <c r="B17894" s="1" t="s">
        <v>51060</v>
      </c>
      <c r="C17894" s="1" t="s">
        <v>47968</v>
      </c>
      <c r="D17894" s="1" t="s">
        <v>47967</v>
      </c>
      <c r="F17894" s="1" t="s">
        <v>51083</v>
      </c>
      <c r="L17894" s="2">
        <v>45018</v>
      </c>
      <c r="M17894" s="1" t="s">
        <v>47970</v>
      </c>
      <c r="N17894" s="2">
        <v>45019.498738425929</v>
      </c>
      <c r="O17894" s="1" t="s">
        <v>47966</v>
      </c>
      <c r="P17894" s="1" t="s">
        <v>47966</v>
      </c>
      <c r="U17894" s="2">
        <v>45019.666134259256</v>
      </c>
      <c r="V17894" s="1" t="s">
        <v>624</v>
      </c>
      <c r="W17894" s="1" t="s">
        <v>81316</v>
      </c>
      <c r="X17894" s="1" t="s">
        <v>8558</v>
      </c>
      <c r="Y17894" s="1" t="s">
        <v>109</v>
      </c>
      <c r="Z17894" s="1" t="s">
        <v>12516</v>
      </c>
      <c r="AA17894" s="1" t="s">
        <v>47974</v>
      </c>
    </row>
    <row r="17895" spans="1:27" x14ac:dyDescent="0.3">
      <c r="C17895" s="1" t="s">
        <v>81318</v>
      </c>
      <c r="D17895" s="1" t="s">
        <v>81319</v>
      </c>
      <c r="F17895" s="1" t="s">
        <v>51083</v>
      </c>
      <c r="L17895" s="2">
        <v>45834</v>
      </c>
      <c r="M17895" s="1" t="s">
        <v>314</v>
      </c>
      <c r="N17895" s="2">
        <v>45846.507650462961</v>
      </c>
      <c r="O17895" s="1" t="s">
        <v>81320</v>
      </c>
      <c r="P17895" s="1" t="s">
        <v>59535</v>
      </c>
      <c r="U17895" s="2">
        <v>45846.511469907404</v>
      </c>
      <c r="V17895" s="1" t="s">
        <v>246</v>
      </c>
      <c r="W17895" s="1" t="s">
        <v>51061</v>
      </c>
      <c r="AA17895" s="1" t="s">
        <v>81321</v>
      </c>
    </row>
    <row r="17896" spans="1:27" x14ac:dyDescent="0.3">
      <c r="A17896" s="1" t="s">
        <v>51077</v>
      </c>
      <c r="B17896" s="1" t="s">
        <v>51060</v>
      </c>
      <c r="C17896" s="1" t="s">
        <v>4979</v>
      </c>
      <c r="D17896" s="1" t="s">
        <v>4978</v>
      </c>
      <c r="E17896" s="1" t="s">
        <v>4981</v>
      </c>
      <c r="F17896" s="1" t="s">
        <v>58534</v>
      </c>
      <c r="L17896" s="2">
        <v>45403</v>
      </c>
      <c r="M17896" s="1" t="s">
        <v>4919</v>
      </c>
      <c r="N17896" s="2">
        <v>45404.408935185187</v>
      </c>
      <c r="O17896" s="1" t="s">
        <v>4976</v>
      </c>
      <c r="P17896" s="1" t="s">
        <v>4977</v>
      </c>
      <c r="U17896" s="2">
        <v>45404.734884259262</v>
      </c>
      <c r="V17896" s="1" t="s">
        <v>246</v>
      </c>
      <c r="W17896" s="1" t="s">
        <v>50735</v>
      </c>
      <c r="X17896" s="1" t="s">
        <v>2778</v>
      </c>
      <c r="Y17896" s="1" t="s">
        <v>109</v>
      </c>
      <c r="Z17896" s="1" t="s">
        <v>2779</v>
      </c>
      <c r="AA17896" s="1" t="s">
        <v>4982</v>
      </c>
    </row>
    <row r="17897" spans="1:27" x14ac:dyDescent="0.3">
      <c r="C17897" s="1" t="s">
        <v>81322</v>
      </c>
      <c r="D17897" s="1" t="s">
        <v>81323</v>
      </c>
      <c r="F17897" s="1" t="s">
        <v>51083</v>
      </c>
      <c r="L17897" s="2">
        <v>45844</v>
      </c>
      <c r="M17897" s="1" t="s">
        <v>3098</v>
      </c>
      <c r="N17897" s="2">
        <v>45849.637175925927</v>
      </c>
      <c r="O17897" s="1" t="s">
        <v>81324</v>
      </c>
      <c r="P17897" s="1" t="s">
        <v>59535</v>
      </c>
      <c r="U17897" s="2">
        <v>45860.498067129629</v>
      </c>
      <c r="V17897" s="1" t="s">
        <v>756</v>
      </c>
      <c r="W17897" s="1" t="s">
        <v>51061</v>
      </c>
      <c r="AA17897" s="1" t="s">
        <v>81325</v>
      </c>
    </row>
    <row r="17898" spans="1:27" x14ac:dyDescent="0.3">
      <c r="C17898" s="1" t="s">
        <v>81326</v>
      </c>
      <c r="D17898" s="1" t="s">
        <v>81327</v>
      </c>
      <c r="F17898" s="1" t="s">
        <v>51083</v>
      </c>
      <c r="L17898" s="2">
        <v>45861</v>
      </c>
      <c r="M17898" s="1" t="s">
        <v>31</v>
      </c>
      <c r="N17898" s="2">
        <v>45862.497175925928</v>
      </c>
      <c r="O17898" s="1" t="s">
        <v>81328</v>
      </c>
      <c r="P17898" s="1" t="s">
        <v>59535</v>
      </c>
      <c r="U17898" s="2">
        <v>45862.516203703701</v>
      </c>
      <c r="V17898" s="1" t="s">
        <v>274</v>
      </c>
      <c r="W17898" s="1" t="s">
        <v>51061</v>
      </c>
      <c r="AA17898" s="1" t="s">
        <v>81329</v>
      </c>
    </row>
    <row r="17899" spans="1:27" x14ac:dyDescent="0.3">
      <c r="C17899" s="1" t="s">
        <v>81330</v>
      </c>
      <c r="D17899" s="1" t="s">
        <v>49657</v>
      </c>
      <c r="F17899" s="1" t="s">
        <v>51083</v>
      </c>
      <c r="L17899" s="2">
        <v>45880</v>
      </c>
      <c r="M17899" s="1" t="s">
        <v>2035</v>
      </c>
      <c r="N17899" s="2">
        <v>45897.380868055552</v>
      </c>
      <c r="O17899" s="1" t="s">
        <v>49649</v>
      </c>
      <c r="P17899" s="1" t="s">
        <v>59535</v>
      </c>
      <c r="U17899" s="2">
        <v>45897.385428240741</v>
      </c>
      <c r="V17899" s="1" t="s">
        <v>1412</v>
      </c>
      <c r="W17899" s="1" t="s">
        <v>51061</v>
      </c>
      <c r="AA17899" s="1" t="s">
        <v>134</v>
      </c>
    </row>
    <row r="17900" spans="1:27" x14ac:dyDescent="0.3">
      <c r="C17900" s="1" t="s">
        <v>81331</v>
      </c>
      <c r="D17900" s="1" t="s">
        <v>81332</v>
      </c>
      <c r="F17900" s="1" t="s">
        <v>51083</v>
      </c>
      <c r="L17900" s="2">
        <v>45848</v>
      </c>
      <c r="M17900" s="1" t="s">
        <v>2428</v>
      </c>
      <c r="N17900" s="2">
        <v>45849.346250000002</v>
      </c>
      <c r="O17900" s="1" t="s">
        <v>78660</v>
      </c>
      <c r="P17900" s="1" t="s">
        <v>59535</v>
      </c>
      <c r="U17900" s="2">
        <v>45854.341261574074</v>
      </c>
      <c r="V17900" s="1" t="s">
        <v>821</v>
      </c>
      <c r="W17900" s="1" t="s">
        <v>51061</v>
      </c>
      <c r="AA17900" s="1" t="s">
        <v>78663</v>
      </c>
    </row>
    <row r="17901" spans="1:27" x14ac:dyDescent="0.3">
      <c r="A17901" s="1" t="s">
        <v>51077</v>
      </c>
      <c r="B17901" s="1" t="s">
        <v>51060</v>
      </c>
      <c r="C17901" s="1" t="s">
        <v>25834</v>
      </c>
      <c r="D17901" s="1" t="s">
        <v>25833</v>
      </c>
      <c r="F17901" s="1" t="s">
        <v>51083</v>
      </c>
      <c r="L17901" s="2">
        <v>45900</v>
      </c>
      <c r="M17901" s="1" t="s">
        <v>1531</v>
      </c>
      <c r="N17901" s="2">
        <v>45903.446736111109</v>
      </c>
      <c r="O17901" s="1" t="s">
        <v>25832</v>
      </c>
      <c r="P17901" s="1" t="s">
        <v>25832</v>
      </c>
      <c r="U17901" s="2">
        <v>45903.459965277776</v>
      </c>
      <c r="V17901" s="1" t="s">
        <v>124</v>
      </c>
      <c r="W17901" s="1" t="s">
        <v>25837</v>
      </c>
      <c r="X17901" s="1" t="s">
        <v>4566</v>
      </c>
      <c r="Y17901" s="1" t="s">
        <v>109</v>
      </c>
      <c r="Z17901" s="1" t="s">
        <v>23569</v>
      </c>
      <c r="AA17901" s="1" t="s">
        <v>25839</v>
      </c>
    </row>
    <row r="17902" spans="1:27" x14ac:dyDescent="0.3">
      <c r="A17902" s="1" t="s">
        <v>51077</v>
      </c>
      <c r="B17902" s="1" t="s">
        <v>51089</v>
      </c>
      <c r="C17902" s="1" t="s">
        <v>2504</v>
      </c>
      <c r="D17902" s="1" t="s">
        <v>2503</v>
      </c>
      <c r="F17902" s="1" t="s">
        <v>51083</v>
      </c>
      <c r="L17902" s="2">
        <v>45066</v>
      </c>
      <c r="M17902" s="1" t="s">
        <v>31</v>
      </c>
      <c r="N17902" s="2">
        <v>45218.65525462963</v>
      </c>
      <c r="O17902" s="1" t="s">
        <v>2501</v>
      </c>
      <c r="P17902" s="1" t="s">
        <v>2501</v>
      </c>
      <c r="U17902" s="2">
        <v>45218.663287037038</v>
      </c>
      <c r="V17902" s="1" t="s">
        <v>58</v>
      </c>
      <c r="W17902" s="1" t="s">
        <v>2507</v>
      </c>
      <c r="X17902" s="1" t="s">
        <v>1284</v>
      </c>
      <c r="Y17902" s="1" t="s">
        <v>109</v>
      </c>
      <c r="Z17902" s="1" t="s">
        <v>1341</v>
      </c>
      <c r="AA17902" s="1" t="s">
        <v>2509</v>
      </c>
    </row>
    <row r="17903" spans="1:27" x14ac:dyDescent="0.3">
      <c r="A17903" s="1" t="s">
        <v>51077</v>
      </c>
      <c r="B17903" s="1" t="s">
        <v>51091</v>
      </c>
      <c r="C17903" s="1" t="s">
        <v>19128</v>
      </c>
      <c r="D17903" s="1" t="s">
        <v>19127</v>
      </c>
      <c r="F17903" s="1" t="s">
        <v>51083</v>
      </c>
      <c r="L17903" s="2">
        <v>45422</v>
      </c>
      <c r="M17903" s="1" t="s">
        <v>3457</v>
      </c>
      <c r="N17903" s="2">
        <v>45425.607499999998</v>
      </c>
      <c r="O17903" s="1" t="s">
        <v>19119</v>
      </c>
      <c r="P17903" s="1" t="s">
        <v>81333</v>
      </c>
      <c r="U17903" s="2">
        <v>45425.738807870373</v>
      </c>
      <c r="V17903" s="1" t="s">
        <v>36</v>
      </c>
      <c r="W17903" s="1" t="s">
        <v>81334</v>
      </c>
      <c r="X17903" s="1" t="s">
        <v>52005</v>
      </c>
      <c r="Y17903" s="1" t="s">
        <v>109</v>
      </c>
      <c r="Z17903" s="1" t="s">
        <v>4547</v>
      </c>
      <c r="AA17903" s="1" t="s">
        <v>19126</v>
      </c>
    </row>
    <row r="17904" spans="1:27" x14ac:dyDescent="0.3">
      <c r="A17904" s="1" t="s">
        <v>51077</v>
      </c>
      <c r="B17904" s="1" t="s">
        <v>51089</v>
      </c>
      <c r="C17904" s="1" t="s">
        <v>65749</v>
      </c>
      <c r="D17904" s="1" t="s">
        <v>65750</v>
      </c>
      <c r="F17904" s="1" t="s">
        <v>51083</v>
      </c>
      <c r="L17904" s="2">
        <v>45322</v>
      </c>
      <c r="M17904" s="1" t="s">
        <v>31</v>
      </c>
      <c r="N17904" s="2">
        <v>45343.356342592589</v>
      </c>
      <c r="O17904" s="1" t="s">
        <v>65752</v>
      </c>
      <c r="P17904" s="1" t="s">
        <v>65752</v>
      </c>
      <c r="U17904" s="2">
        <v>45343.694965277777</v>
      </c>
      <c r="V17904" s="1" t="s">
        <v>58</v>
      </c>
      <c r="W17904" s="1" t="s">
        <v>65754</v>
      </c>
      <c r="X17904" s="1" t="s">
        <v>1820</v>
      </c>
      <c r="Y17904" s="1" t="s">
        <v>109</v>
      </c>
      <c r="Z17904" s="1" t="s">
        <v>1821</v>
      </c>
      <c r="AA17904" s="1" t="s">
        <v>65756</v>
      </c>
    </row>
    <row r="17905" spans="1:27" x14ac:dyDescent="0.3">
      <c r="C17905" s="1" t="s">
        <v>81335</v>
      </c>
      <c r="D17905" s="1" t="s">
        <v>81336</v>
      </c>
      <c r="F17905" s="1" t="s">
        <v>51083</v>
      </c>
      <c r="L17905" s="2">
        <v>45889</v>
      </c>
      <c r="M17905" s="1" t="s">
        <v>102</v>
      </c>
      <c r="N17905" s="2">
        <v>45896.349953703706</v>
      </c>
      <c r="O17905" s="1" t="s">
        <v>77305</v>
      </c>
      <c r="P17905" s="1" t="s">
        <v>59535</v>
      </c>
      <c r="U17905" s="2">
        <v>45896.35728009259</v>
      </c>
      <c r="V17905" s="1" t="s">
        <v>1412</v>
      </c>
      <c r="W17905" s="1" t="s">
        <v>51061</v>
      </c>
      <c r="AA17905" s="1" t="s">
        <v>77307</v>
      </c>
    </row>
    <row r="17906" spans="1:27" x14ac:dyDescent="0.3">
      <c r="A17906" s="1" t="s">
        <v>51077</v>
      </c>
      <c r="B17906" s="1" t="s">
        <v>51089</v>
      </c>
      <c r="C17906" s="1" t="s">
        <v>72918</v>
      </c>
      <c r="D17906" s="1" t="s">
        <v>72919</v>
      </c>
      <c r="F17906" s="1" t="s">
        <v>51083</v>
      </c>
      <c r="L17906" s="2">
        <v>45589</v>
      </c>
      <c r="M17906" s="1" t="s">
        <v>31</v>
      </c>
      <c r="N17906" s="2">
        <v>45597.506342592591</v>
      </c>
      <c r="O17906" s="1" t="s">
        <v>72920</v>
      </c>
      <c r="P17906" s="1" t="s">
        <v>72920</v>
      </c>
      <c r="U17906" s="2">
        <v>45597.664733796293</v>
      </c>
      <c r="V17906" s="1" t="s">
        <v>96</v>
      </c>
      <c r="W17906" s="1" t="s">
        <v>72922</v>
      </c>
      <c r="X17906" s="1" t="s">
        <v>13014</v>
      </c>
      <c r="Y17906" s="1" t="s">
        <v>109</v>
      </c>
      <c r="Z17906" s="1" t="s">
        <v>21236</v>
      </c>
      <c r="AA17906" s="1" t="s">
        <v>72923</v>
      </c>
    </row>
    <row r="17907" spans="1:27" x14ac:dyDescent="0.3">
      <c r="A17907" s="1" t="s">
        <v>51077</v>
      </c>
      <c r="B17907" s="1" t="s">
        <v>51060</v>
      </c>
      <c r="C17907" s="1" t="s">
        <v>83343</v>
      </c>
      <c r="D17907" s="1" t="s">
        <v>83342</v>
      </c>
      <c r="F17907" s="1" t="s">
        <v>51083</v>
      </c>
      <c r="L17907" s="2">
        <v>45917</v>
      </c>
      <c r="M17907" s="1" t="s">
        <v>30281</v>
      </c>
      <c r="N17907" s="2">
        <v>45917.33966435185</v>
      </c>
      <c r="O17907" s="1" t="s">
        <v>83340</v>
      </c>
      <c r="P17907" s="1" t="s">
        <v>83341</v>
      </c>
      <c r="U17907" s="2">
        <v>45917.354201388887</v>
      </c>
      <c r="V17907" s="1" t="s">
        <v>821</v>
      </c>
      <c r="W17907" s="1" t="s">
        <v>83346</v>
      </c>
      <c r="X17907" s="1" t="s">
        <v>3547</v>
      </c>
      <c r="Y17907" s="1" t="s">
        <v>109</v>
      </c>
      <c r="Z17907" s="1" t="s">
        <v>5816</v>
      </c>
      <c r="AA17907" s="1" t="s">
        <v>425</v>
      </c>
    </row>
    <row r="17908" spans="1:27" x14ac:dyDescent="0.3">
      <c r="A17908" s="1" t="s">
        <v>51077</v>
      </c>
      <c r="B17908" s="1" t="s">
        <v>51060</v>
      </c>
      <c r="C17908" s="1" t="s">
        <v>25744</v>
      </c>
      <c r="D17908" s="1" t="s">
        <v>25743</v>
      </c>
      <c r="F17908" s="1" t="s">
        <v>51083</v>
      </c>
      <c r="L17908" s="2">
        <v>45866</v>
      </c>
      <c r="M17908" s="1" t="s">
        <v>3416</v>
      </c>
      <c r="N17908" s="2">
        <v>45868.663668981484</v>
      </c>
      <c r="O17908" s="1" t="s">
        <v>25733</v>
      </c>
      <c r="P17908" s="1" t="s">
        <v>25742</v>
      </c>
      <c r="U17908" s="2">
        <v>45881.541689814818</v>
      </c>
      <c r="V17908" s="1" t="s">
        <v>290</v>
      </c>
      <c r="W17908" s="1" t="s">
        <v>81337</v>
      </c>
      <c r="X17908" s="1" t="s">
        <v>5770</v>
      </c>
      <c r="Y17908" s="1" t="s">
        <v>109</v>
      </c>
      <c r="Z17908" s="1" t="s">
        <v>5771</v>
      </c>
      <c r="AA17908" s="1" t="s">
        <v>25741</v>
      </c>
    </row>
    <row r="17909" spans="1:27" x14ac:dyDescent="0.3">
      <c r="C17909" s="1" t="s">
        <v>83880</v>
      </c>
      <c r="D17909" s="1" t="s">
        <v>83881</v>
      </c>
      <c r="F17909" s="1" t="s">
        <v>51083</v>
      </c>
      <c r="L17909" s="2">
        <v>45917</v>
      </c>
      <c r="M17909" s="1" t="s">
        <v>83882</v>
      </c>
      <c r="N17909" s="2">
        <v>45918.643368055556</v>
      </c>
      <c r="O17909" s="1" t="s">
        <v>83883</v>
      </c>
      <c r="P17909" s="1" t="s">
        <v>59535</v>
      </c>
      <c r="U17909" s="2">
        <v>45918.657881944448</v>
      </c>
      <c r="V17909" s="1" t="s">
        <v>290</v>
      </c>
      <c r="W17909" s="1" t="s">
        <v>51061</v>
      </c>
      <c r="AA17909" s="1" t="s">
        <v>83884</v>
      </c>
    </row>
    <row r="17910" spans="1:27" x14ac:dyDescent="0.3">
      <c r="C17910" s="1" t="s">
        <v>81338</v>
      </c>
      <c r="D17910" s="1" t="s">
        <v>81339</v>
      </c>
      <c r="F17910" s="1" t="s">
        <v>51083</v>
      </c>
      <c r="L17910" s="2">
        <v>45873</v>
      </c>
      <c r="M17910" s="1" t="s">
        <v>31</v>
      </c>
      <c r="N17910" s="2">
        <v>45883.604768518519</v>
      </c>
      <c r="O17910" s="1" t="s">
        <v>81340</v>
      </c>
      <c r="P17910" s="1" t="s">
        <v>59535</v>
      </c>
      <c r="U17910" s="2">
        <v>45883.608599537038</v>
      </c>
      <c r="V17910" s="1" t="s">
        <v>756</v>
      </c>
      <c r="W17910" s="1" t="s">
        <v>51061</v>
      </c>
      <c r="AA17910" s="1" t="s">
        <v>81341</v>
      </c>
    </row>
    <row r="17911" spans="1:27" x14ac:dyDescent="0.3">
      <c r="C17911" s="1" t="s">
        <v>81342</v>
      </c>
      <c r="D17911" s="1" t="s">
        <v>81343</v>
      </c>
      <c r="F17911" s="1" t="s">
        <v>51083</v>
      </c>
      <c r="L17911" s="2">
        <v>45881</v>
      </c>
      <c r="M17911" s="1" t="s">
        <v>168</v>
      </c>
      <c r="N17911" s="2">
        <v>45882.656956018516</v>
      </c>
      <c r="O17911" s="1" t="s">
        <v>7925</v>
      </c>
      <c r="P17911" s="1" t="s">
        <v>59535</v>
      </c>
      <c r="U17911" s="2">
        <v>45882.662997685184</v>
      </c>
      <c r="V17911" s="1" t="s">
        <v>228</v>
      </c>
      <c r="W17911" s="1" t="s">
        <v>51061</v>
      </c>
      <c r="AA17911" s="1" t="s">
        <v>7934</v>
      </c>
    </row>
    <row r="17912" spans="1:27" x14ac:dyDescent="0.3">
      <c r="A17912" s="1" t="s">
        <v>51077</v>
      </c>
      <c r="B17912" s="1" t="s">
        <v>51066</v>
      </c>
      <c r="C17912" s="1" t="s">
        <v>81344</v>
      </c>
      <c r="D17912" s="1" t="s">
        <v>81345</v>
      </c>
      <c r="F17912" s="1" t="s">
        <v>51083</v>
      </c>
      <c r="L17912" s="2">
        <v>45615</v>
      </c>
      <c r="M17912" s="1" t="s">
        <v>2217</v>
      </c>
      <c r="N17912" s="2">
        <v>45903.358865740738</v>
      </c>
      <c r="O17912" s="1" t="s">
        <v>81346</v>
      </c>
      <c r="P17912" s="1" t="s">
        <v>81346</v>
      </c>
      <c r="U17912" s="2">
        <v>45905.512650462966</v>
      </c>
      <c r="V17912" s="1" t="s">
        <v>821</v>
      </c>
      <c r="W17912" s="1" t="s">
        <v>81347</v>
      </c>
      <c r="X17912" s="1" t="s">
        <v>8377</v>
      </c>
      <c r="Y17912" s="1" t="s">
        <v>109</v>
      </c>
      <c r="Z17912" s="1" t="s">
        <v>8378</v>
      </c>
      <c r="AA17912" s="1" t="s">
        <v>81348</v>
      </c>
    </row>
    <row r="17913" spans="1:27" x14ac:dyDescent="0.3">
      <c r="A17913" s="1" t="s">
        <v>51077</v>
      </c>
      <c r="B17913" s="1" t="s">
        <v>51060</v>
      </c>
      <c r="C17913" s="1" t="s">
        <v>3931</v>
      </c>
      <c r="D17913" s="1" t="s">
        <v>3930</v>
      </c>
      <c r="F17913" s="1" t="s">
        <v>51083</v>
      </c>
      <c r="L17913" s="2">
        <v>44885</v>
      </c>
      <c r="M17913" s="1" t="s">
        <v>102</v>
      </c>
      <c r="N17913" s="2">
        <v>44894.545983796299</v>
      </c>
      <c r="O17913" s="1" t="s">
        <v>3928</v>
      </c>
      <c r="P17913" s="1" t="s">
        <v>3929</v>
      </c>
      <c r="U17913" s="2">
        <v>44894.686898148146</v>
      </c>
      <c r="V17913" s="1" t="s">
        <v>3068</v>
      </c>
      <c r="W17913" s="1" t="s">
        <v>81349</v>
      </c>
      <c r="X17913" s="1" t="s">
        <v>81350</v>
      </c>
      <c r="Y17913" s="1" t="s">
        <v>109</v>
      </c>
      <c r="Z17913" s="1" t="s">
        <v>3936</v>
      </c>
      <c r="AA17913" s="1" t="s">
        <v>3938</v>
      </c>
    </row>
    <row r="17914" spans="1:27" x14ac:dyDescent="0.3">
      <c r="C17914" s="1" t="s">
        <v>81351</v>
      </c>
      <c r="D17914" s="1" t="s">
        <v>81352</v>
      </c>
      <c r="F17914" s="1" t="s">
        <v>51083</v>
      </c>
      <c r="L17914" s="2">
        <v>45166</v>
      </c>
      <c r="M17914" s="1" t="s">
        <v>31</v>
      </c>
      <c r="N17914" s="2">
        <v>45188.47619212963</v>
      </c>
      <c r="O17914" s="1" t="s">
        <v>81353</v>
      </c>
      <c r="P17914" s="1" t="s">
        <v>59535</v>
      </c>
      <c r="U17914" s="2">
        <v>45188.566747685189</v>
      </c>
      <c r="V17914" s="1" t="s">
        <v>3601</v>
      </c>
      <c r="W17914" s="1" t="s">
        <v>51061</v>
      </c>
      <c r="AA17914" s="1" t="s">
        <v>81354</v>
      </c>
    </row>
    <row r="17915" spans="1:27" x14ac:dyDescent="0.3">
      <c r="A17915" s="1" t="s">
        <v>51077</v>
      </c>
      <c r="B17915" s="1" t="s">
        <v>51060</v>
      </c>
      <c r="C17915" s="1" t="s">
        <v>259</v>
      </c>
      <c r="D17915" s="1" t="s">
        <v>258</v>
      </c>
      <c r="E17915" s="1" t="s">
        <v>263</v>
      </c>
      <c r="F17915" s="1" t="s">
        <v>81355</v>
      </c>
      <c r="L17915" s="2">
        <v>45378</v>
      </c>
      <c r="M17915" s="1" t="s">
        <v>261</v>
      </c>
      <c r="N17915" s="2">
        <v>45379.366944444446</v>
      </c>
      <c r="O17915" s="1" t="s">
        <v>256</v>
      </c>
      <c r="P17915" s="1" t="s">
        <v>257</v>
      </c>
      <c r="U17915" s="2">
        <v>45379.703541666669</v>
      </c>
      <c r="V17915" s="1" t="s">
        <v>124</v>
      </c>
      <c r="W17915" s="1" t="s">
        <v>81356</v>
      </c>
      <c r="X17915" s="1" t="s">
        <v>8558</v>
      </c>
      <c r="Y17915" s="1" t="s">
        <v>109</v>
      </c>
      <c r="Z17915" s="1" t="s">
        <v>880</v>
      </c>
      <c r="AA17915" s="1" t="s">
        <v>264</v>
      </c>
    </row>
    <row r="17916" spans="1:27" x14ac:dyDescent="0.3">
      <c r="A17916" s="1" t="s">
        <v>51059</v>
      </c>
      <c r="B17916" s="1" t="s">
        <v>51060</v>
      </c>
      <c r="C17916" s="1" t="s">
        <v>259</v>
      </c>
      <c r="D17916" s="1" t="s">
        <v>258</v>
      </c>
      <c r="E17916" s="1" t="s">
        <v>51061</v>
      </c>
      <c r="F17916" s="1" t="s">
        <v>75957</v>
      </c>
      <c r="L17916" s="2">
        <v>45378</v>
      </c>
      <c r="M17916" s="1" t="s">
        <v>261</v>
      </c>
      <c r="N17916" s="2">
        <v>45379.366944444446</v>
      </c>
      <c r="O17916" s="1" t="s">
        <v>256</v>
      </c>
      <c r="P17916" s="1" t="s">
        <v>59274</v>
      </c>
      <c r="U17916" s="2">
        <v>45379.703541666669</v>
      </c>
      <c r="V17916" s="1" t="s">
        <v>124</v>
      </c>
      <c r="W17916" s="1" t="s">
        <v>81357</v>
      </c>
      <c r="X17916" s="1" t="s">
        <v>18331</v>
      </c>
      <c r="Y17916" s="1" t="s">
        <v>109</v>
      </c>
      <c r="Z17916" s="1" t="s">
        <v>1026</v>
      </c>
      <c r="AA17916" s="1" t="s">
        <v>264</v>
      </c>
    </row>
    <row r="17917" spans="1:27" x14ac:dyDescent="0.3">
      <c r="A17917" s="1" t="s">
        <v>51077</v>
      </c>
      <c r="B17917" s="1" t="s">
        <v>51091</v>
      </c>
      <c r="C17917" s="1" t="s">
        <v>81358</v>
      </c>
      <c r="D17917" s="1" t="s">
        <v>81359</v>
      </c>
      <c r="F17917" s="1" t="s">
        <v>51083</v>
      </c>
      <c r="L17917" s="2">
        <v>45616</v>
      </c>
      <c r="M17917" s="1" t="s">
        <v>31</v>
      </c>
      <c r="N17917" s="2">
        <v>45687.584652777776</v>
      </c>
      <c r="O17917" s="1" t="s">
        <v>81360</v>
      </c>
      <c r="P17917" s="1" t="s">
        <v>81360</v>
      </c>
      <c r="U17917" s="2">
        <v>45688.648622685185</v>
      </c>
      <c r="V17917" s="1" t="s">
        <v>154</v>
      </c>
      <c r="W17917" s="1" t="s">
        <v>81361</v>
      </c>
      <c r="X17917" s="1" t="s">
        <v>2285</v>
      </c>
      <c r="Y17917" s="1" t="s">
        <v>109</v>
      </c>
      <c r="Z17917" s="1" t="s">
        <v>2286</v>
      </c>
      <c r="AA17917" s="1" t="s">
        <v>81362</v>
      </c>
    </row>
    <row r="17918" spans="1:27" x14ac:dyDescent="0.3">
      <c r="A17918" s="1" t="s">
        <v>51077</v>
      </c>
      <c r="B17918" s="1" t="s">
        <v>51060</v>
      </c>
      <c r="C17918" s="1" t="s">
        <v>42893</v>
      </c>
      <c r="D17918" s="1" t="s">
        <v>42892</v>
      </c>
      <c r="F17918" s="1" t="s">
        <v>51083</v>
      </c>
      <c r="L17918" s="2">
        <v>45672</v>
      </c>
      <c r="M17918" s="1" t="s">
        <v>204</v>
      </c>
      <c r="N17918" s="2">
        <v>45673.639641203707</v>
      </c>
      <c r="O17918" s="1" t="s">
        <v>42890</v>
      </c>
      <c r="P17918" s="1" t="s">
        <v>42891</v>
      </c>
      <c r="U17918" s="2">
        <v>45677.398240740738</v>
      </c>
      <c r="V17918" s="1" t="s">
        <v>124</v>
      </c>
      <c r="W17918" s="1" t="s">
        <v>81363</v>
      </c>
      <c r="X17918" s="1" t="s">
        <v>4006</v>
      </c>
      <c r="Y17918" s="1" t="s">
        <v>109</v>
      </c>
      <c r="Z17918" s="1" t="s">
        <v>5678</v>
      </c>
      <c r="AA17918" s="1" t="s">
        <v>1194</v>
      </c>
    </row>
    <row r="17919" spans="1:27" x14ac:dyDescent="0.3">
      <c r="A17919" s="1" t="s">
        <v>51059</v>
      </c>
      <c r="B17919" s="1" t="s">
        <v>51060</v>
      </c>
      <c r="C17919" s="1" t="s">
        <v>5272</v>
      </c>
      <c r="D17919" s="1" t="s">
        <v>5271</v>
      </c>
      <c r="E17919" s="1" t="s">
        <v>51061</v>
      </c>
      <c r="F17919" s="1" t="s">
        <v>81364</v>
      </c>
      <c r="L17919" s="2">
        <v>45202</v>
      </c>
      <c r="M17919" s="1" t="s">
        <v>914</v>
      </c>
      <c r="N17919" s="2">
        <v>45208.37835648148</v>
      </c>
      <c r="O17919" s="1" t="s">
        <v>5270</v>
      </c>
      <c r="P17919" s="1" t="s">
        <v>81365</v>
      </c>
      <c r="U17919" s="2">
        <v>45208.488761574074</v>
      </c>
      <c r="V17919" s="1" t="s">
        <v>58</v>
      </c>
      <c r="W17919" s="1" t="s">
        <v>81366</v>
      </c>
      <c r="X17919" s="1" t="s">
        <v>57768</v>
      </c>
      <c r="Y17919" s="1" t="s">
        <v>109</v>
      </c>
      <c r="Z17919" s="1" t="s">
        <v>57769</v>
      </c>
      <c r="AA17919" s="1" t="s">
        <v>5275</v>
      </c>
    </row>
    <row r="17920" spans="1:27" x14ac:dyDescent="0.3">
      <c r="A17920" s="1" t="s">
        <v>51077</v>
      </c>
      <c r="B17920" s="1" t="s">
        <v>51060</v>
      </c>
      <c r="C17920" s="1" t="s">
        <v>5272</v>
      </c>
      <c r="D17920" s="1" t="s">
        <v>5271</v>
      </c>
      <c r="E17920" s="1" t="s">
        <v>648</v>
      </c>
      <c r="F17920" s="1" t="s">
        <v>81367</v>
      </c>
      <c r="L17920" s="2">
        <v>45202</v>
      </c>
      <c r="M17920" s="1" t="s">
        <v>914</v>
      </c>
      <c r="N17920" s="2">
        <v>45208.37835648148</v>
      </c>
      <c r="O17920" s="1" t="s">
        <v>5270</v>
      </c>
      <c r="P17920" s="1" t="s">
        <v>5270</v>
      </c>
      <c r="U17920" s="2">
        <v>45208.488761574074</v>
      </c>
      <c r="V17920" s="1" t="s">
        <v>58</v>
      </c>
      <c r="W17920" s="1" t="s">
        <v>50710</v>
      </c>
      <c r="X17920" s="1" t="s">
        <v>3986</v>
      </c>
      <c r="Y17920" s="1" t="s">
        <v>109</v>
      </c>
      <c r="Z17920" s="1" t="s">
        <v>3987</v>
      </c>
      <c r="AA17920" s="1" t="s">
        <v>5275</v>
      </c>
    </row>
    <row r="17921" spans="1:27" x14ac:dyDescent="0.3">
      <c r="A17921" s="1" t="s">
        <v>51077</v>
      </c>
      <c r="B17921" s="1" t="s">
        <v>51066</v>
      </c>
      <c r="C17921" s="1" t="s">
        <v>5272</v>
      </c>
      <c r="D17921" s="1" t="s">
        <v>5271</v>
      </c>
      <c r="E17921" s="1" t="s">
        <v>648</v>
      </c>
      <c r="F17921" s="1" t="s">
        <v>81367</v>
      </c>
      <c r="L17921" s="2">
        <v>45202</v>
      </c>
      <c r="M17921" s="1" t="s">
        <v>914</v>
      </c>
      <c r="N17921" s="2">
        <v>45208.37835648148</v>
      </c>
      <c r="O17921" s="1" t="s">
        <v>5270</v>
      </c>
      <c r="P17921" s="1" t="s">
        <v>81368</v>
      </c>
      <c r="U17921" s="2">
        <v>45208.488761574074</v>
      </c>
      <c r="V17921" s="1" t="s">
        <v>58</v>
      </c>
      <c r="W17921" s="1" t="s">
        <v>81369</v>
      </c>
      <c r="X17921" s="1" t="s">
        <v>8558</v>
      </c>
      <c r="Y17921" s="1" t="s">
        <v>109</v>
      </c>
      <c r="Z17921" s="1" t="s">
        <v>2790</v>
      </c>
      <c r="AA17921" s="1" t="s">
        <v>5275</v>
      </c>
    </row>
    <row r="17922" spans="1:27" x14ac:dyDescent="0.3">
      <c r="C17922" s="1" t="s">
        <v>81370</v>
      </c>
      <c r="D17922" s="1" t="s">
        <v>81371</v>
      </c>
      <c r="F17922" s="1" t="s">
        <v>51083</v>
      </c>
      <c r="L17922" s="2">
        <v>45835</v>
      </c>
      <c r="M17922" s="1" t="s">
        <v>1617</v>
      </c>
      <c r="N17922" s="2">
        <v>45849.405289351853</v>
      </c>
      <c r="O17922" s="1" t="s">
        <v>81372</v>
      </c>
      <c r="P17922" s="1" t="s">
        <v>59535</v>
      </c>
      <c r="U17922" s="2">
        <v>45849.411041666666</v>
      </c>
      <c r="V17922" s="1" t="s">
        <v>246</v>
      </c>
      <c r="W17922" s="1" t="s">
        <v>51061</v>
      </c>
      <c r="AA17922" s="1" t="s">
        <v>81373</v>
      </c>
    </row>
    <row r="17923" spans="1:27" x14ac:dyDescent="0.3">
      <c r="A17923" s="1" t="s">
        <v>51077</v>
      </c>
      <c r="B17923" s="1" t="s">
        <v>51060</v>
      </c>
      <c r="C17923" s="1" t="s">
        <v>14634</v>
      </c>
      <c r="D17923" s="1" t="s">
        <v>14633</v>
      </c>
      <c r="F17923" s="1" t="s">
        <v>51083</v>
      </c>
      <c r="L17923" s="2">
        <v>44897</v>
      </c>
      <c r="M17923" s="1" t="s">
        <v>31</v>
      </c>
      <c r="N17923" s="2">
        <v>44900.593287037038</v>
      </c>
      <c r="O17923" s="1" t="s">
        <v>14632</v>
      </c>
      <c r="P17923" s="1" t="s">
        <v>14632</v>
      </c>
      <c r="U17923" s="2">
        <v>44900.652071759258</v>
      </c>
      <c r="V17923" s="1" t="s">
        <v>3068</v>
      </c>
      <c r="W17923" s="1" t="s">
        <v>14637</v>
      </c>
      <c r="X17923" s="1" t="s">
        <v>14638</v>
      </c>
      <c r="Y17923" s="1" t="s">
        <v>13759</v>
      </c>
      <c r="Z17923" s="1" t="s">
        <v>14639</v>
      </c>
      <c r="AA17923" s="1" t="s">
        <v>14641</v>
      </c>
    </row>
    <row r="17924" spans="1:27" x14ac:dyDescent="0.3">
      <c r="A17924" s="1" t="s">
        <v>51077</v>
      </c>
      <c r="B17924" s="1" t="s">
        <v>53539</v>
      </c>
      <c r="C17924" s="1" t="s">
        <v>81374</v>
      </c>
      <c r="D17924" s="1" t="s">
        <v>81375</v>
      </c>
      <c r="F17924" s="1" t="s">
        <v>51083</v>
      </c>
      <c r="L17924" s="2">
        <v>45201</v>
      </c>
      <c r="M17924" s="1" t="s">
        <v>31</v>
      </c>
      <c r="N17924" s="2">
        <v>45226.606249999997</v>
      </c>
      <c r="O17924" s="1" t="s">
        <v>9848</v>
      </c>
      <c r="P17924" s="1" t="s">
        <v>9848</v>
      </c>
      <c r="U17924" s="2">
        <v>45226.65761574074</v>
      </c>
      <c r="V17924" s="1" t="s">
        <v>124</v>
      </c>
      <c r="W17924" s="1" t="s">
        <v>9853</v>
      </c>
      <c r="X17924" s="1" t="s">
        <v>665</v>
      </c>
      <c r="Y17924" s="1" t="s">
        <v>109</v>
      </c>
      <c r="Z17924" s="1" t="s">
        <v>2666</v>
      </c>
      <c r="AA17924" s="1" t="s">
        <v>9855</v>
      </c>
    </row>
    <row r="17925" spans="1:27" x14ac:dyDescent="0.3">
      <c r="A17925" s="1" t="s">
        <v>51059</v>
      </c>
      <c r="B17925" s="1" t="s">
        <v>51060</v>
      </c>
      <c r="C17925" s="1" t="s">
        <v>81374</v>
      </c>
      <c r="D17925" s="1" t="s">
        <v>81375</v>
      </c>
      <c r="E17925" s="1" t="s">
        <v>51061</v>
      </c>
      <c r="F17925" s="1" t="s">
        <v>81376</v>
      </c>
      <c r="L17925" s="2">
        <v>45201</v>
      </c>
      <c r="M17925" s="1" t="s">
        <v>31</v>
      </c>
      <c r="N17925" s="2">
        <v>45226.606249999997</v>
      </c>
      <c r="O17925" s="1" t="s">
        <v>9848</v>
      </c>
      <c r="P17925" s="1" t="s">
        <v>81377</v>
      </c>
      <c r="U17925" s="2">
        <v>45226.65761574074</v>
      </c>
      <c r="V17925" s="1" t="s">
        <v>124</v>
      </c>
      <c r="W17925" s="1" t="s">
        <v>81378</v>
      </c>
      <c r="X17925" s="1" t="s">
        <v>81379</v>
      </c>
      <c r="Y17925" s="1" t="s">
        <v>109</v>
      </c>
      <c r="Z17925" s="1" t="s">
        <v>51136</v>
      </c>
      <c r="AA17925" s="1" t="s">
        <v>9855</v>
      </c>
    </row>
    <row r="17926" spans="1:27" x14ac:dyDescent="0.3">
      <c r="A17926" s="1" t="s">
        <v>51077</v>
      </c>
      <c r="B17926" s="1" t="s">
        <v>51060</v>
      </c>
      <c r="C17926" s="1" t="s">
        <v>23793</v>
      </c>
      <c r="D17926" s="1" t="s">
        <v>23792</v>
      </c>
      <c r="F17926" s="1" t="s">
        <v>51083</v>
      </c>
      <c r="L17926" s="2">
        <v>45879</v>
      </c>
      <c r="M17926" s="1" t="s">
        <v>631</v>
      </c>
      <c r="N17926" s="2">
        <v>45903.482048611113</v>
      </c>
      <c r="O17926" s="1" t="s">
        <v>23791</v>
      </c>
      <c r="P17926" s="1" t="s">
        <v>23791</v>
      </c>
      <c r="U17926" s="2">
        <v>45903.495254629626</v>
      </c>
      <c r="V17926" s="1" t="s">
        <v>124</v>
      </c>
      <c r="W17926" s="1" t="s">
        <v>23796</v>
      </c>
      <c r="X17926" s="1" t="s">
        <v>679</v>
      </c>
      <c r="Y17926" s="1" t="s">
        <v>109</v>
      </c>
      <c r="Z17926" s="1" t="s">
        <v>1329</v>
      </c>
      <c r="AA17926" s="1" t="s">
        <v>23798</v>
      </c>
    </row>
    <row r="17927" spans="1:27" x14ac:dyDescent="0.3">
      <c r="A17927" s="1" t="s">
        <v>51059</v>
      </c>
      <c r="B17927" s="1" t="s">
        <v>51060</v>
      </c>
      <c r="C17927" s="1" t="s">
        <v>505</v>
      </c>
      <c r="D17927" s="1" t="s">
        <v>504</v>
      </c>
      <c r="E17927" s="1" t="s">
        <v>51061</v>
      </c>
      <c r="F17927" s="1" t="s">
        <v>80354</v>
      </c>
      <c r="L17927" s="2">
        <v>45482</v>
      </c>
      <c r="M17927" s="1" t="s">
        <v>507</v>
      </c>
      <c r="N17927" s="2">
        <v>45729.440694444442</v>
      </c>
      <c r="O17927" s="1" t="s">
        <v>502</v>
      </c>
      <c r="P17927" s="1" t="s">
        <v>81380</v>
      </c>
      <c r="U17927" s="2">
        <v>45730.729861111111</v>
      </c>
      <c r="V17927" s="1" t="s">
        <v>154</v>
      </c>
      <c r="W17927" s="1" t="s">
        <v>81381</v>
      </c>
      <c r="X17927" s="1" t="s">
        <v>76071</v>
      </c>
      <c r="Y17927" s="1" t="s">
        <v>109</v>
      </c>
      <c r="Z17927" s="1" t="s">
        <v>64904</v>
      </c>
      <c r="AA17927" s="1" t="s">
        <v>509</v>
      </c>
    </row>
    <row r="17928" spans="1:27" x14ac:dyDescent="0.3">
      <c r="A17928" s="1" t="s">
        <v>51077</v>
      </c>
      <c r="B17928" s="1" t="s">
        <v>51060</v>
      </c>
      <c r="C17928" s="1" t="s">
        <v>505</v>
      </c>
      <c r="D17928" s="1" t="s">
        <v>504</v>
      </c>
      <c r="E17928" s="1" t="s">
        <v>508</v>
      </c>
      <c r="F17928" s="1" t="s">
        <v>62334</v>
      </c>
      <c r="L17928" s="2">
        <v>45482</v>
      </c>
      <c r="M17928" s="1" t="s">
        <v>507</v>
      </c>
      <c r="N17928" s="2">
        <v>45729.440694444442</v>
      </c>
      <c r="O17928" s="1" t="s">
        <v>502</v>
      </c>
      <c r="P17928" s="1" t="s">
        <v>503</v>
      </c>
      <c r="U17928" s="2">
        <v>45730.729861111111</v>
      </c>
      <c r="V17928" s="1" t="s">
        <v>154</v>
      </c>
      <c r="W17928" s="1" t="s">
        <v>81382</v>
      </c>
      <c r="X17928" s="1" t="s">
        <v>76071</v>
      </c>
      <c r="Y17928" s="1" t="s">
        <v>109</v>
      </c>
      <c r="Z17928" s="1" t="s">
        <v>64904</v>
      </c>
      <c r="AA17928" s="1" t="s">
        <v>509</v>
      </c>
    </row>
    <row r="17929" spans="1:27" x14ac:dyDescent="0.3">
      <c r="C17929" s="1" t="s">
        <v>83885</v>
      </c>
      <c r="D17929" s="1" t="s">
        <v>83886</v>
      </c>
      <c r="F17929" s="1" t="s">
        <v>51083</v>
      </c>
      <c r="L17929" s="2">
        <v>45905</v>
      </c>
      <c r="M17929" s="1" t="s">
        <v>888</v>
      </c>
      <c r="N17929" s="2">
        <v>45922.729050925926</v>
      </c>
      <c r="O17929" s="1" t="s">
        <v>83887</v>
      </c>
      <c r="P17929" s="1" t="s">
        <v>59535</v>
      </c>
      <c r="U17929" s="2">
        <v>45922.740486111114</v>
      </c>
      <c r="V17929" s="1" t="s">
        <v>756</v>
      </c>
      <c r="W17929" s="1" t="s">
        <v>51061</v>
      </c>
      <c r="AA17929" s="1" t="s">
        <v>83888</v>
      </c>
    </row>
    <row r="17930" spans="1:27" x14ac:dyDescent="0.3">
      <c r="A17930" s="1" t="s">
        <v>51077</v>
      </c>
      <c r="B17930" s="1" t="s">
        <v>51091</v>
      </c>
      <c r="C17930" s="1" t="s">
        <v>58012</v>
      </c>
      <c r="D17930" s="1" t="s">
        <v>58013</v>
      </c>
      <c r="F17930" s="1" t="s">
        <v>51083</v>
      </c>
      <c r="L17930" s="2">
        <v>45401</v>
      </c>
      <c r="M17930" s="1" t="s">
        <v>31</v>
      </c>
      <c r="N17930" s="2">
        <v>45524.483773148146</v>
      </c>
      <c r="O17930" s="1" t="s">
        <v>39087</v>
      </c>
      <c r="P17930" s="1" t="s">
        <v>39087</v>
      </c>
      <c r="U17930" s="2">
        <v>45524.532152777778</v>
      </c>
      <c r="V17930" s="1" t="s">
        <v>124</v>
      </c>
      <c r="W17930" s="1" t="s">
        <v>39100</v>
      </c>
      <c r="X17930" s="1" t="s">
        <v>2402</v>
      </c>
      <c r="Y17930" s="1" t="s">
        <v>109</v>
      </c>
      <c r="Z17930" s="1" t="s">
        <v>6184</v>
      </c>
      <c r="AA17930" s="1" t="s">
        <v>39102</v>
      </c>
    </row>
    <row r="17931" spans="1:27" x14ac:dyDescent="0.3">
      <c r="A17931" s="1" t="s">
        <v>51059</v>
      </c>
      <c r="B17931" s="1" t="s">
        <v>51060</v>
      </c>
      <c r="C17931" s="1" t="s">
        <v>84</v>
      </c>
      <c r="D17931" s="1" t="s">
        <v>83</v>
      </c>
      <c r="E17931" s="1" t="s">
        <v>51061</v>
      </c>
      <c r="F17931" s="1" t="s">
        <v>51334</v>
      </c>
      <c r="L17931" s="2">
        <v>45750</v>
      </c>
      <c r="M17931" s="1" t="s">
        <v>31</v>
      </c>
      <c r="N17931" s="2">
        <v>45770.428310185183</v>
      </c>
      <c r="O17931" s="1" t="s">
        <v>81</v>
      </c>
      <c r="P17931" s="1" t="s">
        <v>81383</v>
      </c>
      <c r="U17931" s="2">
        <v>45770.718263888892</v>
      </c>
      <c r="V17931" s="1" t="s">
        <v>87</v>
      </c>
      <c r="W17931" s="1" t="s">
        <v>81384</v>
      </c>
      <c r="X17931" s="1" t="s">
        <v>54780</v>
      </c>
      <c r="Y17931" s="1" t="s">
        <v>109</v>
      </c>
      <c r="Z17931" s="1" t="s">
        <v>39284</v>
      </c>
      <c r="AA17931" s="1" t="s">
        <v>88</v>
      </c>
    </row>
    <row r="17932" spans="1:27" x14ac:dyDescent="0.3">
      <c r="A17932" s="1" t="s">
        <v>51059</v>
      </c>
      <c r="B17932" s="1" t="s">
        <v>51066</v>
      </c>
      <c r="C17932" s="1" t="s">
        <v>84</v>
      </c>
      <c r="D17932" s="1" t="s">
        <v>83</v>
      </c>
      <c r="E17932" s="1" t="s">
        <v>51061</v>
      </c>
      <c r="F17932" s="1" t="s">
        <v>51334</v>
      </c>
      <c r="L17932" s="2">
        <v>45750</v>
      </c>
      <c r="M17932" s="1" t="s">
        <v>31</v>
      </c>
      <c r="N17932" s="2">
        <v>45770.428310185183</v>
      </c>
      <c r="O17932" s="1" t="s">
        <v>81</v>
      </c>
      <c r="P17932" s="1" t="s">
        <v>81385</v>
      </c>
      <c r="U17932" s="2">
        <v>45770.718263888892</v>
      </c>
      <c r="V17932" s="1" t="s">
        <v>87</v>
      </c>
      <c r="W17932" s="1" t="s">
        <v>81384</v>
      </c>
      <c r="X17932" s="1" t="s">
        <v>54780</v>
      </c>
      <c r="Y17932" s="1" t="s">
        <v>109</v>
      </c>
      <c r="Z17932" s="1" t="s">
        <v>39284</v>
      </c>
      <c r="AA17932" s="1" t="s">
        <v>88</v>
      </c>
    </row>
    <row r="17933" spans="1:27" x14ac:dyDescent="0.3">
      <c r="A17933" s="1" t="s">
        <v>51077</v>
      </c>
      <c r="B17933" s="1" t="s">
        <v>51060</v>
      </c>
      <c r="C17933" s="1" t="s">
        <v>84</v>
      </c>
      <c r="D17933" s="1" t="s">
        <v>83</v>
      </c>
      <c r="E17933" s="1" t="s">
        <v>68</v>
      </c>
      <c r="F17933" s="1" t="s">
        <v>81386</v>
      </c>
      <c r="L17933" s="2">
        <v>45750</v>
      </c>
      <c r="M17933" s="1" t="s">
        <v>31</v>
      </c>
      <c r="N17933" s="2">
        <v>45770.428310185183</v>
      </c>
      <c r="O17933" s="1" t="s">
        <v>81</v>
      </c>
      <c r="P17933" s="1" t="s">
        <v>82</v>
      </c>
      <c r="U17933" s="2">
        <v>45770.718263888892</v>
      </c>
      <c r="V17933" s="1" t="s">
        <v>87</v>
      </c>
      <c r="W17933" s="1" t="s">
        <v>68</v>
      </c>
      <c r="X17933" s="1" t="s">
        <v>68</v>
      </c>
      <c r="Y17933" s="1" t="s">
        <v>109</v>
      </c>
      <c r="Z17933" s="1" t="s">
        <v>51082</v>
      </c>
      <c r="AA17933" s="1" t="s">
        <v>88</v>
      </c>
    </row>
    <row r="17934" spans="1:27" x14ac:dyDescent="0.3">
      <c r="C17934" s="1" t="s">
        <v>81387</v>
      </c>
      <c r="D17934" s="1" t="s">
        <v>81388</v>
      </c>
      <c r="F17934" s="1" t="s">
        <v>51083</v>
      </c>
      <c r="L17934" s="2">
        <v>45867</v>
      </c>
      <c r="M17934" s="1" t="s">
        <v>515</v>
      </c>
      <c r="N17934" s="2">
        <v>45868.464606481481</v>
      </c>
      <c r="O17934" s="1" t="s">
        <v>81389</v>
      </c>
      <c r="P17934" s="1" t="s">
        <v>59535</v>
      </c>
      <c r="U17934" s="2">
        <v>45868.470636574071</v>
      </c>
      <c r="V17934" s="1" t="s">
        <v>274</v>
      </c>
      <c r="W17934" s="1" t="s">
        <v>51061</v>
      </c>
      <c r="AA17934" s="1" t="s">
        <v>81390</v>
      </c>
    </row>
    <row r="17935" spans="1:27" x14ac:dyDescent="0.3">
      <c r="A17935" s="1" t="s">
        <v>51059</v>
      </c>
      <c r="B17935" s="1" t="s">
        <v>51089</v>
      </c>
      <c r="C17935" s="1" t="s">
        <v>81391</v>
      </c>
      <c r="D17935" s="1" t="s">
        <v>38802</v>
      </c>
      <c r="E17935" s="1" t="s">
        <v>317</v>
      </c>
      <c r="F17935" s="1" t="s">
        <v>81392</v>
      </c>
      <c r="L17935" s="2">
        <v>45269</v>
      </c>
      <c r="M17935" s="1" t="s">
        <v>9015</v>
      </c>
      <c r="N17935" s="2">
        <v>45274.51458333333</v>
      </c>
      <c r="O17935" s="1" t="s">
        <v>38788</v>
      </c>
      <c r="P17935" s="1" t="s">
        <v>81393</v>
      </c>
      <c r="U17935" s="2">
        <v>45274.650370370371</v>
      </c>
      <c r="V17935" s="1" t="s">
        <v>79</v>
      </c>
      <c r="W17935" s="1" t="s">
        <v>81394</v>
      </c>
      <c r="X17935" s="1" t="s">
        <v>56388</v>
      </c>
      <c r="Y17935" s="1" t="s">
        <v>109</v>
      </c>
      <c r="Z17935" s="1" t="s">
        <v>7116</v>
      </c>
      <c r="AA17935" s="1" t="s">
        <v>38796</v>
      </c>
    </row>
    <row r="17936" spans="1:27" x14ac:dyDescent="0.3">
      <c r="A17936" s="1" t="s">
        <v>51059</v>
      </c>
      <c r="B17936" s="1" t="s">
        <v>51089</v>
      </c>
      <c r="C17936" s="1" t="s">
        <v>81391</v>
      </c>
      <c r="D17936" s="1" t="s">
        <v>38802</v>
      </c>
      <c r="E17936" s="1" t="s">
        <v>317</v>
      </c>
      <c r="F17936" s="1" t="s">
        <v>81392</v>
      </c>
      <c r="L17936" s="2">
        <v>45269</v>
      </c>
      <c r="M17936" s="1" t="s">
        <v>9015</v>
      </c>
      <c r="N17936" s="2">
        <v>45274.51458333333</v>
      </c>
      <c r="O17936" s="1" t="s">
        <v>38788</v>
      </c>
      <c r="P17936" s="1" t="s">
        <v>81395</v>
      </c>
      <c r="U17936" s="2">
        <v>45274.650370370371</v>
      </c>
      <c r="V17936" s="1" t="s">
        <v>79</v>
      </c>
      <c r="W17936" s="1" t="s">
        <v>68</v>
      </c>
      <c r="X17936" s="1" t="s">
        <v>68</v>
      </c>
      <c r="Y17936" s="1" t="s">
        <v>109</v>
      </c>
      <c r="Z17936" s="1" t="s">
        <v>51082</v>
      </c>
      <c r="AA17936" s="1" t="s">
        <v>38796</v>
      </c>
    </row>
    <row r="17937" spans="1:27" x14ac:dyDescent="0.3">
      <c r="A17937" s="1" t="s">
        <v>51077</v>
      </c>
      <c r="B17937" s="1" t="s">
        <v>51060</v>
      </c>
      <c r="C17937" s="1" t="s">
        <v>81391</v>
      </c>
      <c r="D17937" s="1" t="s">
        <v>38802</v>
      </c>
      <c r="F17937" s="1" t="s">
        <v>51083</v>
      </c>
      <c r="L17937" s="2">
        <v>45269</v>
      </c>
      <c r="M17937" s="1" t="s">
        <v>9015</v>
      </c>
      <c r="N17937" s="2">
        <v>45274.51458333333</v>
      </c>
      <c r="O17937" s="1" t="s">
        <v>38788</v>
      </c>
      <c r="P17937" s="1" t="s">
        <v>38788</v>
      </c>
      <c r="U17937" s="2">
        <v>45274.650370370371</v>
      </c>
      <c r="V17937" s="1" t="s">
        <v>79</v>
      </c>
      <c r="W17937" s="1" t="s">
        <v>38794</v>
      </c>
      <c r="X17937" s="1" t="s">
        <v>6302</v>
      </c>
      <c r="Y17937" s="1" t="s">
        <v>109</v>
      </c>
      <c r="Z17937" s="1" t="s">
        <v>7105</v>
      </c>
      <c r="AA17937" s="1" t="s">
        <v>38796</v>
      </c>
    </row>
    <row r="17938" spans="1:27" x14ac:dyDescent="0.3">
      <c r="A17938" s="1" t="s">
        <v>51059</v>
      </c>
      <c r="B17938" s="1" t="s">
        <v>51091</v>
      </c>
      <c r="C17938" s="1" t="s">
        <v>81391</v>
      </c>
      <c r="D17938" s="1" t="s">
        <v>38802</v>
      </c>
      <c r="E17938" s="1" t="s">
        <v>317</v>
      </c>
      <c r="F17938" s="1" t="s">
        <v>81392</v>
      </c>
      <c r="L17938" s="2">
        <v>45269</v>
      </c>
      <c r="M17938" s="1" t="s">
        <v>9015</v>
      </c>
      <c r="N17938" s="2">
        <v>45274.51458333333</v>
      </c>
      <c r="O17938" s="1" t="s">
        <v>38788</v>
      </c>
      <c r="P17938" s="1" t="s">
        <v>81396</v>
      </c>
      <c r="U17938" s="2">
        <v>45274.650370370371</v>
      </c>
      <c r="V17938" s="1" t="s">
        <v>79</v>
      </c>
      <c r="W17938" s="1" t="s">
        <v>81397</v>
      </c>
      <c r="X17938" s="1" t="s">
        <v>28533</v>
      </c>
      <c r="Y17938" s="1" t="s">
        <v>109</v>
      </c>
      <c r="Z17938" s="1" t="s">
        <v>7824</v>
      </c>
      <c r="AA17938" s="1" t="s">
        <v>38796</v>
      </c>
    </row>
    <row r="17939" spans="1:27" x14ac:dyDescent="0.3">
      <c r="A17939" s="1" t="s">
        <v>51059</v>
      </c>
      <c r="B17939" s="1" t="s">
        <v>51060</v>
      </c>
      <c r="C17939" s="1" t="s">
        <v>81391</v>
      </c>
      <c r="D17939" s="1" t="s">
        <v>38802</v>
      </c>
      <c r="E17939" s="1" t="s">
        <v>317</v>
      </c>
      <c r="F17939" s="1" t="s">
        <v>81392</v>
      </c>
      <c r="L17939" s="2">
        <v>45269</v>
      </c>
      <c r="M17939" s="1" t="s">
        <v>9015</v>
      </c>
      <c r="N17939" s="2">
        <v>45274.51458333333</v>
      </c>
      <c r="O17939" s="1" t="s">
        <v>38788</v>
      </c>
      <c r="P17939" s="1" t="s">
        <v>81398</v>
      </c>
      <c r="U17939" s="2">
        <v>45274.650370370371</v>
      </c>
      <c r="V17939" s="1" t="s">
        <v>79</v>
      </c>
      <c r="W17939" s="1" t="s">
        <v>81399</v>
      </c>
      <c r="X17939" s="1" t="s">
        <v>56388</v>
      </c>
      <c r="Y17939" s="1" t="s">
        <v>109</v>
      </c>
      <c r="Z17939" s="1" t="s">
        <v>7116</v>
      </c>
      <c r="AA17939" s="1" t="s">
        <v>38796</v>
      </c>
    </row>
    <row r="17940" spans="1:27" x14ac:dyDescent="0.3">
      <c r="C17940" s="1" t="s">
        <v>81400</v>
      </c>
      <c r="D17940" s="1" t="s">
        <v>50281</v>
      </c>
      <c r="F17940" s="1" t="s">
        <v>51083</v>
      </c>
      <c r="L17940" s="2">
        <v>45329</v>
      </c>
      <c r="M17940" s="1" t="s">
        <v>2487</v>
      </c>
      <c r="N17940" s="2">
        <v>45329.640428240738</v>
      </c>
      <c r="O17940" s="1" t="s">
        <v>50279</v>
      </c>
      <c r="P17940" s="1" t="s">
        <v>59535</v>
      </c>
      <c r="U17940" s="2">
        <v>45329.693726851852</v>
      </c>
      <c r="V17940" s="1" t="s">
        <v>246</v>
      </c>
      <c r="W17940" s="1" t="s">
        <v>51061</v>
      </c>
      <c r="AA17940" s="1" t="s">
        <v>50287</v>
      </c>
    </row>
    <row r="17941" spans="1:27" x14ac:dyDescent="0.3">
      <c r="C17941" s="1" t="s">
        <v>81401</v>
      </c>
      <c r="D17941" s="1" t="s">
        <v>81402</v>
      </c>
      <c r="F17941" s="1" t="s">
        <v>51083</v>
      </c>
      <c r="L17941" s="2">
        <v>45850</v>
      </c>
      <c r="M17941" s="1" t="s">
        <v>151</v>
      </c>
      <c r="N17941" s="2">
        <v>45852.395277777781</v>
      </c>
      <c r="O17941" s="1" t="s">
        <v>46606</v>
      </c>
      <c r="P17941" s="1" t="s">
        <v>59535</v>
      </c>
      <c r="U17941" s="2">
        <v>45853.478773148148</v>
      </c>
      <c r="V17941" s="1" t="s">
        <v>246</v>
      </c>
      <c r="W17941" s="1" t="s">
        <v>51061</v>
      </c>
      <c r="AA17941" s="1" t="s">
        <v>46614</v>
      </c>
    </row>
    <row r="17942" spans="1:27" x14ac:dyDescent="0.3">
      <c r="C17942" s="1" t="s">
        <v>81403</v>
      </c>
      <c r="D17942" s="1" t="s">
        <v>81404</v>
      </c>
      <c r="F17942" s="1" t="s">
        <v>51083</v>
      </c>
      <c r="L17942" s="2">
        <v>45841</v>
      </c>
      <c r="M17942" s="1" t="s">
        <v>34823</v>
      </c>
      <c r="N17942" s="2">
        <v>45848.558495370373</v>
      </c>
      <c r="O17942" s="1" t="s">
        <v>81405</v>
      </c>
      <c r="P17942" s="1" t="s">
        <v>59535</v>
      </c>
      <c r="U17942" s="2">
        <v>45848.644699074073</v>
      </c>
      <c r="V17942" s="1" t="s">
        <v>246</v>
      </c>
      <c r="W17942" s="1" t="s">
        <v>51061</v>
      </c>
      <c r="AA17942" s="1" t="s">
        <v>39726</v>
      </c>
    </row>
    <row r="17943" spans="1:27" x14ac:dyDescent="0.3">
      <c r="A17943" s="1" t="s">
        <v>51077</v>
      </c>
      <c r="B17943" s="1" t="s">
        <v>51060</v>
      </c>
      <c r="C17943" s="1" t="s">
        <v>7989</v>
      </c>
      <c r="D17943" s="1" t="s">
        <v>7988</v>
      </c>
      <c r="F17943" s="1" t="s">
        <v>51083</v>
      </c>
      <c r="L17943" s="2">
        <v>45902</v>
      </c>
      <c r="M17943" s="1" t="s">
        <v>261</v>
      </c>
      <c r="N17943" s="2">
        <v>45902.674571759257</v>
      </c>
      <c r="O17943" s="1" t="s">
        <v>7986</v>
      </c>
      <c r="P17943" s="1" t="s">
        <v>7987</v>
      </c>
      <c r="U17943" s="2">
        <v>45902.681689814817</v>
      </c>
      <c r="V17943" s="1" t="s">
        <v>756</v>
      </c>
      <c r="W17943" s="1" t="s">
        <v>7992</v>
      </c>
      <c r="X17943" s="1" t="s">
        <v>754</v>
      </c>
      <c r="Y17943" s="1" t="s">
        <v>109</v>
      </c>
      <c r="Z17943" s="1" t="s">
        <v>755</v>
      </c>
      <c r="AA17943" s="1" t="s">
        <v>7994</v>
      </c>
    </row>
    <row r="17944" spans="1:27" x14ac:dyDescent="0.3">
      <c r="A17944" s="1" t="s">
        <v>51077</v>
      </c>
      <c r="B17944" s="1" t="s">
        <v>51060</v>
      </c>
      <c r="C17944" s="1" t="s">
        <v>47693</v>
      </c>
      <c r="D17944" s="1" t="s">
        <v>47692</v>
      </c>
      <c r="F17944" s="1" t="s">
        <v>51083</v>
      </c>
      <c r="L17944" s="2">
        <v>45838</v>
      </c>
      <c r="M17944" s="1" t="s">
        <v>31</v>
      </c>
      <c r="N17944" s="2">
        <v>45845.578692129631</v>
      </c>
      <c r="O17944" s="1" t="s">
        <v>47691</v>
      </c>
      <c r="P17944" s="1" t="s">
        <v>47691</v>
      </c>
      <c r="U17944" s="2">
        <v>45845.580300925925</v>
      </c>
      <c r="V17944" s="1" t="s">
        <v>246</v>
      </c>
      <c r="W17944" s="1" t="s">
        <v>47696</v>
      </c>
      <c r="X17944" s="1" t="s">
        <v>742</v>
      </c>
      <c r="Y17944" s="1" t="s">
        <v>109</v>
      </c>
      <c r="Z17944" s="1" t="s">
        <v>743</v>
      </c>
      <c r="AA17944" s="1" t="s">
        <v>47698</v>
      </c>
    </row>
    <row r="17945" spans="1:27" x14ac:dyDescent="0.3">
      <c r="A17945" s="1" t="s">
        <v>51077</v>
      </c>
      <c r="B17945" s="1" t="s">
        <v>51060</v>
      </c>
      <c r="C17945" s="1" t="s">
        <v>13852</v>
      </c>
      <c r="D17945" s="1" t="s">
        <v>13851</v>
      </c>
      <c r="F17945" s="1" t="s">
        <v>51083</v>
      </c>
      <c r="L17945" s="2">
        <v>45887</v>
      </c>
      <c r="M17945" s="1" t="s">
        <v>5248</v>
      </c>
      <c r="N17945" s="2">
        <v>45890.4294212963</v>
      </c>
      <c r="O17945" s="1" t="s">
        <v>13849</v>
      </c>
      <c r="P17945" s="1" t="s">
        <v>13850</v>
      </c>
      <c r="U17945" s="2">
        <v>45890.442407407405</v>
      </c>
      <c r="V17945" s="1" t="s">
        <v>756</v>
      </c>
      <c r="W17945" s="1" t="s">
        <v>13856</v>
      </c>
      <c r="X17945" s="1" t="s">
        <v>1982</v>
      </c>
      <c r="Y17945" s="1" t="s">
        <v>109</v>
      </c>
      <c r="Z17945" s="1" t="s">
        <v>13857</v>
      </c>
      <c r="AA17945" s="1" t="s">
        <v>13859</v>
      </c>
    </row>
    <row r="17946" spans="1:27" x14ac:dyDescent="0.3">
      <c r="C17946" s="1" t="s">
        <v>81406</v>
      </c>
      <c r="D17946" s="1" t="s">
        <v>81407</v>
      </c>
      <c r="F17946" s="1" t="s">
        <v>51083</v>
      </c>
      <c r="L17946" s="2">
        <v>45885</v>
      </c>
      <c r="M17946" s="1" t="s">
        <v>43</v>
      </c>
      <c r="N17946" s="2">
        <v>45891.596319444441</v>
      </c>
      <c r="O17946" s="1" t="s">
        <v>81408</v>
      </c>
      <c r="P17946" s="1" t="s">
        <v>59535</v>
      </c>
      <c r="U17946" s="2">
        <v>45903.492824074077</v>
      </c>
      <c r="V17946" s="1" t="s">
        <v>124</v>
      </c>
      <c r="W17946" s="1" t="s">
        <v>51061</v>
      </c>
      <c r="AA17946" s="1" t="s">
        <v>81409</v>
      </c>
    </row>
    <row r="17947" spans="1:27" x14ac:dyDescent="0.3">
      <c r="A17947" s="1" t="s">
        <v>51077</v>
      </c>
      <c r="B17947" s="1" t="s">
        <v>51089</v>
      </c>
      <c r="C17947" s="1" t="s">
        <v>33707</v>
      </c>
      <c r="D17947" s="1" t="s">
        <v>33706</v>
      </c>
      <c r="F17947" s="1" t="s">
        <v>51083</v>
      </c>
      <c r="L17947" s="2">
        <v>45645</v>
      </c>
      <c r="M17947" s="1" t="s">
        <v>253</v>
      </c>
      <c r="N17947" s="2">
        <v>45646.685636574075</v>
      </c>
      <c r="O17947" s="1" t="s">
        <v>33698</v>
      </c>
      <c r="P17947" s="1" t="s">
        <v>75585</v>
      </c>
      <c r="U17947" s="2">
        <v>45646.688750000001</v>
      </c>
      <c r="V17947" s="1" t="s">
        <v>228</v>
      </c>
      <c r="W17947" s="1" t="s">
        <v>33703</v>
      </c>
      <c r="X17947" s="1" t="s">
        <v>11947</v>
      </c>
      <c r="Y17947" s="1" t="s">
        <v>109</v>
      </c>
      <c r="Z17947" s="1" t="s">
        <v>11948</v>
      </c>
      <c r="AA17947" s="1" t="s">
        <v>33705</v>
      </c>
    </row>
    <row r="17948" spans="1:27" x14ac:dyDescent="0.3">
      <c r="A17948" s="1" t="s">
        <v>51077</v>
      </c>
      <c r="B17948" s="1" t="s">
        <v>51060</v>
      </c>
      <c r="C17948" s="1" t="s">
        <v>4899</v>
      </c>
      <c r="D17948" s="1" t="s">
        <v>4898</v>
      </c>
      <c r="E17948" s="1" t="s">
        <v>4903</v>
      </c>
      <c r="F17948" s="1" t="s">
        <v>83889</v>
      </c>
      <c r="L17948" s="2">
        <v>45793</v>
      </c>
      <c r="M17948" s="1" t="s">
        <v>702</v>
      </c>
      <c r="N17948" s="2">
        <v>45817.651782407411</v>
      </c>
      <c r="O17948" s="1" t="s">
        <v>4897</v>
      </c>
      <c r="P17948" s="1" t="s">
        <v>4897</v>
      </c>
      <c r="U17948" s="2">
        <v>45819.393611111111</v>
      </c>
      <c r="V17948" s="1" t="s">
        <v>96</v>
      </c>
      <c r="W17948" s="1" t="s">
        <v>50808</v>
      </c>
      <c r="X17948" s="1" t="s">
        <v>1284</v>
      </c>
      <c r="Y17948" s="1" t="s">
        <v>109</v>
      </c>
      <c r="Z17948" s="1" t="s">
        <v>2802</v>
      </c>
      <c r="AA17948" s="1" t="s">
        <v>425</v>
      </c>
    </row>
    <row r="17949" spans="1:27" x14ac:dyDescent="0.3">
      <c r="A17949" s="1" t="s">
        <v>51077</v>
      </c>
      <c r="B17949" s="1" t="s">
        <v>51060</v>
      </c>
      <c r="C17949" s="1" t="s">
        <v>4872</v>
      </c>
      <c r="D17949" s="1" t="s">
        <v>4871</v>
      </c>
      <c r="E17949" s="1" t="s">
        <v>4874</v>
      </c>
      <c r="F17949" s="1" t="s">
        <v>68987</v>
      </c>
      <c r="L17949" s="2">
        <v>45597</v>
      </c>
      <c r="M17949" s="1" t="s">
        <v>224</v>
      </c>
      <c r="N17949" s="2">
        <v>45674.663356481484</v>
      </c>
      <c r="O17949" s="1" t="s">
        <v>4870</v>
      </c>
      <c r="P17949" s="1" t="s">
        <v>4870</v>
      </c>
      <c r="U17949" s="2">
        <v>45677.418078703704</v>
      </c>
      <c r="V17949" s="1" t="s">
        <v>96</v>
      </c>
      <c r="W17949" s="1" t="s">
        <v>50771</v>
      </c>
      <c r="X17949" s="1" t="s">
        <v>1025</v>
      </c>
      <c r="Y17949" s="1" t="s">
        <v>109</v>
      </c>
      <c r="Z17949" s="1" t="s">
        <v>1026</v>
      </c>
      <c r="AA17949" s="1" t="s">
        <v>425</v>
      </c>
    </row>
    <row r="17950" spans="1:27" x14ac:dyDescent="0.3">
      <c r="A17950" s="1" t="s">
        <v>51077</v>
      </c>
      <c r="B17950" s="1" t="s">
        <v>51091</v>
      </c>
      <c r="C17950" s="1" t="s">
        <v>4872</v>
      </c>
      <c r="D17950" s="1" t="s">
        <v>4871</v>
      </c>
      <c r="E17950" s="1" t="s">
        <v>4874</v>
      </c>
      <c r="F17950" s="1" t="s">
        <v>68987</v>
      </c>
      <c r="L17950" s="2">
        <v>45597</v>
      </c>
      <c r="M17950" s="1" t="s">
        <v>224</v>
      </c>
      <c r="N17950" s="2">
        <v>45674.663356481484</v>
      </c>
      <c r="O17950" s="1" t="s">
        <v>4870</v>
      </c>
      <c r="P17950" s="1" t="s">
        <v>81411</v>
      </c>
      <c r="U17950" s="2">
        <v>45677.418078703704</v>
      </c>
      <c r="V17950" s="1" t="s">
        <v>96</v>
      </c>
      <c r="W17950" s="1" t="s">
        <v>81412</v>
      </c>
      <c r="X17950" s="1" t="s">
        <v>58953</v>
      </c>
      <c r="Y17950" s="1" t="s">
        <v>51742</v>
      </c>
      <c r="Z17950" s="1" t="s">
        <v>81413</v>
      </c>
      <c r="AA17950" s="1" t="s">
        <v>425</v>
      </c>
    </row>
    <row r="17951" spans="1:27" x14ac:dyDescent="0.3">
      <c r="A17951" s="1" t="s">
        <v>51077</v>
      </c>
      <c r="B17951" s="1" t="s">
        <v>51089</v>
      </c>
      <c r="C17951" s="1" t="s">
        <v>4872</v>
      </c>
      <c r="D17951" s="1" t="s">
        <v>4871</v>
      </c>
      <c r="E17951" s="1" t="s">
        <v>4874</v>
      </c>
      <c r="F17951" s="1" t="s">
        <v>68987</v>
      </c>
      <c r="L17951" s="2">
        <v>45597</v>
      </c>
      <c r="M17951" s="1" t="s">
        <v>224</v>
      </c>
      <c r="N17951" s="2">
        <v>45674.663356481484</v>
      </c>
      <c r="O17951" s="1" t="s">
        <v>4870</v>
      </c>
      <c r="P17951" s="1" t="s">
        <v>81414</v>
      </c>
      <c r="U17951" s="2">
        <v>45677.418078703704</v>
      </c>
      <c r="V17951" s="1" t="s">
        <v>96</v>
      </c>
      <c r="W17951" s="1" t="s">
        <v>361</v>
      </c>
      <c r="X17951" s="1" t="s">
        <v>361</v>
      </c>
      <c r="Y17951" s="1" t="s">
        <v>109</v>
      </c>
      <c r="Z17951" s="1" t="s">
        <v>51136</v>
      </c>
      <c r="AA17951" s="1" t="s">
        <v>425</v>
      </c>
    </row>
    <row r="17952" spans="1:27" x14ac:dyDescent="0.3">
      <c r="C17952" s="1" t="s">
        <v>81415</v>
      </c>
      <c r="D17952" s="1" t="s">
        <v>81416</v>
      </c>
      <c r="F17952" s="1" t="s">
        <v>51083</v>
      </c>
      <c r="L17952" s="2">
        <v>45847</v>
      </c>
      <c r="M17952" s="1" t="s">
        <v>3446</v>
      </c>
      <c r="N17952" s="2">
        <v>45896.656388888892</v>
      </c>
      <c r="O17952" s="1" t="s">
        <v>34504</v>
      </c>
      <c r="P17952" s="1" t="s">
        <v>59535</v>
      </c>
      <c r="U17952" s="2">
        <v>45896.663726851853</v>
      </c>
      <c r="V17952" s="1" t="s">
        <v>124</v>
      </c>
      <c r="W17952" s="1" t="s">
        <v>51061</v>
      </c>
      <c r="AA17952" s="1" t="s">
        <v>34511</v>
      </c>
    </row>
    <row r="17953" spans="1:27" x14ac:dyDescent="0.3">
      <c r="C17953" s="1" t="s">
        <v>81417</v>
      </c>
      <c r="D17953" s="1" t="s">
        <v>81418</v>
      </c>
      <c r="F17953" s="1" t="s">
        <v>51083</v>
      </c>
      <c r="L17953" s="2">
        <v>45870</v>
      </c>
      <c r="M17953" s="1" t="s">
        <v>214</v>
      </c>
      <c r="N17953" s="2">
        <v>45898.477442129632</v>
      </c>
      <c r="O17953" s="1" t="s">
        <v>81419</v>
      </c>
      <c r="P17953" s="1" t="s">
        <v>59535</v>
      </c>
      <c r="U17953" s="2">
        <v>45898.4846412037</v>
      </c>
      <c r="V17953" s="1" t="s">
        <v>144</v>
      </c>
      <c r="W17953" s="1" t="s">
        <v>51061</v>
      </c>
      <c r="AA17953" s="1" t="s">
        <v>81420</v>
      </c>
    </row>
    <row r="17954" spans="1:27" x14ac:dyDescent="0.3">
      <c r="A17954" s="1" t="s">
        <v>51077</v>
      </c>
      <c r="B17954" s="1" t="s">
        <v>51060</v>
      </c>
      <c r="C17954" s="1" t="s">
        <v>32057</v>
      </c>
      <c r="D17954" s="1" t="s">
        <v>32056</v>
      </c>
      <c r="F17954" s="1" t="s">
        <v>51083</v>
      </c>
      <c r="L17954" s="2">
        <v>44948</v>
      </c>
      <c r="M17954" s="1" t="s">
        <v>2336</v>
      </c>
      <c r="N17954" s="2">
        <v>45023.335844907408</v>
      </c>
      <c r="O17954" s="1" t="s">
        <v>32055</v>
      </c>
      <c r="P17954" s="1" t="s">
        <v>32055</v>
      </c>
      <c r="U17954" s="2">
        <v>45023.451620370368</v>
      </c>
      <c r="V17954" s="1" t="s">
        <v>624</v>
      </c>
      <c r="W17954" s="1" t="s">
        <v>32060</v>
      </c>
      <c r="X17954" s="1" t="s">
        <v>32061</v>
      </c>
      <c r="Y17954" s="1" t="s">
        <v>13759</v>
      </c>
      <c r="Z17954" s="1" t="s">
        <v>32062</v>
      </c>
      <c r="AA17954" s="1" t="s">
        <v>32064</v>
      </c>
    </row>
    <row r="17955" spans="1:27" x14ac:dyDescent="0.3">
      <c r="C17955" s="1" t="s">
        <v>81421</v>
      </c>
      <c r="D17955" s="1" t="s">
        <v>81422</v>
      </c>
      <c r="F17955" s="1" t="s">
        <v>51083</v>
      </c>
      <c r="L17955" s="2">
        <v>45840</v>
      </c>
      <c r="M17955" s="1" t="s">
        <v>14689</v>
      </c>
      <c r="N17955" s="2">
        <v>45882.793738425928</v>
      </c>
      <c r="O17955" s="1" t="s">
        <v>11650</v>
      </c>
      <c r="P17955" s="1" t="s">
        <v>59535</v>
      </c>
      <c r="U17955" s="2">
        <v>45882.800810185188</v>
      </c>
      <c r="V17955" s="1" t="s">
        <v>228</v>
      </c>
      <c r="W17955" s="1" t="s">
        <v>51061</v>
      </c>
      <c r="AA17955" s="1" t="s">
        <v>11658</v>
      </c>
    </row>
    <row r="17956" spans="1:27" x14ac:dyDescent="0.3">
      <c r="A17956" s="1" t="s">
        <v>51077</v>
      </c>
      <c r="B17956" s="1" t="s">
        <v>51060</v>
      </c>
      <c r="C17956" s="1" t="s">
        <v>35334</v>
      </c>
      <c r="D17956" s="1" t="s">
        <v>35333</v>
      </c>
      <c r="F17956" s="1" t="s">
        <v>51083</v>
      </c>
      <c r="L17956" s="2">
        <v>45541</v>
      </c>
      <c r="M17956" s="1" t="s">
        <v>43</v>
      </c>
      <c r="N17956" s="2">
        <v>45545.439236111109</v>
      </c>
      <c r="O17956" s="1" t="s">
        <v>35331</v>
      </c>
      <c r="P17956" s="1" t="s">
        <v>35332</v>
      </c>
      <c r="U17956" s="2">
        <v>45545.707094907404</v>
      </c>
      <c r="V17956" s="1" t="s">
        <v>274</v>
      </c>
      <c r="W17956" s="1" t="s">
        <v>35337</v>
      </c>
      <c r="X17956" s="1" t="s">
        <v>475</v>
      </c>
      <c r="Y17956" s="1" t="s">
        <v>109</v>
      </c>
      <c r="Z17956" s="1" t="s">
        <v>2182</v>
      </c>
      <c r="AA17956" s="1" t="s">
        <v>1124</v>
      </c>
    </row>
    <row r="17957" spans="1:27" x14ac:dyDescent="0.3">
      <c r="C17957" s="1" t="s">
        <v>81423</v>
      </c>
      <c r="D17957" s="1" t="s">
        <v>81424</v>
      </c>
      <c r="F17957" s="1" t="s">
        <v>51083</v>
      </c>
      <c r="L17957" s="2">
        <v>45778</v>
      </c>
      <c r="M17957" s="1" t="s">
        <v>253</v>
      </c>
      <c r="N17957" s="2">
        <v>45866.571481481478</v>
      </c>
      <c r="O17957" s="1" t="s">
        <v>81425</v>
      </c>
      <c r="P17957" s="1" t="s">
        <v>59535</v>
      </c>
      <c r="U17957" s="2">
        <v>45866.580104166664</v>
      </c>
      <c r="V17957" s="1" t="s">
        <v>274</v>
      </c>
      <c r="W17957" s="1" t="s">
        <v>51061</v>
      </c>
      <c r="AA17957" s="1" t="s">
        <v>134</v>
      </c>
    </row>
    <row r="17958" spans="1:27" x14ac:dyDescent="0.3">
      <c r="A17958" s="1" t="s">
        <v>51059</v>
      </c>
      <c r="B17958" s="1" t="s">
        <v>51060</v>
      </c>
      <c r="C17958" s="1" t="s">
        <v>5418</v>
      </c>
      <c r="D17958" s="1" t="s">
        <v>5417</v>
      </c>
      <c r="E17958" s="1" t="s">
        <v>51061</v>
      </c>
      <c r="F17958" s="1" t="s">
        <v>81426</v>
      </c>
      <c r="L17958" s="2">
        <v>45466</v>
      </c>
      <c r="M17958" s="1" t="s">
        <v>168</v>
      </c>
      <c r="N17958" s="2">
        <v>45475.330335648148</v>
      </c>
      <c r="O17958" s="1" t="s">
        <v>5416</v>
      </c>
      <c r="P17958" s="1" t="s">
        <v>81427</v>
      </c>
      <c r="U17958" s="2">
        <v>45475.704282407409</v>
      </c>
      <c r="V17958" s="1" t="s">
        <v>58</v>
      </c>
      <c r="W17958" s="1" t="s">
        <v>51975</v>
      </c>
      <c r="X17958" s="1" t="s">
        <v>4756</v>
      </c>
      <c r="Y17958" s="1" t="s">
        <v>109</v>
      </c>
      <c r="Z17958" s="1" t="s">
        <v>51136</v>
      </c>
      <c r="AA17958" s="1" t="s">
        <v>5422</v>
      </c>
    </row>
    <row r="17959" spans="1:27" x14ac:dyDescent="0.3">
      <c r="A17959" s="1" t="s">
        <v>51077</v>
      </c>
      <c r="B17959" s="1" t="s">
        <v>51060</v>
      </c>
      <c r="C17959" s="1" t="s">
        <v>5418</v>
      </c>
      <c r="D17959" s="1" t="s">
        <v>5417</v>
      </c>
      <c r="E17959" s="1" t="s">
        <v>5421</v>
      </c>
      <c r="F17959" s="1" t="s">
        <v>80185</v>
      </c>
      <c r="L17959" s="2">
        <v>45466</v>
      </c>
      <c r="M17959" s="1" t="s">
        <v>168</v>
      </c>
      <c r="N17959" s="2">
        <v>45475.330335648148</v>
      </c>
      <c r="O17959" s="1" t="s">
        <v>5416</v>
      </c>
      <c r="P17959" s="1" t="s">
        <v>5416</v>
      </c>
      <c r="U17959" s="2">
        <v>45475.704282407409</v>
      </c>
      <c r="V17959" s="1" t="s">
        <v>58</v>
      </c>
      <c r="W17959" s="1" t="s">
        <v>50741</v>
      </c>
      <c r="X17959" s="1" t="s">
        <v>45603</v>
      </c>
      <c r="Y17959" s="1" t="s">
        <v>109</v>
      </c>
      <c r="Z17959" s="1" t="s">
        <v>45604</v>
      </c>
      <c r="AA17959" s="1" t="s">
        <v>5422</v>
      </c>
    </row>
    <row r="17960" spans="1:27" x14ac:dyDescent="0.3">
      <c r="C17960" s="1" t="s">
        <v>81428</v>
      </c>
      <c r="D17960" s="1" t="s">
        <v>26321</v>
      </c>
      <c r="F17960" s="1" t="s">
        <v>51083</v>
      </c>
      <c r="L17960" s="2">
        <v>45724</v>
      </c>
      <c r="M17960" s="1" t="s">
        <v>2749</v>
      </c>
      <c r="N17960" s="2">
        <v>45726.395208333335</v>
      </c>
      <c r="O17960" s="1" t="s">
        <v>26320</v>
      </c>
      <c r="P17960" s="1" t="s">
        <v>59535</v>
      </c>
      <c r="U17960" s="2">
        <v>45726.423703703702</v>
      </c>
      <c r="V17960" s="1" t="s">
        <v>58</v>
      </c>
      <c r="W17960" s="1" t="s">
        <v>51061</v>
      </c>
      <c r="AA17960" s="1" t="s">
        <v>26327</v>
      </c>
    </row>
    <row r="17961" spans="1:27" x14ac:dyDescent="0.3">
      <c r="A17961" s="1" t="s">
        <v>51077</v>
      </c>
      <c r="B17961" s="1" t="s">
        <v>51060</v>
      </c>
      <c r="C17961" s="1" t="s">
        <v>26920</v>
      </c>
      <c r="D17961" s="1" t="s">
        <v>26919</v>
      </c>
      <c r="F17961" s="1" t="s">
        <v>51083</v>
      </c>
      <c r="L17961" s="2">
        <v>44973</v>
      </c>
      <c r="M17961" s="1" t="s">
        <v>168</v>
      </c>
      <c r="N17961" s="2">
        <v>44978.407187500001</v>
      </c>
      <c r="O17961" s="1" t="s">
        <v>26918</v>
      </c>
      <c r="P17961" s="1" t="s">
        <v>26918</v>
      </c>
      <c r="U17961" s="2">
        <v>44978.598807870374</v>
      </c>
      <c r="V17961" s="1" t="s">
        <v>489</v>
      </c>
      <c r="W17961" s="1" t="s">
        <v>26923</v>
      </c>
      <c r="X17961" s="1" t="s">
        <v>26924</v>
      </c>
      <c r="Y17961" s="1" t="s">
        <v>109</v>
      </c>
      <c r="Z17961" s="1" t="s">
        <v>26925</v>
      </c>
      <c r="AA17961" s="1" t="s">
        <v>26927</v>
      </c>
    </row>
    <row r="17962" spans="1:27" x14ac:dyDescent="0.3">
      <c r="A17962" s="1" t="s">
        <v>51077</v>
      </c>
      <c r="B17962" s="1" t="s">
        <v>51060</v>
      </c>
      <c r="C17962" s="1" t="s">
        <v>574</v>
      </c>
      <c r="D17962" s="1" t="s">
        <v>573</v>
      </c>
      <c r="E17962" s="1" t="s">
        <v>579</v>
      </c>
      <c r="F17962" s="1" t="s">
        <v>81429</v>
      </c>
      <c r="L17962" s="2">
        <v>45703</v>
      </c>
      <c r="M17962" s="1" t="s">
        <v>576</v>
      </c>
      <c r="N17962" s="2">
        <v>45719.387731481482</v>
      </c>
      <c r="O17962" s="1" t="s">
        <v>571</v>
      </c>
      <c r="P17962" s="1" t="s">
        <v>572</v>
      </c>
      <c r="U17962" s="2">
        <v>45720.37394675926</v>
      </c>
      <c r="V17962" s="1" t="s">
        <v>96</v>
      </c>
      <c r="W17962" s="1" t="s">
        <v>81430</v>
      </c>
      <c r="X17962" s="1" t="s">
        <v>8558</v>
      </c>
      <c r="Y17962" s="1" t="s">
        <v>109</v>
      </c>
      <c r="Z17962" s="1" t="s">
        <v>1262</v>
      </c>
      <c r="AA17962" s="1" t="s">
        <v>580</v>
      </c>
    </row>
    <row r="17963" spans="1:27" x14ac:dyDescent="0.3">
      <c r="A17963" s="1" t="s">
        <v>51059</v>
      </c>
      <c r="B17963" s="1" t="s">
        <v>51060</v>
      </c>
      <c r="C17963" s="1" t="s">
        <v>574</v>
      </c>
      <c r="D17963" s="1" t="s">
        <v>573</v>
      </c>
      <c r="F17963" s="1" t="s">
        <v>51083</v>
      </c>
      <c r="L17963" s="2">
        <v>45703</v>
      </c>
      <c r="M17963" s="1" t="s">
        <v>576</v>
      </c>
      <c r="N17963" s="2">
        <v>45719.387731481482</v>
      </c>
      <c r="O17963" s="1" t="s">
        <v>571</v>
      </c>
      <c r="P17963" s="1" t="s">
        <v>72803</v>
      </c>
      <c r="U17963" s="2">
        <v>45720.37394675926</v>
      </c>
      <c r="V17963" s="1" t="s">
        <v>96</v>
      </c>
      <c r="W17963" s="1" t="s">
        <v>68</v>
      </c>
      <c r="X17963" s="1" t="s">
        <v>68</v>
      </c>
      <c r="Y17963" s="1" t="s">
        <v>109</v>
      </c>
      <c r="Z17963" s="1" t="s">
        <v>51082</v>
      </c>
      <c r="AA17963" s="1" t="s">
        <v>580</v>
      </c>
    </row>
    <row r="17964" spans="1:27" x14ac:dyDescent="0.3">
      <c r="A17964" s="1" t="s">
        <v>51077</v>
      </c>
      <c r="B17964" s="1" t="s">
        <v>51091</v>
      </c>
      <c r="C17964" s="1" t="s">
        <v>81431</v>
      </c>
      <c r="D17964" s="1" t="s">
        <v>81432</v>
      </c>
      <c r="F17964" s="1" t="s">
        <v>51083</v>
      </c>
      <c r="L17964" s="2">
        <v>45245</v>
      </c>
      <c r="M17964" s="1" t="s">
        <v>31</v>
      </c>
      <c r="N17964" s="2">
        <v>45246.553356481483</v>
      </c>
      <c r="O17964" s="1" t="s">
        <v>81433</v>
      </c>
      <c r="P17964" s="1" t="s">
        <v>81434</v>
      </c>
      <c r="U17964" s="2">
        <v>45246.585601851853</v>
      </c>
      <c r="V17964" s="1" t="s">
        <v>388</v>
      </c>
      <c r="W17964" s="1" t="s">
        <v>81435</v>
      </c>
      <c r="X17964" s="1" t="s">
        <v>8558</v>
      </c>
      <c r="Y17964" s="1" t="s">
        <v>109</v>
      </c>
      <c r="Z17964" s="1" t="s">
        <v>1251</v>
      </c>
      <c r="AA17964" s="1" t="s">
        <v>81436</v>
      </c>
    </row>
    <row r="17965" spans="1:27" x14ac:dyDescent="0.3">
      <c r="A17965" s="1" t="s">
        <v>51077</v>
      </c>
      <c r="B17965" s="1" t="s">
        <v>51060</v>
      </c>
      <c r="C17965" s="1" t="s">
        <v>4904</v>
      </c>
      <c r="D17965" s="1" t="s">
        <v>4898</v>
      </c>
      <c r="E17965" s="1" t="s">
        <v>4906</v>
      </c>
      <c r="F17965" s="1" t="s">
        <v>81410</v>
      </c>
      <c r="L17965" s="2">
        <v>45794</v>
      </c>
      <c r="M17965" s="1" t="s">
        <v>31</v>
      </c>
      <c r="N17965" s="2">
        <v>45821.600648148145</v>
      </c>
      <c r="O17965" s="1" t="s">
        <v>4897</v>
      </c>
      <c r="P17965" s="1" t="s">
        <v>4897</v>
      </c>
      <c r="U17965" s="2">
        <v>45824.417199074072</v>
      </c>
      <c r="V17965" s="1" t="s">
        <v>318</v>
      </c>
      <c r="W17965" s="1" t="s">
        <v>50808</v>
      </c>
      <c r="X17965" s="1" t="s">
        <v>1284</v>
      </c>
      <c r="Y17965" s="1" t="s">
        <v>109</v>
      </c>
      <c r="Z17965" s="1" t="s">
        <v>2802</v>
      </c>
      <c r="AA17965" s="1" t="s">
        <v>425</v>
      </c>
    </row>
    <row r="17966" spans="1:27" x14ac:dyDescent="0.3">
      <c r="A17966" s="1" t="s">
        <v>51077</v>
      </c>
      <c r="B17966" s="1" t="s">
        <v>51060</v>
      </c>
      <c r="C17966" s="1" t="s">
        <v>5124</v>
      </c>
      <c r="D17966" s="1" t="s">
        <v>5123</v>
      </c>
      <c r="E17966" s="1" t="s">
        <v>599</v>
      </c>
      <c r="F17966" s="1" t="s">
        <v>81437</v>
      </c>
      <c r="L17966" s="2">
        <v>45315</v>
      </c>
      <c r="M17966" s="1" t="s">
        <v>214</v>
      </c>
      <c r="N17966" s="2">
        <v>45320.425127314818</v>
      </c>
      <c r="O17966" s="1" t="s">
        <v>5122</v>
      </c>
      <c r="P17966" s="1" t="s">
        <v>5122</v>
      </c>
      <c r="U17966" s="2">
        <v>45320.617118055554</v>
      </c>
      <c r="V17966" s="1" t="s">
        <v>36</v>
      </c>
      <c r="W17966" s="1" t="s">
        <v>50724</v>
      </c>
      <c r="X17966" s="1" t="s">
        <v>1087</v>
      </c>
      <c r="Y17966" s="1" t="s">
        <v>109</v>
      </c>
      <c r="Z17966" s="1" t="s">
        <v>16301</v>
      </c>
      <c r="AA17966" s="1" t="s">
        <v>5128</v>
      </c>
    </row>
    <row r="17967" spans="1:27" x14ac:dyDescent="0.3">
      <c r="A17967" s="1" t="s">
        <v>51059</v>
      </c>
      <c r="B17967" s="1" t="s">
        <v>51060</v>
      </c>
      <c r="C17967" s="1" t="s">
        <v>5124</v>
      </c>
      <c r="D17967" s="1" t="s">
        <v>5123</v>
      </c>
      <c r="E17967" s="1" t="s">
        <v>81438</v>
      </c>
      <c r="F17967" s="1" t="s">
        <v>81439</v>
      </c>
      <c r="L17967" s="2">
        <v>45315</v>
      </c>
      <c r="M17967" s="1" t="s">
        <v>214</v>
      </c>
      <c r="N17967" s="2">
        <v>45320.425127314818</v>
      </c>
      <c r="O17967" s="1" t="s">
        <v>5122</v>
      </c>
      <c r="P17967" s="1" t="s">
        <v>81440</v>
      </c>
      <c r="U17967" s="2">
        <v>45320.617118055554</v>
      </c>
      <c r="V17967" s="1" t="s">
        <v>36</v>
      </c>
      <c r="W17967" s="1" t="s">
        <v>81441</v>
      </c>
      <c r="X17967" s="1" t="s">
        <v>51552</v>
      </c>
      <c r="Y17967" s="1" t="s">
        <v>109</v>
      </c>
      <c r="Z17967" s="1" t="s">
        <v>16501</v>
      </c>
      <c r="AA17967" s="1" t="s">
        <v>5128</v>
      </c>
    </row>
    <row r="17968" spans="1:27" x14ac:dyDescent="0.3">
      <c r="A17968" s="1" t="s">
        <v>51059</v>
      </c>
      <c r="B17968" s="1" t="s">
        <v>51060</v>
      </c>
      <c r="C17968" s="1" t="s">
        <v>81442</v>
      </c>
      <c r="D17968" s="1" t="s">
        <v>81443</v>
      </c>
      <c r="E17968" s="1" t="s">
        <v>51061</v>
      </c>
      <c r="F17968" s="1" t="s">
        <v>81444</v>
      </c>
      <c r="L17968" s="2">
        <v>45157</v>
      </c>
      <c r="M17968" s="1" t="s">
        <v>31</v>
      </c>
      <c r="N17968" s="2">
        <v>45246.407812500001</v>
      </c>
      <c r="O17968" s="1" t="s">
        <v>81445</v>
      </c>
      <c r="P17968" s="1" t="s">
        <v>81446</v>
      </c>
      <c r="U17968" s="2">
        <v>45246.572731481479</v>
      </c>
      <c r="V17968" s="1" t="s">
        <v>124</v>
      </c>
      <c r="W17968" s="1" t="s">
        <v>4756</v>
      </c>
      <c r="X17968" s="1" t="s">
        <v>4756</v>
      </c>
      <c r="Y17968" s="1" t="s">
        <v>109</v>
      </c>
      <c r="Z17968" s="1" t="s">
        <v>51136</v>
      </c>
      <c r="AA17968" s="1" t="s">
        <v>81447</v>
      </c>
    </row>
    <row r="17969" spans="1:27" x14ac:dyDescent="0.3">
      <c r="A17969" s="1" t="s">
        <v>51077</v>
      </c>
      <c r="B17969" s="1" t="s">
        <v>51060</v>
      </c>
      <c r="C17969" s="1" t="s">
        <v>81442</v>
      </c>
      <c r="D17969" s="1" t="s">
        <v>81443</v>
      </c>
      <c r="F17969" s="1" t="s">
        <v>51083</v>
      </c>
      <c r="L17969" s="2">
        <v>45157</v>
      </c>
      <c r="M17969" s="1" t="s">
        <v>31</v>
      </c>
      <c r="N17969" s="2">
        <v>45246.407812500001</v>
      </c>
      <c r="O17969" s="1" t="s">
        <v>81445</v>
      </c>
      <c r="P17969" s="1" t="s">
        <v>81445</v>
      </c>
      <c r="U17969" s="2">
        <v>45246.572731481479</v>
      </c>
      <c r="V17969" s="1" t="s">
        <v>124</v>
      </c>
      <c r="W17969" s="1" t="s">
        <v>81448</v>
      </c>
      <c r="X17969" s="1" t="s">
        <v>81449</v>
      </c>
      <c r="Y17969" s="1" t="s">
        <v>109</v>
      </c>
      <c r="Z17969" s="1" t="s">
        <v>66840</v>
      </c>
      <c r="AA17969" s="1" t="s">
        <v>81447</v>
      </c>
    </row>
    <row r="17970" spans="1:27" x14ac:dyDescent="0.3">
      <c r="A17970" s="1" t="s">
        <v>51077</v>
      </c>
      <c r="B17970" s="1" t="s">
        <v>51060</v>
      </c>
      <c r="C17970" s="1" t="s">
        <v>494</v>
      </c>
      <c r="D17970" s="1" t="s">
        <v>493</v>
      </c>
      <c r="F17970" s="1" t="s">
        <v>51083</v>
      </c>
      <c r="L17970" s="2">
        <v>45217</v>
      </c>
      <c r="M17970" s="1" t="s">
        <v>496</v>
      </c>
      <c r="N17970" s="2">
        <v>45239.348333333335</v>
      </c>
      <c r="O17970" s="1" t="s">
        <v>491</v>
      </c>
      <c r="P17970" s="1" t="s">
        <v>492</v>
      </c>
      <c r="U17970" s="2">
        <v>45239.452499999999</v>
      </c>
      <c r="V17970" s="1" t="s">
        <v>124</v>
      </c>
      <c r="W17970" s="1" t="s">
        <v>81450</v>
      </c>
      <c r="X17970" s="1" t="s">
        <v>81451</v>
      </c>
      <c r="Y17970" s="1" t="s">
        <v>109</v>
      </c>
      <c r="Z17970" s="1" t="s">
        <v>500</v>
      </c>
      <c r="AA17970" s="1" t="s">
        <v>115</v>
      </c>
    </row>
    <row r="17971" spans="1:27" x14ac:dyDescent="0.3">
      <c r="A17971" s="1" t="s">
        <v>51077</v>
      </c>
      <c r="B17971" s="1" t="s">
        <v>51089</v>
      </c>
      <c r="C17971" s="1" t="s">
        <v>74733</v>
      </c>
      <c r="D17971" s="1" t="s">
        <v>74734</v>
      </c>
      <c r="F17971" s="1" t="s">
        <v>51083</v>
      </c>
      <c r="L17971" s="2">
        <v>45009</v>
      </c>
      <c r="M17971" s="1" t="s">
        <v>2428</v>
      </c>
      <c r="N17971" s="2">
        <v>45010.460636574076</v>
      </c>
      <c r="O17971" s="1" t="s">
        <v>74736</v>
      </c>
      <c r="P17971" s="1" t="s">
        <v>74736</v>
      </c>
      <c r="U17971" s="2">
        <v>45012.412442129629</v>
      </c>
      <c r="V17971" s="1" t="s">
        <v>489</v>
      </c>
      <c r="W17971" s="1" t="s">
        <v>74737</v>
      </c>
      <c r="X17971" s="1" t="s">
        <v>665</v>
      </c>
      <c r="Y17971" s="1" t="s">
        <v>109</v>
      </c>
      <c r="Z17971" s="1" t="s">
        <v>18486</v>
      </c>
      <c r="AA17971" s="1" t="s">
        <v>74740</v>
      </c>
    </row>
    <row r="17972" spans="1:27" x14ac:dyDescent="0.3">
      <c r="A17972" s="1" t="s">
        <v>51077</v>
      </c>
      <c r="B17972" s="1" t="s">
        <v>51066</v>
      </c>
      <c r="C17972" s="1" t="s">
        <v>74733</v>
      </c>
      <c r="D17972" s="1" t="s">
        <v>74734</v>
      </c>
      <c r="F17972" s="1" t="s">
        <v>51083</v>
      </c>
      <c r="L17972" s="2">
        <v>45009</v>
      </c>
      <c r="M17972" s="1" t="s">
        <v>2428</v>
      </c>
      <c r="N17972" s="2">
        <v>45010.460636574076</v>
      </c>
      <c r="O17972" s="1" t="s">
        <v>74736</v>
      </c>
      <c r="P17972" s="1" t="s">
        <v>81452</v>
      </c>
      <c r="U17972" s="2">
        <v>45012.412442129629</v>
      </c>
      <c r="V17972" s="1" t="s">
        <v>489</v>
      </c>
      <c r="W17972" s="1" t="s">
        <v>68</v>
      </c>
      <c r="X17972" s="1" t="s">
        <v>68</v>
      </c>
      <c r="Y17972" s="1" t="s">
        <v>109</v>
      </c>
      <c r="Z17972" s="1" t="s">
        <v>51136</v>
      </c>
      <c r="AA17972" s="1" t="s">
        <v>74740</v>
      </c>
    </row>
    <row r="17973" spans="1:27" x14ac:dyDescent="0.3">
      <c r="C17973" s="1" t="s">
        <v>81453</v>
      </c>
      <c r="D17973" s="1" t="s">
        <v>27517</v>
      </c>
      <c r="F17973" s="1" t="s">
        <v>51083</v>
      </c>
      <c r="L17973" s="2">
        <v>45512</v>
      </c>
      <c r="M17973" s="1" t="s">
        <v>31</v>
      </c>
      <c r="N17973" s="2">
        <v>45541.348113425927</v>
      </c>
      <c r="O17973" s="1" t="s">
        <v>27508</v>
      </c>
      <c r="P17973" s="1" t="s">
        <v>59535</v>
      </c>
      <c r="U17973" s="2">
        <v>45541.803611111114</v>
      </c>
      <c r="V17973" s="1" t="s">
        <v>388</v>
      </c>
      <c r="W17973" s="1" t="s">
        <v>51061</v>
      </c>
      <c r="AA17973" s="1" t="s">
        <v>27523</v>
      </c>
    </row>
    <row r="17974" spans="1:27" x14ac:dyDescent="0.3">
      <c r="C17974" s="1" t="s">
        <v>81454</v>
      </c>
      <c r="D17974" s="1" t="s">
        <v>70984</v>
      </c>
      <c r="F17974" s="1" t="s">
        <v>51083</v>
      </c>
      <c r="L17974" s="2">
        <v>45672</v>
      </c>
      <c r="M17974" s="1" t="s">
        <v>1305</v>
      </c>
      <c r="N17974" s="2">
        <v>45674.609166666669</v>
      </c>
      <c r="O17974" s="1" t="s">
        <v>70986</v>
      </c>
      <c r="P17974" s="1" t="s">
        <v>59535</v>
      </c>
      <c r="U17974" s="2">
        <v>45677.410243055558</v>
      </c>
      <c r="V17974" s="1" t="s">
        <v>388</v>
      </c>
      <c r="W17974" s="1" t="s">
        <v>51061</v>
      </c>
      <c r="AA17974" s="1" t="s">
        <v>70988</v>
      </c>
    </row>
    <row r="17975" spans="1:27" x14ac:dyDescent="0.3">
      <c r="A17975" s="1" t="s">
        <v>51059</v>
      </c>
      <c r="B17975" s="1" t="s">
        <v>51060</v>
      </c>
      <c r="C17975" s="1" t="s">
        <v>312</v>
      </c>
      <c r="D17975" s="1" t="s">
        <v>311</v>
      </c>
      <c r="E17975" s="1" t="s">
        <v>51061</v>
      </c>
      <c r="F17975" s="1" t="s">
        <v>81455</v>
      </c>
      <c r="L17975" s="2">
        <v>45511</v>
      </c>
      <c r="M17975" s="1" t="s">
        <v>314</v>
      </c>
      <c r="N17975" s="2">
        <v>45775.381921296299</v>
      </c>
      <c r="O17975" s="1" t="s">
        <v>309</v>
      </c>
      <c r="P17975" s="1" t="s">
        <v>81456</v>
      </c>
      <c r="U17975" s="2">
        <v>45776.472766203704</v>
      </c>
      <c r="V17975" s="1" t="s">
        <v>318</v>
      </c>
      <c r="W17975" s="1" t="s">
        <v>317</v>
      </c>
      <c r="X17975" s="1" t="s">
        <v>317</v>
      </c>
      <c r="Y17975" s="1" t="s">
        <v>109</v>
      </c>
      <c r="Z17975" s="1" t="s">
        <v>51065</v>
      </c>
      <c r="AA17975" s="1" t="s">
        <v>319</v>
      </c>
    </row>
    <row r="17976" spans="1:27" x14ac:dyDescent="0.3">
      <c r="A17976" s="1" t="s">
        <v>51077</v>
      </c>
      <c r="B17976" s="1" t="s">
        <v>51060</v>
      </c>
      <c r="C17976" s="1" t="s">
        <v>312</v>
      </c>
      <c r="D17976" s="1" t="s">
        <v>311</v>
      </c>
      <c r="E17976" s="1" t="s">
        <v>317</v>
      </c>
      <c r="F17976" s="1" t="s">
        <v>81457</v>
      </c>
      <c r="L17976" s="2">
        <v>45511</v>
      </c>
      <c r="M17976" s="1" t="s">
        <v>314</v>
      </c>
      <c r="N17976" s="2">
        <v>45775.381921296299</v>
      </c>
      <c r="O17976" s="1" t="s">
        <v>309</v>
      </c>
      <c r="P17976" s="1" t="s">
        <v>310</v>
      </c>
      <c r="U17976" s="2">
        <v>45776.472766203704</v>
      </c>
      <c r="V17976" s="1" t="s">
        <v>318</v>
      </c>
      <c r="W17976" s="1" t="s">
        <v>50799</v>
      </c>
      <c r="X17976" s="1" t="s">
        <v>19666</v>
      </c>
      <c r="Y17976" s="1" t="s">
        <v>109</v>
      </c>
      <c r="Z17976" s="1" t="s">
        <v>19667</v>
      </c>
      <c r="AA17976" s="1" t="s">
        <v>319</v>
      </c>
    </row>
    <row r="17977" spans="1:27" x14ac:dyDescent="0.3">
      <c r="A17977" s="1" t="s">
        <v>51077</v>
      </c>
      <c r="B17977" s="1" t="s">
        <v>51091</v>
      </c>
      <c r="C17977" s="1" t="s">
        <v>16553</v>
      </c>
      <c r="D17977" s="1" t="s">
        <v>16552</v>
      </c>
      <c r="F17977" s="1" t="s">
        <v>51083</v>
      </c>
      <c r="L17977" s="2">
        <v>45106</v>
      </c>
      <c r="M17977" s="1" t="s">
        <v>2428</v>
      </c>
      <c r="N17977" s="2">
        <v>45107.587199074071</v>
      </c>
      <c r="O17977" s="1" t="s">
        <v>16551</v>
      </c>
      <c r="P17977" s="1" t="s">
        <v>81458</v>
      </c>
      <c r="U17977" s="2">
        <v>45110.456053240741</v>
      </c>
      <c r="V17977" s="1" t="s">
        <v>624</v>
      </c>
      <c r="W17977" s="1" t="s">
        <v>81459</v>
      </c>
      <c r="X17977" s="1" t="s">
        <v>81460</v>
      </c>
      <c r="Y17977" s="1" t="s">
        <v>109</v>
      </c>
      <c r="Z17977" s="1" t="s">
        <v>68404</v>
      </c>
      <c r="AA17977" s="1" t="s">
        <v>16559</v>
      </c>
    </row>
    <row r="17978" spans="1:27" x14ac:dyDescent="0.3">
      <c r="C17978" s="1" t="s">
        <v>81461</v>
      </c>
      <c r="D17978" s="1" t="s">
        <v>81462</v>
      </c>
      <c r="F17978" s="1" t="s">
        <v>51083</v>
      </c>
      <c r="L17978" s="2">
        <v>45882</v>
      </c>
      <c r="M17978" s="1" t="s">
        <v>787</v>
      </c>
      <c r="N17978" s="2">
        <v>45883.478437500002</v>
      </c>
      <c r="O17978" s="1" t="s">
        <v>81463</v>
      </c>
      <c r="P17978" s="1" t="s">
        <v>59535</v>
      </c>
      <c r="U17978" s="2">
        <v>45883.484363425923</v>
      </c>
      <c r="V17978" s="1" t="s">
        <v>756</v>
      </c>
      <c r="W17978" s="1" t="s">
        <v>51061</v>
      </c>
      <c r="AA17978" s="1" t="s">
        <v>81464</v>
      </c>
    </row>
    <row r="17979" spans="1:27" x14ac:dyDescent="0.3">
      <c r="A17979" s="1" t="s">
        <v>51077</v>
      </c>
      <c r="B17979" s="1" t="s">
        <v>51060</v>
      </c>
      <c r="C17979" s="1" t="s">
        <v>4738</v>
      </c>
      <c r="D17979" s="1" t="s">
        <v>4737</v>
      </c>
      <c r="E17979" s="1" t="s">
        <v>68</v>
      </c>
      <c r="F17979" s="1" t="s">
        <v>57751</v>
      </c>
      <c r="L17979" s="2">
        <v>45807</v>
      </c>
      <c r="M17979" s="1" t="s">
        <v>3301</v>
      </c>
      <c r="N17979" s="2">
        <v>45821.435428240744</v>
      </c>
      <c r="O17979" s="1" t="s">
        <v>4736</v>
      </c>
      <c r="P17979" s="1" t="s">
        <v>4736</v>
      </c>
      <c r="U17979" s="2">
        <v>45824.376956018517</v>
      </c>
      <c r="V17979" s="1" t="s">
        <v>96</v>
      </c>
      <c r="W17979" s="1" t="s">
        <v>8292</v>
      </c>
      <c r="X17979" s="1" t="s">
        <v>1037</v>
      </c>
      <c r="Y17979" s="1" t="s">
        <v>109</v>
      </c>
      <c r="Z17979" s="1" t="s">
        <v>3225</v>
      </c>
      <c r="AA17979" s="1" t="s">
        <v>4740</v>
      </c>
    </row>
    <row r="17980" spans="1:27" x14ac:dyDescent="0.3">
      <c r="A17980" s="1" t="s">
        <v>51059</v>
      </c>
      <c r="B17980" s="1" t="s">
        <v>51060</v>
      </c>
      <c r="C17980" s="1" t="s">
        <v>4738</v>
      </c>
      <c r="D17980" s="1" t="s">
        <v>4737</v>
      </c>
      <c r="E17980" s="1" t="s">
        <v>51061</v>
      </c>
      <c r="F17980" s="1" t="s">
        <v>81465</v>
      </c>
      <c r="L17980" s="2">
        <v>45807</v>
      </c>
      <c r="M17980" s="1" t="s">
        <v>3301</v>
      </c>
      <c r="N17980" s="2">
        <v>45821.435428240744</v>
      </c>
      <c r="O17980" s="1" t="s">
        <v>4736</v>
      </c>
      <c r="P17980" s="1" t="s">
        <v>81466</v>
      </c>
      <c r="U17980" s="2">
        <v>45824.376956018517</v>
      </c>
      <c r="V17980" s="1" t="s">
        <v>96</v>
      </c>
      <c r="W17980" s="1" t="s">
        <v>68</v>
      </c>
      <c r="X17980" s="1" t="s">
        <v>68</v>
      </c>
      <c r="Y17980" s="1" t="s">
        <v>109</v>
      </c>
      <c r="Z17980" s="1" t="s">
        <v>51082</v>
      </c>
      <c r="AA17980" s="1" t="s">
        <v>4740</v>
      </c>
    </row>
    <row r="17981" spans="1:27" x14ac:dyDescent="0.3">
      <c r="A17981" s="1" t="s">
        <v>51059</v>
      </c>
      <c r="B17981" s="1" t="s">
        <v>51060</v>
      </c>
      <c r="C17981" s="1" t="s">
        <v>81467</v>
      </c>
      <c r="D17981" s="1" t="s">
        <v>81468</v>
      </c>
      <c r="E17981" s="1" t="s">
        <v>51061</v>
      </c>
      <c r="F17981" s="1" t="s">
        <v>81469</v>
      </c>
      <c r="L17981" s="2">
        <v>45894</v>
      </c>
      <c r="M17981" s="1" t="s">
        <v>81470</v>
      </c>
      <c r="N17981" s="2">
        <v>45895.616840277777</v>
      </c>
      <c r="O17981" s="1" t="s">
        <v>24564</v>
      </c>
      <c r="P17981" s="1" t="s">
        <v>81471</v>
      </c>
      <c r="U17981" s="2">
        <v>45895.626064814816</v>
      </c>
      <c r="V17981" s="1" t="s">
        <v>1412</v>
      </c>
      <c r="W17981" s="1" t="s">
        <v>81472</v>
      </c>
      <c r="X17981" s="1" t="s">
        <v>51928</v>
      </c>
      <c r="Y17981" s="1" t="s">
        <v>109</v>
      </c>
      <c r="Z17981" s="1" t="s">
        <v>3483</v>
      </c>
      <c r="AA17981" s="1" t="s">
        <v>24572</v>
      </c>
    </row>
    <row r="17982" spans="1:27" x14ac:dyDescent="0.3">
      <c r="A17982" s="1" t="s">
        <v>51077</v>
      </c>
      <c r="B17982" s="1" t="s">
        <v>51060</v>
      </c>
      <c r="C17982" s="1" t="s">
        <v>25530</v>
      </c>
      <c r="D17982" s="1" t="s">
        <v>25529</v>
      </c>
      <c r="F17982" s="1" t="s">
        <v>51083</v>
      </c>
      <c r="L17982" s="2">
        <v>45850</v>
      </c>
      <c r="M17982" s="1" t="s">
        <v>1071</v>
      </c>
      <c r="N17982" s="2">
        <v>45867.580833333333</v>
      </c>
      <c r="O17982" s="1" t="s">
        <v>25527</v>
      </c>
      <c r="P17982" s="1" t="s">
        <v>25528</v>
      </c>
      <c r="U17982" s="2">
        <v>45867.587638888886</v>
      </c>
      <c r="V17982" s="1" t="s">
        <v>274</v>
      </c>
      <c r="W17982" s="1" t="s">
        <v>25533</v>
      </c>
      <c r="X17982" s="1" t="s">
        <v>1000</v>
      </c>
      <c r="Y17982" s="1" t="s">
        <v>109</v>
      </c>
      <c r="Z17982" s="1" t="s">
        <v>3873</v>
      </c>
      <c r="AA17982" s="1" t="s">
        <v>25535</v>
      </c>
    </row>
    <row r="17983" spans="1:27" x14ac:dyDescent="0.3">
      <c r="A17983" s="1" t="s">
        <v>51077</v>
      </c>
      <c r="B17983" s="1" t="s">
        <v>51060</v>
      </c>
      <c r="C17983" s="1" t="s">
        <v>4806</v>
      </c>
      <c r="D17983" s="1" t="s">
        <v>4805</v>
      </c>
      <c r="E17983" s="1" t="s">
        <v>4810</v>
      </c>
      <c r="F17983" s="1" t="s">
        <v>53950</v>
      </c>
      <c r="L17983" s="2">
        <v>45730</v>
      </c>
      <c r="M17983" s="1" t="s">
        <v>4808</v>
      </c>
      <c r="N17983" s="2">
        <v>45734.641574074078</v>
      </c>
      <c r="O17983" s="1" t="s">
        <v>4804</v>
      </c>
      <c r="P17983" s="1" t="s">
        <v>4804</v>
      </c>
      <c r="U17983" s="2">
        <v>45736.511099537034</v>
      </c>
      <c r="V17983" s="1" t="s">
        <v>47</v>
      </c>
      <c r="W17983" s="1" t="s">
        <v>50787</v>
      </c>
      <c r="X17983" s="1" t="s">
        <v>1168</v>
      </c>
      <c r="Y17983" s="1" t="s">
        <v>109</v>
      </c>
      <c r="Z17983" s="1" t="s">
        <v>4547</v>
      </c>
      <c r="AA17983" s="1" t="s">
        <v>4811</v>
      </c>
    </row>
    <row r="17984" spans="1:27" x14ac:dyDescent="0.3">
      <c r="A17984" s="1" t="s">
        <v>51077</v>
      </c>
      <c r="B17984" s="1" t="s">
        <v>51060</v>
      </c>
      <c r="C17984" s="1" t="s">
        <v>5485</v>
      </c>
      <c r="D17984" s="1" t="s">
        <v>5484</v>
      </c>
      <c r="E17984" s="1" t="s">
        <v>68</v>
      </c>
      <c r="F17984" s="1" t="s">
        <v>81473</v>
      </c>
      <c r="L17984" s="2">
        <v>45780</v>
      </c>
      <c r="M17984" s="1" t="s">
        <v>576</v>
      </c>
      <c r="N17984" s="2">
        <v>45784.516886574071</v>
      </c>
      <c r="O17984" s="1" t="s">
        <v>5483</v>
      </c>
      <c r="P17984" s="1" t="s">
        <v>5483</v>
      </c>
      <c r="U17984" s="2">
        <v>45784.704340277778</v>
      </c>
      <c r="V17984" s="1" t="s">
        <v>36</v>
      </c>
      <c r="W17984" s="1" t="s">
        <v>41682</v>
      </c>
      <c r="X17984" s="1" t="s">
        <v>928</v>
      </c>
      <c r="Y17984" s="1" t="s">
        <v>109</v>
      </c>
      <c r="Z17984" s="1" t="s">
        <v>2232</v>
      </c>
      <c r="AA17984" s="1" t="s">
        <v>5488</v>
      </c>
    </row>
    <row r="17985" spans="1:27" x14ac:dyDescent="0.3">
      <c r="A17985" s="1" t="s">
        <v>51059</v>
      </c>
      <c r="B17985" s="1" t="s">
        <v>51060</v>
      </c>
      <c r="C17985" s="1" t="s">
        <v>5485</v>
      </c>
      <c r="D17985" s="1" t="s">
        <v>5484</v>
      </c>
      <c r="E17985" s="1" t="s">
        <v>51061</v>
      </c>
      <c r="F17985" s="1" t="s">
        <v>81474</v>
      </c>
      <c r="L17985" s="2">
        <v>45780</v>
      </c>
      <c r="M17985" s="1" t="s">
        <v>576</v>
      </c>
      <c r="N17985" s="2">
        <v>45784.516886574071</v>
      </c>
      <c r="O17985" s="1" t="s">
        <v>5483</v>
      </c>
      <c r="P17985" s="1" t="s">
        <v>81475</v>
      </c>
      <c r="U17985" s="2">
        <v>45784.704340277778</v>
      </c>
      <c r="V17985" s="1" t="s">
        <v>36</v>
      </c>
      <c r="W17985" s="1" t="s">
        <v>599</v>
      </c>
      <c r="X17985" s="1" t="s">
        <v>317</v>
      </c>
      <c r="Y17985" s="1" t="s">
        <v>109</v>
      </c>
      <c r="Z17985" s="1" t="s">
        <v>52814</v>
      </c>
      <c r="AA17985" s="1" t="s">
        <v>5488</v>
      </c>
    </row>
    <row r="17986" spans="1:27" x14ac:dyDescent="0.3">
      <c r="C17986" s="1" t="s">
        <v>81476</v>
      </c>
      <c r="D17986" s="1" t="s">
        <v>81477</v>
      </c>
      <c r="F17986" s="1" t="s">
        <v>51083</v>
      </c>
      <c r="L17986" s="2">
        <v>45858</v>
      </c>
      <c r="M17986" s="1" t="s">
        <v>25451</v>
      </c>
      <c r="N17986" s="2">
        <v>45896.38380787037</v>
      </c>
      <c r="O17986" s="1" t="s">
        <v>81478</v>
      </c>
      <c r="P17986" s="1" t="s">
        <v>59535</v>
      </c>
      <c r="U17986" s="2">
        <v>45896.394513888888</v>
      </c>
      <c r="V17986" s="1" t="s">
        <v>1412</v>
      </c>
      <c r="W17986" s="1" t="s">
        <v>51061</v>
      </c>
      <c r="AA17986" s="1" t="s">
        <v>81479</v>
      </c>
    </row>
    <row r="17987" spans="1:27" x14ac:dyDescent="0.3">
      <c r="A17987" s="1" t="s">
        <v>51077</v>
      </c>
      <c r="B17987" s="1" t="s">
        <v>51066</v>
      </c>
      <c r="C17987" s="1" t="s">
        <v>302</v>
      </c>
      <c r="D17987" s="1" t="s">
        <v>301</v>
      </c>
      <c r="F17987" s="1" t="s">
        <v>51083</v>
      </c>
      <c r="L17987" s="2">
        <v>45620</v>
      </c>
      <c r="M17987" s="1" t="s">
        <v>304</v>
      </c>
      <c r="N17987" s="2">
        <v>45700.52138888889</v>
      </c>
      <c r="O17987" s="1" t="s">
        <v>299</v>
      </c>
      <c r="P17987" s="1" t="s">
        <v>81480</v>
      </c>
      <c r="U17987" s="2">
        <v>45702.349861111114</v>
      </c>
      <c r="V17987" s="1" t="s">
        <v>96</v>
      </c>
      <c r="W17987" s="1" t="s">
        <v>26138</v>
      </c>
      <c r="X17987" s="1" t="s">
        <v>679</v>
      </c>
      <c r="Y17987" s="1" t="s">
        <v>109</v>
      </c>
      <c r="Z17987" s="1" t="s">
        <v>1262</v>
      </c>
      <c r="AA17987" s="1" t="s">
        <v>308</v>
      </c>
    </row>
    <row r="17988" spans="1:27" x14ac:dyDescent="0.3">
      <c r="A17988" s="1" t="s">
        <v>51077</v>
      </c>
      <c r="B17988" s="1" t="s">
        <v>51060</v>
      </c>
      <c r="C17988" s="1" t="s">
        <v>302</v>
      </c>
      <c r="D17988" s="1" t="s">
        <v>301</v>
      </c>
      <c r="E17988" s="1" t="s">
        <v>307</v>
      </c>
      <c r="F17988" s="1" t="s">
        <v>81481</v>
      </c>
      <c r="L17988" s="2">
        <v>45620</v>
      </c>
      <c r="M17988" s="1" t="s">
        <v>304</v>
      </c>
      <c r="N17988" s="2">
        <v>45700.52138888889</v>
      </c>
      <c r="O17988" s="1" t="s">
        <v>299</v>
      </c>
      <c r="P17988" s="1" t="s">
        <v>300</v>
      </c>
      <c r="U17988" s="2">
        <v>45702.349861111114</v>
      </c>
      <c r="V17988" s="1" t="s">
        <v>96</v>
      </c>
      <c r="W17988" s="1" t="s">
        <v>361</v>
      </c>
      <c r="X17988" s="1" t="s">
        <v>361</v>
      </c>
      <c r="Y17988" s="1" t="s">
        <v>109</v>
      </c>
      <c r="Z17988" s="1" t="s">
        <v>51136</v>
      </c>
      <c r="AA17988" s="1" t="s">
        <v>308</v>
      </c>
    </row>
    <row r="17989" spans="1:27" x14ac:dyDescent="0.3">
      <c r="A17989" s="1" t="s">
        <v>51077</v>
      </c>
      <c r="B17989" s="1" t="s">
        <v>51226</v>
      </c>
      <c r="C17989" s="1" t="s">
        <v>81482</v>
      </c>
      <c r="D17989" s="1" t="s">
        <v>29143</v>
      </c>
      <c r="E17989" s="1" t="s">
        <v>81483</v>
      </c>
      <c r="F17989" s="1" t="s">
        <v>67878</v>
      </c>
      <c r="L17989" s="2">
        <v>45653</v>
      </c>
      <c r="M17989" s="1" t="s">
        <v>787</v>
      </c>
      <c r="N17989" s="2">
        <v>45653.466921296298</v>
      </c>
      <c r="O17989" s="1" t="s">
        <v>29142</v>
      </c>
      <c r="P17989" s="1" t="s">
        <v>29142</v>
      </c>
      <c r="U17989" s="2">
        <v>45657.540648148148</v>
      </c>
      <c r="V17989" s="1" t="s">
        <v>362</v>
      </c>
      <c r="W17989" s="1" t="s">
        <v>29148</v>
      </c>
      <c r="X17989" s="1" t="s">
        <v>679</v>
      </c>
      <c r="Y17989" s="1" t="s">
        <v>109</v>
      </c>
      <c r="Z17989" s="1" t="s">
        <v>1363</v>
      </c>
      <c r="AA17989" s="1" t="s">
        <v>29150</v>
      </c>
    </row>
    <row r="17990" spans="1:27" x14ac:dyDescent="0.3">
      <c r="A17990" s="1" t="s">
        <v>51059</v>
      </c>
      <c r="B17990" s="1" t="s">
        <v>51060</v>
      </c>
      <c r="C17990" s="1" t="s">
        <v>5638</v>
      </c>
      <c r="D17990" s="1" t="s">
        <v>5631</v>
      </c>
      <c r="F17990" s="1" t="s">
        <v>51083</v>
      </c>
      <c r="L17990" s="2">
        <v>45688</v>
      </c>
      <c r="M17990" s="1" t="s">
        <v>31</v>
      </c>
      <c r="N17990" s="2">
        <v>45735.479780092595</v>
      </c>
      <c r="O17990" s="1" t="s">
        <v>5629</v>
      </c>
      <c r="P17990" s="1" t="s">
        <v>81484</v>
      </c>
      <c r="U17990" s="2">
        <v>45736.546782407408</v>
      </c>
      <c r="V17990" s="1" t="s">
        <v>58</v>
      </c>
      <c r="W17990" s="1" t="s">
        <v>68</v>
      </c>
      <c r="X17990" s="1" t="s">
        <v>68</v>
      </c>
      <c r="Y17990" s="1" t="s">
        <v>109</v>
      </c>
      <c r="Z17990" s="1" t="s">
        <v>51082</v>
      </c>
      <c r="AA17990" s="1" t="s">
        <v>5637</v>
      </c>
    </row>
    <row r="17991" spans="1:27" x14ac:dyDescent="0.3">
      <c r="A17991" s="1" t="s">
        <v>51077</v>
      </c>
      <c r="B17991" s="1" t="s">
        <v>51060</v>
      </c>
      <c r="C17991" s="1" t="s">
        <v>5638</v>
      </c>
      <c r="D17991" s="1" t="s">
        <v>5631</v>
      </c>
      <c r="E17991" s="1" t="s">
        <v>5636</v>
      </c>
      <c r="F17991" s="1" t="s">
        <v>81485</v>
      </c>
      <c r="L17991" s="2">
        <v>45688</v>
      </c>
      <c r="M17991" s="1" t="s">
        <v>31</v>
      </c>
      <c r="N17991" s="2">
        <v>45735.479780092595</v>
      </c>
      <c r="O17991" s="1" t="s">
        <v>5629</v>
      </c>
      <c r="P17991" s="1" t="s">
        <v>5630</v>
      </c>
      <c r="U17991" s="2">
        <v>45736.546782407408</v>
      </c>
      <c r="V17991" s="1" t="s">
        <v>58</v>
      </c>
      <c r="W17991" s="1" t="s">
        <v>50777</v>
      </c>
      <c r="X17991" s="1" t="s">
        <v>1697</v>
      </c>
      <c r="Y17991" s="1" t="s">
        <v>109</v>
      </c>
      <c r="Z17991" s="1" t="s">
        <v>6436</v>
      </c>
      <c r="AA17991" s="1" t="s">
        <v>5637</v>
      </c>
    </row>
    <row r="17992" spans="1:27" x14ac:dyDescent="0.3">
      <c r="A17992" s="1" t="s">
        <v>51059</v>
      </c>
      <c r="B17992" s="1" t="s">
        <v>51060</v>
      </c>
      <c r="C17992" s="1" t="s">
        <v>81486</v>
      </c>
      <c r="D17992" s="1" t="s">
        <v>10365</v>
      </c>
      <c r="E17992" s="1" t="s">
        <v>51061</v>
      </c>
      <c r="F17992" s="1" t="s">
        <v>67959</v>
      </c>
      <c r="L17992" s="2">
        <v>45630</v>
      </c>
      <c r="M17992" s="1" t="s">
        <v>4544</v>
      </c>
      <c r="N17992" s="2">
        <v>45639.678888888891</v>
      </c>
      <c r="O17992" s="1" t="s">
        <v>10364</v>
      </c>
      <c r="P17992" s="1" t="s">
        <v>81487</v>
      </c>
      <c r="U17992" s="2">
        <v>45642.471574074072</v>
      </c>
      <c r="V17992" s="1" t="s">
        <v>36</v>
      </c>
      <c r="W17992" s="1" t="s">
        <v>4756</v>
      </c>
      <c r="X17992" s="1" t="s">
        <v>4756</v>
      </c>
      <c r="Y17992" s="1" t="s">
        <v>109</v>
      </c>
      <c r="Z17992" s="1" t="s">
        <v>51082</v>
      </c>
      <c r="AA17992" s="1" t="s">
        <v>115</v>
      </c>
    </row>
    <row r="17993" spans="1:27" x14ac:dyDescent="0.3">
      <c r="A17993" s="1" t="s">
        <v>51059</v>
      </c>
      <c r="B17993" s="1" t="s">
        <v>51060</v>
      </c>
      <c r="C17993" s="1" t="s">
        <v>81486</v>
      </c>
      <c r="D17993" s="1" t="s">
        <v>10365</v>
      </c>
      <c r="E17993" s="1" t="s">
        <v>51061</v>
      </c>
      <c r="F17993" s="1" t="s">
        <v>81488</v>
      </c>
      <c r="L17993" s="2">
        <v>45630</v>
      </c>
      <c r="M17993" s="1" t="s">
        <v>4544</v>
      </c>
      <c r="N17993" s="2">
        <v>45639.678888888891</v>
      </c>
      <c r="O17993" s="1" t="s">
        <v>10364</v>
      </c>
      <c r="P17993" s="1" t="s">
        <v>81489</v>
      </c>
      <c r="U17993" s="2">
        <v>45642.471574074072</v>
      </c>
      <c r="V17993" s="1" t="s">
        <v>36</v>
      </c>
      <c r="W17993" s="1" t="s">
        <v>35</v>
      </c>
      <c r="X17993" s="1" t="s">
        <v>599</v>
      </c>
      <c r="Y17993" s="1" t="s">
        <v>109</v>
      </c>
      <c r="Z17993" s="1" t="s">
        <v>1363</v>
      </c>
      <c r="AA17993" s="1" t="s">
        <v>115</v>
      </c>
    </row>
    <row r="17994" spans="1:27" x14ac:dyDescent="0.3">
      <c r="A17994" s="1" t="s">
        <v>51077</v>
      </c>
      <c r="B17994" s="1" t="s">
        <v>51060</v>
      </c>
      <c r="C17994" s="1" t="s">
        <v>81490</v>
      </c>
      <c r="D17994" s="1" t="s">
        <v>33692</v>
      </c>
      <c r="F17994" s="1" t="s">
        <v>51083</v>
      </c>
      <c r="L17994" s="2">
        <v>45666</v>
      </c>
      <c r="M17994" s="1" t="s">
        <v>1305</v>
      </c>
      <c r="N17994" s="2">
        <v>45671.539837962962</v>
      </c>
      <c r="O17994" s="1" t="s">
        <v>33690</v>
      </c>
      <c r="P17994" s="1" t="s">
        <v>33691</v>
      </c>
      <c r="U17994" s="2">
        <v>45672.492627314816</v>
      </c>
      <c r="V17994" s="1" t="s">
        <v>362</v>
      </c>
      <c r="W17994" s="1" t="s">
        <v>33696</v>
      </c>
      <c r="X17994" s="1" t="s">
        <v>8230</v>
      </c>
      <c r="Y17994" s="1" t="s">
        <v>109</v>
      </c>
      <c r="Z17994" s="1" t="s">
        <v>8231</v>
      </c>
      <c r="AA17994" s="1" t="s">
        <v>6628</v>
      </c>
    </row>
    <row r="17995" spans="1:27" x14ac:dyDescent="0.3">
      <c r="A17995" s="1" t="s">
        <v>51059</v>
      </c>
      <c r="B17995" s="1" t="s">
        <v>51089</v>
      </c>
      <c r="C17995" s="1" t="s">
        <v>81490</v>
      </c>
      <c r="D17995" s="1" t="s">
        <v>33692</v>
      </c>
      <c r="E17995" s="1" t="s">
        <v>51061</v>
      </c>
      <c r="F17995" s="1" t="s">
        <v>81491</v>
      </c>
      <c r="L17995" s="2">
        <v>45666</v>
      </c>
      <c r="M17995" s="1" t="s">
        <v>1305</v>
      </c>
      <c r="N17995" s="2">
        <v>45671.539837962962</v>
      </c>
      <c r="O17995" s="1" t="s">
        <v>33690</v>
      </c>
      <c r="P17995" s="1" t="s">
        <v>81492</v>
      </c>
      <c r="U17995" s="2">
        <v>45672.492627314816</v>
      </c>
      <c r="V17995" s="1" t="s">
        <v>362</v>
      </c>
      <c r="W17995" s="1" t="s">
        <v>81493</v>
      </c>
      <c r="X17995" s="1" t="s">
        <v>58050</v>
      </c>
      <c r="Y17995" s="1" t="s">
        <v>109</v>
      </c>
      <c r="Z17995" s="1" t="s">
        <v>8231</v>
      </c>
      <c r="AA17995" s="1" t="s">
        <v>6628</v>
      </c>
    </row>
    <row r="17996" spans="1:27" x14ac:dyDescent="0.3">
      <c r="A17996" s="1" t="s">
        <v>51059</v>
      </c>
      <c r="B17996" s="1" t="s">
        <v>51060</v>
      </c>
      <c r="C17996" s="1" t="s">
        <v>4820</v>
      </c>
      <c r="D17996" s="1" t="s">
        <v>4819</v>
      </c>
      <c r="E17996" s="1" t="s">
        <v>81494</v>
      </c>
      <c r="F17996" s="1" t="s">
        <v>81495</v>
      </c>
      <c r="L17996" s="2">
        <v>44903</v>
      </c>
      <c r="M17996" s="1" t="s">
        <v>4822</v>
      </c>
      <c r="N17996" s="2">
        <v>44963.67355324074</v>
      </c>
      <c r="O17996" s="1" t="s">
        <v>4818</v>
      </c>
      <c r="P17996" s="1" t="s">
        <v>81496</v>
      </c>
      <c r="U17996" s="2">
        <v>44964.737268518518</v>
      </c>
      <c r="V17996" s="1" t="s">
        <v>3068</v>
      </c>
      <c r="W17996" s="1" t="s">
        <v>58854</v>
      </c>
      <c r="X17996" s="1" t="s">
        <v>58854</v>
      </c>
      <c r="Y17996" s="1" t="s">
        <v>109</v>
      </c>
      <c r="Z17996" s="1" t="s">
        <v>51082</v>
      </c>
      <c r="AA17996" s="1" t="s">
        <v>4824</v>
      </c>
    </row>
    <row r="17997" spans="1:27" x14ac:dyDescent="0.3">
      <c r="A17997" s="1" t="s">
        <v>51077</v>
      </c>
      <c r="B17997" s="1" t="s">
        <v>51060</v>
      </c>
      <c r="C17997" s="1" t="s">
        <v>4820</v>
      </c>
      <c r="D17997" s="1" t="s">
        <v>4819</v>
      </c>
      <c r="F17997" s="1" t="s">
        <v>51083</v>
      </c>
      <c r="L17997" s="2">
        <v>44903</v>
      </c>
      <c r="M17997" s="1" t="s">
        <v>4822</v>
      </c>
      <c r="N17997" s="2">
        <v>44963.67355324074</v>
      </c>
      <c r="O17997" s="1" t="s">
        <v>4818</v>
      </c>
      <c r="P17997" s="1" t="s">
        <v>4818</v>
      </c>
      <c r="U17997" s="2">
        <v>44964.737268518518</v>
      </c>
      <c r="V17997" s="1" t="s">
        <v>3068</v>
      </c>
      <c r="W17997" s="1" t="s">
        <v>11169</v>
      </c>
      <c r="X17997" s="1" t="s">
        <v>4044</v>
      </c>
      <c r="Y17997" s="1" t="s">
        <v>109</v>
      </c>
      <c r="Z17997" s="1" t="s">
        <v>11170</v>
      </c>
      <c r="AA17997" s="1" t="s">
        <v>4824</v>
      </c>
    </row>
    <row r="17998" spans="1:27" x14ac:dyDescent="0.3">
      <c r="A17998" s="1" t="s">
        <v>51059</v>
      </c>
      <c r="B17998" s="1" t="s">
        <v>51060</v>
      </c>
      <c r="C17998" s="1" t="s">
        <v>4820</v>
      </c>
      <c r="D17998" s="1" t="s">
        <v>4819</v>
      </c>
      <c r="E17998" s="1" t="s">
        <v>81497</v>
      </c>
      <c r="F17998" s="1" t="s">
        <v>77158</v>
      </c>
      <c r="L17998" s="2">
        <v>44903</v>
      </c>
      <c r="M17998" s="1" t="s">
        <v>4822</v>
      </c>
      <c r="N17998" s="2">
        <v>44963.67355324074</v>
      </c>
      <c r="O17998" s="1" t="s">
        <v>4818</v>
      </c>
      <c r="P17998" s="1" t="s">
        <v>81498</v>
      </c>
      <c r="U17998" s="2">
        <v>44964.737268518518</v>
      </c>
      <c r="V17998" s="1" t="s">
        <v>3068</v>
      </c>
      <c r="W17998" s="1" t="s">
        <v>81499</v>
      </c>
      <c r="X17998" s="1" t="s">
        <v>51407</v>
      </c>
      <c r="Y17998" s="1" t="s">
        <v>109</v>
      </c>
      <c r="Z17998" s="1" t="s">
        <v>26192</v>
      </c>
      <c r="AA17998" s="1" t="s">
        <v>4824</v>
      </c>
    </row>
    <row r="17999" spans="1:27" x14ac:dyDescent="0.3">
      <c r="A17999" s="1" t="s">
        <v>51059</v>
      </c>
      <c r="B17999" s="1" t="s">
        <v>51060</v>
      </c>
      <c r="C17999" s="1" t="s">
        <v>4820</v>
      </c>
      <c r="D17999" s="1" t="s">
        <v>4819</v>
      </c>
      <c r="E17999" s="1" t="s">
        <v>81500</v>
      </c>
      <c r="F17999" s="1" t="s">
        <v>53070</v>
      </c>
      <c r="L17999" s="2">
        <v>44903</v>
      </c>
      <c r="M17999" s="1" t="s">
        <v>4822</v>
      </c>
      <c r="N17999" s="2">
        <v>44963.67355324074</v>
      </c>
      <c r="O17999" s="1" t="s">
        <v>4818</v>
      </c>
      <c r="P17999" s="1" t="s">
        <v>81501</v>
      </c>
      <c r="U17999" s="2">
        <v>44964.737268518518</v>
      </c>
      <c r="V17999" s="1" t="s">
        <v>3068</v>
      </c>
      <c r="W17999" s="1" t="s">
        <v>81502</v>
      </c>
      <c r="X17999" s="1" t="s">
        <v>81503</v>
      </c>
      <c r="Y17999" s="1" t="s">
        <v>109</v>
      </c>
      <c r="Z17999" s="1" t="s">
        <v>69982</v>
      </c>
      <c r="AA17999" s="1" t="s">
        <v>4824</v>
      </c>
    </row>
    <row r="18000" spans="1:27" x14ac:dyDescent="0.3">
      <c r="A18000" s="1" t="s">
        <v>51059</v>
      </c>
      <c r="B18000" s="1" t="s">
        <v>51066</v>
      </c>
      <c r="C18000" s="1" t="s">
        <v>4820</v>
      </c>
      <c r="D18000" s="1" t="s">
        <v>4819</v>
      </c>
      <c r="E18000" s="1" t="s">
        <v>81494</v>
      </c>
      <c r="F18000" s="1" t="s">
        <v>81495</v>
      </c>
      <c r="L18000" s="2">
        <v>44903</v>
      </c>
      <c r="M18000" s="1" t="s">
        <v>4822</v>
      </c>
      <c r="N18000" s="2">
        <v>44963.67355324074</v>
      </c>
      <c r="O18000" s="1" t="s">
        <v>4818</v>
      </c>
      <c r="P18000" s="1" t="s">
        <v>81504</v>
      </c>
      <c r="U18000" s="2">
        <v>44964.737268518518</v>
      </c>
      <c r="V18000" s="1" t="s">
        <v>3068</v>
      </c>
      <c r="W18000" s="1" t="s">
        <v>81505</v>
      </c>
      <c r="X18000" s="1" t="s">
        <v>51407</v>
      </c>
      <c r="Y18000" s="1" t="s">
        <v>109</v>
      </c>
      <c r="Z18000" s="1" t="s">
        <v>36774</v>
      </c>
      <c r="AA18000" s="1" t="s">
        <v>4824</v>
      </c>
    </row>
    <row r="18001" spans="1:27" x14ac:dyDescent="0.3">
      <c r="C18001" s="1" t="s">
        <v>81506</v>
      </c>
      <c r="D18001" s="1" t="s">
        <v>43463</v>
      </c>
      <c r="F18001" s="1" t="s">
        <v>51083</v>
      </c>
      <c r="L18001" s="2">
        <v>45555</v>
      </c>
      <c r="M18001" s="1" t="s">
        <v>214</v>
      </c>
      <c r="N18001" s="2">
        <v>45559.573449074072</v>
      </c>
      <c r="O18001" s="1" t="s">
        <v>43461</v>
      </c>
      <c r="P18001" s="1" t="s">
        <v>59535</v>
      </c>
      <c r="U18001" s="2">
        <v>45560.2343287037</v>
      </c>
      <c r="V18001" s="1" t="s">
        <v>388</v>
      </c>
      <c r="W18001" s="1" t="s">
        <v>51061</v>
      </c>
      <c r="AA18001" s="1" t="s">
        <v>43469</v>
      </c>
    </row>
    <row r="18002" spans="1:27" x14ac:dyDescent="0.3">
      <c r="A18002" s="1" t="s">
        <v>51059</v>
      </c>
      <c r="B18002" s="1" t="s">
        <v>51060</v>
      </c>
      <c r="C18002" s="1" t="s">
        <v>5413</v>
      </c>
      <c r="D18002" s="1" t="s">
        <v>5412</v>
      </c>
      <c r="E18002" s="1" t="s">
        <v>51061</v>
      </c>
      <c r="F18002" s="1" t="s">
        <v>81507</v>
      </c>
      <c r="L18002" s="2">
        <v>45801</v>
      </c>
      <c r="M18002" s="1" t="s">
        <v>121</v>
      </c>
      <c r="N18002" s="2">
        <v>45814.422303240739</v>
      </c>
      <c r="O18002" s="1" t="s">
        <v>5411</v>
      </c>
      <c r="P18002" s="1" t="s">
        <v>81508</v>
      </c>
      <c r="U18002" s="2">
        <v>45817.936435185184</v>
      </c>
      <c r="V18002" s="1" t="s">
        <v>318</v>
      </c>
      <c r="W18002" s="1" t="s">
        <v>317</v>
      </c>
      <c r="X18002" s="1" t="s">
        <v>317</v>
      </c>
      <c r="Y18002" s="1" t="s">
        <v>109</v>
      </c>
      <c r="Z18002" s="1" t="s">
        <v>51065</v>
      </c>
      <c r="AA18002" s="1" t="s">
        <v>425</v>
      </c>
    </row>
    <row r="18003" spans="1:27" x14ac:dyDescent="0.3">
      <c r="A18003" s="1" t="s">
        <v>51077</v>
      </c>
      <c r="B18003" s="1" t="s">
        <v>51060</v>
      </c>
      <c r="C18003" s="1" t="s">
        <v>5413</v>
      </c>
      <c r="D18003" s="1" t="s">
        <v>5412</v>
      </c>
      <c r="E18003" s="1" t="s">
        <v>5415</v>
      </c>
      <c r="F18003" s="1" t="s">
        <v>81509</v>
      </c>
      <c r="L18003" s="2">
        <v>45801</v>
      </c>
      <c r="M18003" s="1" t="s">
        <v>121</v>
      </c>
      <c r="N18003" s="2">
        <v>45814.422303240739</v>
      </c>
      <c r="O18003" s="1" t="s">
        <v>5411</v>
      </c>
      <c r="P18003" s="1" t="s">
        <v>5411</v>
      </c>
      <c r="U18003" s="2">
        <v>45817.936435185184</v>
      </c>
      <c r="V18003" s="1" t="s">
        <v>318</v>
      </c>
      <c r="W18003" s="1" t="s">
        <v>50807</v>
      </c>
      <c r="X18003" s="1" t="s">
        <v>5992</v>
      </c>
      <c r="Y18003" s="1" t="s">
        <v>109</v>
      </c>
      <c r="Z18003" s="1" t="s">
        <v>14003</v>
      </c>
      <c r="AA18003" s="1" t="s">
        <v>425</v>
      </c>
    </row>
    <row r="18004" spans="1:27" x14ac:dyDescent="0.3">
      <c r="A18004" s="1" t="s">
        <v>51077</v>
      </c>
      <c r="B18004" s="1" t="s">
        <v>51060</v>
      </c>
      <c r="C18004" s="1" t="s">
        <v>528</v>
      </c>
      <c r="D18004" s="1" t="s">
        <v>527</v>
      </c>
      <c r="E18004" s="1" t="s">
        <v>532</v>
      </c>
      <c r="F18004" s="1" t="s">
        <v>81510</v>
      </c>
      <c r="L18004" s="2">
        <v>45322</v>
      </c>
      <c r="M18004" s="1" t="s">
        <v>530</v>
      </c>
      <c r="N18004" s="2">
        <v>45337.358055555553</v>
      </c>
      <c r="O18004" s="1" t="s">
        <v>525</v>
      </c>
      <c r="P18004" s="1" t="s">
        <v>526</v>
      </c>
      <c r="U18004" s="2">
        <v>45337.688599537039</v>
      </c>
      <c r="V18004" s="1" t="s">
        <v>274</v>
      </c>
      <c r="W18004" s="1" t="s">
        <v>81511</v>
      </c>
      <c r="X18004" s="1" t="s">
        <v>81512</v>
      </c>
      <c r="Y18004" s="1" t="s">
        <v>109</v>
      </c>
      <c r="Z18004" s="1" t="s">
        <v>20545</v>
      </c>
      <c r="AA18004" s="1" t="s">
        <v>533</v>
      </c>
    </row>
    <row r="18005" spans="1:27" x14ac:dyDescent="0.3">
      <c r="A18005" s="1" t="s">
        <v>51059</v>
      </c>
      <c r="B18005" s="1" t="s">
        <v>51060</v>
      </c>
      <c r="C18005" s="1" t="s">
        <v>528</v>
      </c>
      <c r="D18005" s="1" t="s">
        <v>527</v>
      </c>
      <c r="E18005" s="1" t="s">
        <v>75247</v>
      </c>
      <c r="F18005" s="1" t="s">
        <v>75248</v>
      </c>
      <c r="L18005" s="2">
        <v>45322</v>
      </c>
      <c r="M18005" s="1" t="s">
        <v>530</v>
      </c>
      <c r="N18005" s="2">
        <v>45337.358055555553</v>
      </c>
      <c r="O18005" s="1" t="s">
        <v>525</v>
      </c>
      <c r="P18005" s="1" t="s">
        <v>81513</v>
      </c>
      <c r="U18005" s="2">
        <v>45337.688599537039</v>
      </c>
      <c r="V18005" s="1" t="s">
        <v>274</v>
      </c>
      <c r="W18005" s="1" t="s">
        <v>75250</v>
      </c>
      <c r="X18005" s="1" t="s">
        <v>62047</v>
      </c>
      <c r="Y18005" s="1" t="s">
        <v>109</v>
      </c>
      <c r="Z18005" s="1" t="s">
        <v>75251</v>
      </c>
      <c r="AA18005" s="1" t="s">
        <v>533</v>
      </c>
    </row>
    <row r="18006" spans="1:27" x14ac:dyDescent="0.3">
      <c r="C18006" s="1" t="s">
        <v>81514</v>
      </c>
      <c r="D18006" s="1" t="s">
        <v>46571</v>
      </c>
      <c r="F18006" s="1" t="s">
        <v>51083</v>
      </c>
      <c r="L18006" s="2">
        <v>45845</v>
      </c>
      <c r="M18006" s="1" t="s">
        <v>81515</v>
      </c>
      <c r="N18006" s="2">
        <v>45866.666481481479</v>
      </c>
      <c r="O18006" s="1" t="s">
        <v>46569</v>
      </c>
      <c r="P18006" s="1" t="s">
        <v>59535</v>
      </c>
      <c r="U18006" s="2">
        <v>45866.671458333331</v>
      </c>
      <c r="V18006" s="1" t="s">
        <v>96</v>
      </c>
      <c r="W18006" s="1" t="s">
        <v>51061</v>
      </c>
      <c r="AA18006" s="1" t="s">
        <v>46577</v>
      </c>
    </row>
    <row r="18007" spans="1:27" x14ac:dyDescent="0.3">
      <c r="A18007" s="1" t="s">
        <v>51077</v>
      </c>
      <c r="B18007" s="1" t="s">
        <v>51060</v>
      </c>
      <c r="C18007" s="1" t="s">
        <v>26986</v>
      </c>
      <c r="D18007" s="1" t="s">
        <v>26985</v>
      </c>
      <c r="F18007" s="1" t="s">
        <v>51083</v>
      </c>
      <c r="L18007" s="2">
        <v>45370</v>
      </c>
      <c r="M18007" s="1" t="s">
        <v>751</v>
      </c>
      <c r="N18007" s="2">
        <v>45372.485775462963</v>
      </c>
      <c r="O18007" s="1" t="s">
        <v>26984</v>
      </c>
      <c r="P18007" s="1" t="s">
        <v>26984</v>
      </c>
      <c r="U18007" s="2">
        <v>45372.69699074074</v>
      </c>
      <c r="V18007" s="1" t="s">
        <v>246</v>
      </c>
      <c r="W18007" s="1" t="s">
        <v>26989</v>
      </c>
      <c r="X18007" s="1" t="s">
        <v>679</v>
      </c>
      <c r="Y18007" s="1" t="s">
        <v>109</v>
      </c>
      <c r="Z18007" s="1" t="s">
        <v>14121</v>
      </c>
      <c r="AA18007" s="1" t="s">
        <v>26991</v>
      </c>
    </row>
    <row r="18008" spans="1:27" x14ac:dyDescent="0.3">
      <c r="A18008" s="1" t="s">
        <v>51077</v>
      </c>
      <c r="B18008" s="1" t="s">
        <v>51060</v>
      </c>
      <c r="C18008" s="1" t="s">
        <v>5149</v>
      </c>
      <c r="D18008" s="1" t="s">
        <v>5148</v>
      </c>
      <c r="E18008" s="1" t="s">
        <v>5152</v>
      </c>
      <c r="F18008" s="1" t="s">
        <v>81516</v>
      </c>
      <c r="L18008" s="2">
        <v>45588</v>
      </c>
      <c r="M18008" s="1" t="s">
        <v>4457</v>
      </c>
      <c r="N18008" s="2">
        <v>45698.678414351853</v>
      </c>
      <c r="O18008" s="1" t="s">
        <v>5147</v>
      </c>
      <c r="P18008" s="1" t="s">
        <v>5147</v>
      </c>
      <c r="U18008" s="2">
        <v>45698.787164351852</v>
      </c>
      <c r="V18008" s="1" t="s">
        <v>362</v>
      </c>
      <c r="W18008" s="1" t="s">
        <v>50776</v>
      </c>
      <c r="X18008" s="1" t="s">
        <v>8377</v>
      </c>
      <c r="Y18008" s="1" t="s">
        <v>109</v>
      </c>
      <c r="Z18008" s="1" t="s">
        <v>8378</v>
      </c>
      <c r="AA18008" s="1" t="s">
        <v>5153</v>
      </c>
    </row>
    <row r="18009" spans="1:27" x14ac:dyDescent="0.3">
      <c r="C18009" s="1" t="s">
        <v>81517</v>
      </c>
      <c r="D18009" s="1" t="s">
        <v>7023</v>
      </c>
      <c r="F18009" s="1" t="s">
        <v>51083</v>
      </c>
      <c r="L18009" s="2">
        <v>45839</v>
      </c>
      <c r="M18009" s="1" t="s">
        <v>204</v>
      </c>
      <c r="N18009" s="2">
        <v>45841.682986111111</v>
      </c>
      <c r="O18009" s="1" t="s">
        <v>7022</v>
      </c>
      <c r="P18009" s="1" t="s">
        <v>59535</v>
      </c>
      <c r="U18009" s="2">
        <v>45845.591469907406</v>
      </c>
      <c r="V18009" s="1" t="s">
        <v>1412</v>
      </c>
      <c r="W18009" s="1" t="s">
        <v>51061</v>
      </c>
      <c r="AA18009" s="1" t="s">
        <v>7029</v>
      </c>
    </row>
    <row r="18010" spans="1:27" x14ac:dyDescent="0.3">
      <c r="A18010" s="1" t="s">
        <v>51059</v>
      </c>
      <c r="B18010" s="1" t="s">
        <v>51060</v>
      </c>
      <c r="C18010" s="1" t="s">
        <v>222</v>
      </c>
      <c r="D18010" s="1" t="s">
        <v>221</v>
      </c>
      <c r="E18010" s="1" t="s">
        <v>51061</v>
      </c>
      <c r="F18010" s="1" t="s">
        <v>81518</v>
      </c>
      <c r="L18010" s="2">
        <v>45839</v>
      </c>
      <c r="M18010" s="1" t="s">
        <v>224</v>
      </c>
      <c r="N18010" s="2">
        <v>45854.705497685187</v>
      </c>
      <c r="O18010" s="1" t="s">
        <v>219</v>
      </c>
      <c r="P18010" s="1" t="s">
        <v>81519</v>
      </c>
      <c r="U18010" s="2">
        <v>45854.729907407411</v>
      </c>
      <c r="V18010" s="1" t="s">
        <v>2275</v>
      </c>
      <c r="W18010" s="1" t="s">
        <v>217</v>
      </c>
      <c r="X18010" s="1" t="s">
        <v>217</v>
      </c>
      <c r="Y18010" s="1" t="s">
        <v>109</v>
      </c>
      <c r="Z18010" s="1" t="s">
        <v>52571</v>
      </c>
      <c r="AA18010" s="1" t="s">
        <v>229</v>
      </c>
    </row>
    <row r="18011" spans="1:27" x14ac:dyDescent="0.3">
      <c r="A18011" s="1" t="s">
        <v>51077</v>
      </c>
      <c r="B18011" s="1" t="s">
        <v>51060</v>
      </c>
      <c r="C18011" s="1" t="s">
        <v>222</v>
      </c>
      <c r="D18011" s="1" t="s">
        <v>221</v>
      </c>
      <c r="E18011" s="1" t="s">
        <v>227</v>
      </c>
      <c r="F18011" s="1" t="s">
        <v>70126</v>
      </c>
      <c r="L18011" s="2">
        <v>45839</v>
      </c>
      <c r="M18011" s="1" t="s">
        <v>224</v>
      </c>
      <c r="N18011" s="2">
        <v>45854.705497685187</v>
      </c>
      <c r="O18011" s="1" t="s">
        <v>219</v>
      </c>
      <c r="P18011" s="1" t="s">
        <v>220</v>
      </c>
      <c r="U18011" s="2">
        <v>45854.729907407411</v>
      </c>
      <c r="V18011" s="1" t="s">
        <v>2275</v>
      </c>
      <c r="W18011" s="1" t="s">
        <v>217</v>
      </c>
      <c r="X18011" s="1" t="s">
        <v>217</v>
      </c>
      <c r="Y18011" s="1" t="s">
        <v>109</v>
      </c>
      <c r="Z18011" s="1" t="s">
        <v>52571</v>
      </c>
      <c r="AA18011" s="1" t="s">
        <v>229</v>
      </c>
    </row>
    <row r="18012" spans="1:27" x14ac:dyDescent="0.3">
      <c r="A18012" s="1" t="s">
        <v>51077</v>
      </c>
      <c r="B18012" s="1" t="s">
        <v>51060</v>
      </c>
      <c r="C18012" s="1" t="s">
        <v>584</v>
      </c>
      <c r="D18012" s="1" t="s">
        <v>583</v>
      </c>
      <c r="E18012" s="1" t="s">
        <v>589</v>
      </c>
      <c r="F18012" s="1" t="s">
        <v>81520</v>
      </c>
      <c r="L18012" s="2">
        <v>45289</v>
      </c>
      <c r="M18012" s="1" t="s">
        <v>586</v>
      </c>
      <c r="N18012" s="2">
        <v>45323.519016203703</v>
      </c>
      <c r="O18012" s="1" t="s">
        <v>581</v>
      </c>
      <c r="P18012" s="1" t="s">
        <v>582</v>
      </c>
      <c r="U18012" s="2">
        <v>45324.273587962962</v>
      </c>
      <c r="V18012" s="1" t="s">
        <v>58</v>
      </c>
      <c r="W18012" s="1" t="s">
        <v>81521</v>
      </c>
      <c r="X18012" s="1" t="s">
        <v>55320</v>
      </c>
      <c r="Y18012" s="1" t="s">
        <v>109</v>
      </c>
      <c r="Z18012" s="1" t="s">
        <v>5993</v>
      </c>
      <c r="AA18012" s="1" t="s">
        <v>591</v>
      </c>
    </row>
    <row r="18013" spans="1:27" x14ac:dyDescent="0.3">
      <c r="C18013" s="1" t="s">
        <v>81522</v>
      </c>
      <c r="D18013" s="1" t="s">
        <v>12295</v>
      </c>
      <c r="F18013" s="1" t="s">
        <v>51083</v>
      </c>
      <c r="L18013" s="2">
        <v>45867</v>
      </c>
      <c r="M18013" s="1" t="s">
        <v>766</v>
      </c>
      <c r="N18013" s="2">
        <v>45868.407476851855</v>
      </c>
      <c r="O18013" s="1" t="s">
        <v>12294</v>
      </c>
      <c r="P18013" s="1" t="s">
        <v>59535</v>
      </c>
      <c r="U18013" s="2">
        <v>45868.416215277779</v>
      </c>
      <c r="V18013" s="1" t="s">
        <v>274</v>
      </c>
      <c r="W18013" s="1" t="s">
        <v>51061</v>
      </c>
      <c r="AA18013" s="1" t="s">
        <v>12301</v>
      </c>
    </row>
    <row r="18014" spans="1:27" x14ac:dyDescent="0.3">
      <c r="A18014" s="1" t="s">
        <v>51077</v>
      </c>
      <c r="B18014" s="1" t="s">
        <v>51060</v>
      </c>
      <c r="C18014" s="1" t="s">
        <v>233</v>
      </c>
      <c r="D18014" s="1" t="s">
        <v>232</v>
      </c>
      <c r="E18014" s="1" t="s">
        <v>237</v>
      </c>
      <c r="F18014" s="1" t="s">
        <v>81523</v>
      </c>
      <c r="L18014" s="2">
        <v>45664</v>
      </c>
      <c r="M18014" s="1" t="s">
        <v>235</v>
      </c>
      <c r="N18014" s="2">
        <v>45681.452731481484</v>
      </c>
      <c r="O18014" s="1" t="s">
        <v>230</v>
      </c>
      <c r="P18014" s="1" t="s">
        <v>231</v>
      </c>
      <c r="U18014" s="2">
        <v>45684.698553240742</v>
      </c>
      <c r="V18014" s="1" t="s">
        <v>96</v>
      </c>
      <c r="W18014" s="1" t="s">
        <v>81524</v>
      </c>
      <c r="X18014" s="1" t="s">
        <v>76232</v>
      </c>
      <c r="Y18014" s="1" t="s">
        <v>109</v>
      </c>
      <c r="Z18014" s="1" t="s">
        <v>1169</v>
      </c>
      <c r="AA18014" s="1" t="s">
        <v>238</v>
      </c>
    </row>
    <row r="18015" spans="1:27" x14ac:dyDescent="0.3">
      <c r="A18015" s="1" t="s">
        <v>51059</v>
      </c>
      <c r="B18015" s="1" t="s">
        <v>51060</v>
      </c>
      <c r="C18015" s="1" t="s">
        <v>233</v>
      </c>
      <c r="D18015" s="1" t="s">
        <v>232</v>
      </c>
      <c r="E18015" s="1" t="s">
        <v>51061</v>
      </c>
      <c r="F18015" s="1" t="s">
        <v>81525</v>
      </c>
      <c r="L18015" s="2">
        <v>45664</v>
      </c>
      <c r="M18015" s="1" t="s">
        <v>235</v>
      </c>
      <c r="N18015" s="2">
        <v>45681.452731481484</v>
      </c>
      <c r="O18015" s="1" t="s">
        <v>230</v>
      </c>
      <c r="P18015" s="1" t="s">
        <v>81526</v>
      </c>
      <c r="U18015" s="2">
        <v>45684.698553240742</v>
      </c>
      <c r="V18015" s="1" t="s">
        <v>96</v>
      </c>
      <c r="W18015" s="1" t="s">
        <v>133</v>
      </c>
      <c r="X18015" s="1" t="s">
        <v>133</v>
      </c>
      <c r="Y18015" s="1" t="s">
        <v>109</v>
      </c>
      <c r="Z18015" s="1" t="s">
        <v>51065</v>
      </c>
      <c r="AA18015" s="1" t="s">
        <v>238</v>
      </c>
    </row>
    <row r="18016" spans="1:27" x14ac:dyDescent="0.3">
      <c r="C18016" s="1" t="s">
        <v>81527</v>
      </c>
      <c r="D18016" s="1" t="s">
        <v>81528</v>
      </c>
      <c r="F18016" s="1" t="s">
        <v>51083</v>
      </c>
      <c r="L18016" s="2">
        <v>45708</v>
      </c>
      <c r="M18016" s="1" t="s">
        <v>151</v>
      </c>
      <c r="N18016" s="2">
        <v>45709.642581018517</v>
      </c>
      <c r="O18016" s="1" t="s">
        <v>80109</v>
      </c>
      <c r="P18016" s="1" t="s">
        <v>59535</v>
      </c>
      <c r="U18016" s="2">
        <v>45713.505682870367</v>
      </c>
      <c r="V18016" s="1" t="s">
        <v>362</v>
      </c>
      <c r="W18016" s="1" t="s">
        <v>51061</v>
      </c>
      <c r="AA18016" s="1" t="s">
        <v>80111</v>
      </c>
    </row>
    <row r="18017" spans="1:27" x14ac:dyDescent="0.3">
      <c r="C18017" s="1" t="s">
        <v>81529</v>
      </c>
      <c r="D18017" s="1" t="s">
        <v>81530</v>
      </c>
      <c r="F18017" s="1" t="s">
        <v>51083</v>
      </c>
      <c r="L18017" s="2">
        <v>45885</v>
      </c>
      <c r="M18017" s="1" t="s">
        <v>12585</v>
      </c>
      <c r="N18017" s="2">
        <v>45898.661932870367</v>
      </c>
      <c r="O18017" s="1" t="s">
        <v>81531</v>
      </c>
      <c r="P18017" s="1" t="s">
        <v>59535</v>
      </c>
      <c r="U18017" s="2"/>
      <c r="W18017" s="1" t="s">
        <v>51061</v>
      </c>
      <c r="AA18017" s="1" t="s">
        <v>81532</v>
      </c>
    </row>
    <row r="18018" spans="1:27" x14ac:dyDescent="0.3">
      <c r="C18018" s="1" t="s">
        <v>81533</v>
      </c>
      <c r="D18018" s="1" t="s">
        <v>81534</v>
      </c>
      <c r="F18018" s="1" t="s">
        <v>51083</v>
      </c>
      <c r="L18018" s="2">
        <v>45845</v>
      </c>
      <c r="M18018" s="1" t="s">
        <v>613</v>
      </c>
      <c r="N18018" s="2">
        <v>45847.790543981479</v>
      </c>
      <c r="O18018" s="1" t="s">
        <v>81535</v>
      </c>
      <c r="P18018" s="1" t="s">
        <v>59535</v>
      </c>
      <c r="U18018" s="2">
        <v>45848.591770833336</v>
      </c>
      <c r="V18018" s="1" t="s">
        <v>246</v>
      </c>
      <c r="W18018" s="1" t="s">
        <v>51061</v>
      </c>
      <c r="AA18018" s="1" t="s">
        <v>81536</v>
      </c>
    </row>
    <row r="18019" spans="1:27" x14ac:dyDescent="0.3">
      <c r="A18019" s="1" t="s">
        <v>51077</v>
      </c>
      <c r="B18019" s="1" t="s">
        <v>51060</v>
      </c>
      <c r="C18019" s="1" t="s">
        <v>4712</v>
      </c>
      <c r="D18019" s="1" t="s">
        <v>4711</v>
      </c>
      <c r="E18019" s="1" t="s">
        <v>4716</v>
      </c>
      <c r="F18019" s="1" t="s">
        <v>81537</v>
      </c>
      <c r="L18019" s="2">
        <v>45571</v>
      </c>
      <c r="M18019" s="1" t="s">
        <v>151</v>
      </c>
      <c r="N18019" s="2">
        <v>45572.455277777779</v>
      </c>
      <c r="O18019" s="1" t="s">
        <v>4710</v>
      </c>
      <c r="P18019" s="1" t="s">
        <v>4710</v>
      </c>
      <c r="U18019" s="2">
        <v>45573.275150462963</v>
      </c>
      <c r="V18019" s="1" t="s">
        <v>246</v>
      </c>
      <c r="W18019" s="1" t="s">
        <v>50752</v>
      </c>
      <c r="X18019" s="1" t="s">
        <v>1168</v>
      </c>
      <c r="Y18019" s="1" t="s">
        <v>109</v>
      </c>
      <c r="Z18019" s="1" t="s">
        <v>4547</v>
      </c>
      <c r="AA18019" s="1" t="s">
        <v>4717</v>
      </c>
    </row>
    <row r="18020" spans="1:27" x14ac:dyDescent="0.3">
      <c r="A18020" s="1" t="s">
        <v>51077</v>
      </c>
      <c r="B18020" s="1" t="s">
        <v>51060</v>
      </c>
      <c r="C18020" s="1" t="s">
        <v>28768</v>
      </c>
      <c r="D18020" s="1" t="s">
        <v>2830</v>
      </c>
      <c r="F18020" s="1" t="s">
        <v>51083</v>
      </c>
      <c r="L18020" s="2">
        <v>45465</v>
      </c>
      <c r="M18020" s="1" t="s">
        <v>5472</v>
      </c>
      <c r="N18020" s="2">
        <v>45484.649571759262</v>
      </c>
      <c r="O18020" s="1" t="s">
        <v>2828</v>
      </c>
      <c r="P18020" s="1" t="s">
        <v>2828</v>
      </c>
      <c r="U18020" s="2">
        <v>45484.750231481485</v>
      </c>
      <c r="V18020" s="1" t="s">
        <v>274</v>
      </c>
      <c r="W18020" s="1" t="s">
        <v>2834</v>
      </c>
      <c r="X18020" s="1" t="s">
        <v>679</v>
      </c>
      <c r="Y18020" s="1" t="s">
        <v>109</v>
      </c>
      <c r="Z18020" s="1" t="s">
        <v>1363</v>
      </c>
      <c r="AA18020" s="1" t="s">
        <v>2836</v>
      </c>
    </row>
    <row r="18021" spans="1:27" x14ac:dyDescent="0.3">
      <c r="A18021" s="1" t="s">
        <v>51077</v>
      </c>
      <c r="B18021" s="1" t="s">
        <v>51060</v>
      </c>
      <c r="C18021" s="1" t="s">
        <v>81538</v>
      </c>
      <c r="D18021" s="1" t="s">
        <v>81539</v>
      </c>
      <c r="F18021" s="1" t="s">
        <v>51083</v>
      </c>
      <c r="L18021" s="2">
        <v>45491</v>
      </c>
      <c r="M18021" s="1" t="s">
        <v>496</v>
      </c>
      <c r="N18021" s="2">
        <v>45492.678611111114</v>
      </c>
      <c r="O18021" s="1" t="s">
        <v>23955</v>
      </c>
      <c r="P18021" s="1" t="s">
        <v>23955</v>
      </c>
      <c r="U18021" s="2">
        <v>45492.736712962964</v>
      </c>
      <c r="V18021" s="1" t="s">
        <v>36</v>
      </c>
      <c r="W18021" s="1" t="s">
        <v>23961</v>
      </c>
      <c r="X18021" s="1" t="s">
        <v>1087</v>
      </c>
      <c r="Y18021" s="1" t="s">
        <v>109</v>
      </c>
      <c r="Z18021" s="1" t="s">
        <v>9836</v>
      </c>
      <c r="AA18021" s="1" t="s">
        <v>23963</v>
      </c>
    </row>
    <row r="18022" spans="1:27" x14ac:dyDescent="0.3">
      <c r="A18022" s="1" t="s">
        <v>51059</v>
      </c>
      <c r="B18022" s="1" t="s">
        <v>51060</v>
      </c>
      <c r="C18022" s="1" t="s">
        <v>81538</v>
      </c>
      <c r="D18022" s="1" t="s">
        <v>81539</v>
      </c>
      <c r="E18022" s="1" t="s">
        <v>51061</v>
      </c>
      <c r="F18022" s="1" t="s">
        <v>68692</v>
      </c>
      <c r="L18022" s="2">
        <v>45491</v>
      </c>
      <c r="M18022" s="1" t="s">
        <v>496</v>
      </c>
      <c r="N18022" s="2">
        <v>45492.678611111114</v>
      </c>
      <c r="O18022" s="1" t="s">
        <v>23955</v>
      </c>
      <c r="P18022" s="1" t="s">
        <v>81540</v>
      </c>
      <c r="U18022" s="2">
        <v>45492.736712962964</v>
      </c>
      <c r="V18022" s="1" t="s">
        <v>36</v>
      </c>
      <c r="W18022" s="1" t="s">
        <v>133</v>
      </c>
      <c r="X18022" s="1" t="s">
        <v>133</v>
      </c>
      <c r="Y18022" s="1" t="s">
        <v>109</v>
      </c>
      <c r="Z18022" s="1" t="s">
        <v>51065</v>
      </c>
      <c r="AA18022" s="1" t="s">
        <v>23963</v>
      </c>
    </row>
    <row r="18023" spans="1:27" x14ac:dyDescent="0.3">
      <c r="A18023" s="1" t="s">
        <v>51059</v>
      </c>
      <c r="B18023" s="1" t="s">
        <v>51060</v>
      </c>
      <c r="C18023" s="1" t="s">
        <v>4885</v>
      </c>
      <c r="D18023" s="1" t="s">
        <v>4884</v>
      </c>
      <c r="E18023" s="1" t="s">
        <v>51061</v>
      </c>
      <c r="F18023" s="1" t="s">
        <v>81541</v>
      </c>
      <c r="L18023" s="2">
        <v>45457</v>
      </c>
      <c r="M18023" s="1" t="s">
        <v>31</v>
      </c>
      <c r="N18023" s="2">
        <v>45526.540636574071</v>
      </c>
      <c r="O18023" s="1" t="s">
        <v>4882</v>
      </c>
      <c r="P18023" s="1" t="s">
        <v>81542</v>
      </c>
      <c r="U18023" s="2">
        <v>45526.684039351851</v>
      </c>
      <c r="V18023" s="1" t="s">
        <v>590</v>
      </c>
      <c r="W18023" s="1" t="s">
        <v>57735</v>
      </c>
      <c r="X18023" s="1" t="s">
        <v>57735</v>
      </c>
      <c r="Y18023" s="1" t="s">
        <v>109</v>
      </c>
      <c r="Z18023" s="1" t="s">
        <v>51065</v>
      </c>
      <c r="AA18023" s="1" t="s">
        <v>4889</v>
      </c>
    </row>
    <row r="18024" spans="1:27" x14ac:dyDescent="0.3">
      <c r="A18024" s="1" t="s">
        <v>51077</v>
      </c>
      <c r="B18024" s="1" t="s">
        <v>51060</v>
      </c>
      <c r="C18024" s="1" t="s">
        <v>4885</v>
      </c>
      <c r="D18024" s="1" t="s">
        <v>4884</v>
      </c>
      <c r="E18024" s="1" t="s">
        <v>4888</v>
      </c>
      <c r="F18024" s="1" t="s">
        <v>81543</v>
      </c>
      <c r="L18024" s="2">
        <v>45457</v>
      </c>
      <c r="M18024" s="1" t="s">
        <v>31</v>
      </c>
      <c r="N18024" s="2">
        <v>45526.540636574071</v>
      </c>
      <c r="O18024" s="1" t="s">
        <v>4882</v>
      </c>
      <c r="P18024" s="1" t="s">
        <v>4883</v>
      </c>
      <c r="U18024" s="2">
        <v>45526.684039351851</v>
      </c>
      <c r="V18024" s="1" t="s">
        <v>590</v>
      </c>
      <c r="W18024" s="1" t="s">
        <v>14621</v>
      </c>
      <c r="X18024" s="1" t="s">
        <v>679</v>
      </c>
      <c r="Y18024" s="1" t="s">
        <v>109</v>
      </c>
      <c r="Z18024" s="1" t="s">
        <v>1251</v>
      </c>
      <c r="AA18024" s="1" t="s">
        <v>4889</v>
      </c>
    </row>
    <row r="18025" spans="1:27" x14ac:dyDescent="0.3">
      <c r="A18025" s="1" t="s">
        <v>51077</v>
      </c>
      <c r="B18025" s="1" t="s">
        <v>51060</v>
      </c>
      <c r="C18025" s="1" t="s">
        <v>5478</v>
      </c>
      <c r="D18025" s="1" t="s">
        <v>5477</v>
      </c>
      <c r="E18025" s="1" t="s">
        <v>5481</v>
      </c>
      <c r="F18025" s="1" t="s">
        <v>81544</v>
      </c>
      <c r="L18025" s="2">
        <v>45551</v>
      </c>
      <c r="M18025" s="1" t="s">
        <v>1706</v>
      </c>
      <c r="N18025" s="2">
        <v>45903.481111111112</v>
      </c>
      <c r="O18025" s="1" t="s">
        <v>5476</v>
      </c>
      <c r="P18025" s="1" t="s">
        <v>5476</v>
      </c>
      <c r="U18025" s="2">
        <v>45903.487314814818</v>
      </c>
      <c r="V18025" s="1" t="s">
        <v>124</v>
      </c>
      <c r="W18025" s="1" t="s">
        <v>50815</v>
      </c>
      <c r="X18025" s="1" t="s">
        <v>8218</v>
      </c>
      <c r="Y18025" s="1" t="s">
        <v>109</v>
      </c>
      <c r="Z18025" s="1" t="s">
        <v>12593</v>
      </c>
      <c r="AA18025" s="1" t="s">
        <v>5482</v>
      </c>
    </row>
    <row r="18026" spans="1:27" x14ac:dyDescent="0.3">
      <c r="A18026" s="1" t="s">
        <v>51077</v>
      </c>
      <c r="B18026" s="1" t="s">
        <v>51060</v>
      </c>
      <c r="C18026" s="1" t="s">
        <v>12589</v>
      </c>
      <c r="D18026" s="1" t="s">
        <v>12588</v>
      </c>
      <c r="F18026" s="1" t="s">
        <v>51083</v>
      </c>
      <c r="L18026" s="2">
        <v>45842</v>
      </c>
      <c r="M18026" s="1" t="s">
        <v>31</v>
      </c>
      <c r="N18026" s="2">
        <v>45848.542627314811</v>
      </c>
      <c r="O18026" s="1" t="s">
        <v>12586</v>
      </c>
      <c r="P18026" s="1" t="s">
        <v>12587</v>
      </c>
      <c r="U18026" s="2">
        <v>45848.580428240741</v>
      </c>
      <c r="V18026" s="1" t="s">
        <v>96</v>
      </c>
      <c r="W18026" s="1" t="s">
        <v>12592</v>
      </c>
      <c r="X18026" s="1" t="s">
        <v>8218</v>
      </c>
      <c r="Y18026" s="1" t="s">
        <v>109</v>
      </c>
      <c r="Z18026" s="1" t="s">
        <v>12593</v>
      </c>
      <c r="AA18026" s="1" t="s">
        <v>12595</v>
      </c>
    </row>
    <row r="18027" spans="1:27" x14ac:dyDescent="0.3">
      <c r="A18027" s="1" t="s">
        <v>51077</v>
      </c>
      <c r="B18027" s="1" t="s">
        <v>51060</v>
      </c>
      <c r="C18027" s="1" t="s">
        <v>81545</v>
      </c>
      <c r="D18027" s="1" t="s">
        <v>81546</v>
      </c>
      <c r="F18027" s="1" t="s">
        <v>51083</v>
      </c>
      <c r="L18027" s="2">
        <v>45610</v>
      </c>
      <c r="M18027" s="1" t="s">
        <v>8227</v>
      </c>
      <c r="N18027" s="2">
        <v>45639.466041666667</v>
      </c>
      <c r="O18027" s="1" t="s">
        <v>46775</v>
      </c>
      <c r="P18027" s="1" t="s">
        <v>46775</v>
      </c>
      <c r="U18027" s="2">
        <v>45642.452013888891</v>
      </c>
      <c r="V18027" s="1" t="s">
        <v>96</v>
      </c>
      <c r="W18027" s="1" t="s">
        <v>46781</v>
      </c>
      <c r="X18027" s="1" t="s">
        <v>679</v>
      </c>
      <c r="Y18027" s="1" t="s">
        <v>109</v>
      </c>
      <c r="Z18027" s="1" t="s">
        <v>7798</v>
      </c>
      <c r="AA18027" s="1" t="s">
        <v>46783</v>
      </c>
    </row>
    <row r="18028" spans="1:27" x14ac:dyDescent="0.3">
      <c r="A18028" s="1" t="s">
        <v>51077</v>
      </c>
      <c r="B18028" s="1" t="s">
        <v>51060</v>
      </c>
      <c r="C18028" s="1" t="s">
        <v>5519</v>
      </c>
      <c r="D18028" s="1" t="s">
        <v>5518</v>
      </c>
      <c r="E18028" s="1" t="s">
        <v>133</v>
      </c>
      <c r="F18028" s="1" t="s">
        <v>81547</v>
      </c>
      <c r="L18028" s="2">
        <v>44980</v>
      </c>
      <c r="M18028" s="1" t="s">
        <v>613</v>
      </c>
      <c r="N18028" s="2">
        <v>45349.697314814817</v>
      </c>
      <c r="O18028" s="1" t="s">
        <v>5516</v>
      </c>
      <c r="P18028" s="1" t="s">
        <v>5517</v>
      </c>
      <c r="U18028" s="2">
        <v>45349.722037037034</v>
      </c>
      <c r="V18028" s="1" t="s">
        <v>58</v>
      </c>
      <c r="W18028" s="1" t="s">
        <v>43502</v>
      </c>
      <c r="X18028" s="1" t="s">
        <v>2402</v>
      </c>
      <c r="Y18028" s="1" t="s">
        <v>109</v>
      </c>
      <c r="Z18028" s="1" t="s">
        <v>2403</v>
      </c>
      <c r="AA18028" s="1" t="s">
        <v>5521</v>
      </c>
    </row>
    <row r="18029" spans="1:27" x14ac:dyDescent="0.3">
      <c r="A18029" s="1" t="s">
        <v>51059</v>
      </c>
      <c r="B18029" s="1" t="s">
        <v>51060</v>
      </c>
      <c r="C18029" s="1" t="s">
        <v>5519</v>
      </c>
      <c r="D18029" s="1" t="s">
        <v>5518</v>
      </c>
      <c r="F18029" s="1" t="s">
        <v>51083</v>
      </c>
      <c r="L18029" s="2">
        <v>44980</v>
      </c>
      <c r="M18029" s="1" t="s">
        <v>613</v>
      </c>
      <c r="N18029" s="2">
        <v>45349.697314814817</v>
      </c>
      <c r="O18029" s="1" t="s">
        <v>5516</v>
      </c>
      <c r="P18029" s="1" t="s">
        <v>81548</v>
      </c>
      <c r="U18029" s="2">
        <v>45349.722037037034</v>
      </c>
      <c r="V18029" s="1" t="s">
        <v>58</v>
      </c>
      <c r="W18029" s="1" t="s">
        <v>81549</v>
      </c>
      <c r="X18029" s="1" t="s">
        <v>55455</v>
      </c>
      <c r="Y18029" s="1" t="s">
        <v>109</v>
      </c>
      <c r="Z18029" s="1" t="s">
        <v>2403</v>
      </c>
      <c r="AA18029" s="1" t="s">
        <v>5521</v>
      </c>
    </row>
    <row r="18030" spans="1:27" x14ac:dyDescent="0.3">
      <c r="C18030" s="1" t="s">
        <v>81550</v>
      </c>
      <c r="D18030" s="1" t="s">
        <v>81551</v>
      </c>
      <c r="F18030" s="1" t="s">
        <v>51083</v>
      </c>
      <c r="L18030" s="2">
        <v>45878</v>
      </c>
      <c r="M18030" s="1" t="s">
        <v>2428</v>
      </c>
      <c r="N18030" s="2">
        <v>45887.665972222225</v>
      </c>
      <c r="O18030" s="1" t="s">
        <v>81552</v>
      </c>
      <c r="P18030" s="1" t="s">
        <v>59535</v>
      </c>
      <c r="U18030" s="2">
        <v>45887.669571759259</v>
      </c>
      <c r="V18030" s="1" t="s">
        <v>96</v>
      </c>
      <c r="W18030" s="1" t="s">
        <v>51061</v>
      </c>
      <c r="AA18030" s="1" t="s">
        <v>81553</v>
      </c>
    </row>
    <row r="18031" spans="1:27" x14ac:dyDescent="0.3">
      <c r="A18031" s="1" t="s">
        <v>51077</v>
      </c>
      <c r="B18031" s="1" t="s">
        <v>51060</v>
      </c>
      <c r="C18031" s="1" t="s">
        <v>13204</v>
      </c>
      <c r="D18031" s="1" t="s">
        <v>13203</v>
      </c>
      <c r="F18031" s="1" t="s">
        <v>51083</v>
      </c>
      <c r="L18031" s="2">
        <v>45169</v>
      </c>
      <c r="M18031" s="1" t="s">
        <v>13206</v>
      </c>
      <c r="N18031" s="2">
        <v>45369.489537037036</v>
      </c>
      <c r="O18031" s="1" t="s">
        <v>13202</v>
      </c>
      <c r="P18031" s="1" t="s">
        <v>13202</v>
      </c>
      <c r="U18031" s="2">
        <v>45369.683900462966</v>
      </c>
      <c r="V18031" s="1" t="s">
        <v>274</v>
      </c>
      <c r="W18031" s="1" t="s">
        <v>13208</v>
      </c>
      <c r="X18031" s="1" t="s">
        <v>6972</v>
      </c>
      <c r="Y18031" s="1" t="s">
        <v>109</v>
      </c>
      <c r="Z18031" s="1" t="s">
        <v>6973</v>
      </c>
      <c r="AA18031" s="1" t="s">
        <v>13210</v>
      </c>
    </row>
    <row r="18032" spans="1:27" x14ac:dyDescent="0.3">
      <c r="A18032" s="1" t="s">
        <v>51077</v>
      </c>
      <c r="B18032" s="1" t="s">
        <v>51060</v>
      </c>
      <c r="C18032" s="1" t="s">
        <v>5254</v>
      </c>
      <c r="D18032" s="1" t="s">
        <v>5253</v>
      </c>
      <c r="E18032" s="1" t="s">
        <v>4756</v>
      </c>
      <c r="F18032" s="1" t="s">
        <v>81557</v>
      </c>
      <c r="L18032" s="2">
        <v>45647</v>
      </c>
      <c r="M18032" s="1" t="s">
        <v>5256</v>
      </c>
      <c r="N18032" s="2">
        <v>45657.579687500001</v>
      </c>
      <c r="O18032" s="1" t="s">
        <v>5252</v>
      </c>
      <c r="P18032" s="1" t="s">
        <v>5252</v>
      </c>
      <c r="U18032" s="2">
        <v>45659.310891203706</v>
      </c>
      <c r="V18032" s="1" t="s">
        <v>246</v>
      </c>
      <c r="W18032" s="1" t="s">
        <v>30292</v>
      </c>
      <c r="X18032" s="1" t="s">
        <v>4489</v>
      </c>
      <c r="Y18032" s="1" t="s">
        <v>109</v>
      </c>
      <c r="Z18032" s="1" t="s">
        <v>4490</v>
      </c>
      <c r="AA18032" s="1" t="s">
        <v>5257</v>
      </c>
    </row>
    <row r="18033" spans="1:27" x14ac:dyDescent="0.3">
      <c r="A18033" s="1" t="s">
        <v>51059</v>
      </c>
      <c r="B18033" s="1" t="s">
        <v>51060</v>
      </c>
      <c r="C18033" s="1" t="s">
        <v>5254</v>
      </c>
      <c r="D18033" s="1" t="s">
        <v>5253</v>
      </c>
      <c r="E18033" s="1" t="s">
        <v>51061</v>
      </c>
      <c r="F18033" s="1" t="s">
        <v>81558</v>
      </c>
      <c r="L18033" s="2">
        <v>45647</v>
      </c>
      <c r="M18033" s="1" t="s">
        <v>5256</v>
      </c>
      <c r="N18033" s="2">
        <v>45657.579687500001</v>
      </c>
      <c r="O18033" s="1" t="s">
        <v>5252</v>
      </c>
      <c r="P18033" s="1" t="s">
        <v>81559</v>
      </c>
      <c r="U18033" s="2">
        <v>45659.310891203706</v>
      </c>
      <c r="V18033" s="1" t="s">
        <v>246</v>
      </c>
      <c r="W18033" s="1" t="s">
        <v>68</v>
      </c>
      <c r="X18033" s="1" t="s">
        <v>68</v>
      </c>
      <c r="Y18033" s="1" t="s">
        <v>109</v>
      </c>
      <c r="Z18033" s="1" t="s">
        <v>51082</v>
      </c>
      <c r="AA18033" s="1" t="s">
        <v>5257</v>
      </c>
    </row>
    <row r="18034" spans="1:27" x14ac:dyDescent="0.3">
      <c r="A18034" s="1" t="s">
        <v>51077</v>
      </c>
      <c r="B18034" s="1" t="s">
        <v>51091</v>
      </c>
      <c r="C18034" s="1" t="s">
        <v>49784</v>
      </c>
      <c r="D18034" s="1" t="s">
        <v>49783</v>
      </c>
      <c r="F18034" s="1" t="s">
        <v>51083</v>
      </c>
      <c r="L18034" s="2">
        <v>45484</v>
      </c>
      <c r="M18034" s="1" t="s">
        <v>2749</v>
      </c>
      <c r="N18034" s="2">
        <v>45484.693668981483</v>
      </c>
      <c r="O18034" s="1" t="s">
        <v>49781</v>
      </c>
      <c r="P18034" s="1" t="s">
        <v>81560</v>
      </c>
      <c r="U18034" s="2">
        <v>45484.750833333332</v>
      </c>
      <c r="V18034" s="1" t="s">
        <v>590</v>
      </c>
      <c r="W18034" s="1" t="s">
        <v>81561</v>
      </c>
      <c r="X18034" s="1" t="s">
        <v>49788</v>
      </c>
      <c r="Y18034" s="1" t="s">
        <v>109</v>
      </c>
      <c r="Z18034" s="1" t="s">
        <v>49789</v>
      </c>
      <c r="AA18034" s="1" t="s">
        <v>49791</v>
      </c>
    </row>
    <row r="18035" spans="1:27" x14ac:dyDescent="0.3">
      <c r="A18035" s="1" t="s">
        <v>51077</v>
      </c>
      <c r="B18035" s="1" t="s">
        <v>51060</v>
      </c>
      <c r="C18035" s="1" t="s">
        <v>15976</v>
      </c>
      <c r="D18035" s="1" t="s">
        <v>15975</v>
      </c>
      <c r="F18035" s="1" t="s">
        <v>51083</v>
      </c>
      <c r="L18035" s="2">
        <v>44975</v>
      </c>
      <c r="M18035" s="1" t="s">
        <v>168</v>
      </c>
      <c r="N18035" s="2">
        <v>44977.558067129627</v>
      </c>
      <c r="O18035" s="1" t="s">
        <v>15973</v>
      </c>
      <c r="P18035" s="1" t="s">
        <v>15974</v>
      </c>
      <c r="U18035" s="2">
        <v>44978.407326388886</v>
      </c>
      <c r="V18035" s="1" t="s">
        <v>624</v>
      </c>
      <c r="W18035" s="1" t="s">
        <v>15980</v>
      </c>
      <c r="X18035" s="1" t="s">
        <v>2062</v>
      </c>
      <c r="Y18035" s="1" t="s">
        <v>109</v>
      </c>
      <c r="Z18035" s="1" t="s">
        <v>7778</v>
      </c>
      <c r="AA18035" s="1" t="s">
        <v>15982</v>
      </c>
    </row>
    <row r="18036" spans="1:27" x14ac:dyDescent="0.3">
      <c r="C18036" s="1" t="s">
        <v>81562</v>
      </c>
      <c r="D18036" s="1" t="s">
        <v>81563</v>
      </c>
      <c r="F18036" s="1" t="s">
        <v>51083</v>
      </c>
      <c r="L18036" s="2">
        <v>45847</v>
      </c>
      <c r="M18036" s="1" t="s">
        <v>5248</v>
      </c>
      <c r="N18036" s="2">
        <v>45859.754780092589</v>
      </c>
      <c r="O18036" s="1" t="s">
        <v>81564</v>
      </c>
      <c r="P18036" s="1" t="s">
        <v>59535</v>
      </c>
      <c r="U18036" s="2">
        <v>45859.759583333333</v>
      </c>
      <c r="V18036" s="1" t="s">
        <v>228</v>
      </c>
      <c r="W18036" s="1" t="s">
        <v>51061</v>
      </c>
      <c r="AA18036" s="1" t="s">
        <v>81565</v>
      </c>
    </row>
    <row r="18037" spans="1:27" x14ac:dyDescent="0.3">
      <c r="A18037" s="1" t="s">
        <v>51077</v>
      </c>
      <c r="B18037" s="1" t="s">
        <v>51060</v>
      </c>
      <c r="C18037" s="1" t="s">
        <v>645</v>
      </c>
      <c r="D18037" s="1" t="s">
        <v>644</v>
      </c>
      <c r="E18037" s="1" t="s">
        <v>648</v>
      </c>
      <c r="F18037" s="1" t="s">
        <v>66805</v>
      </c>
      <c r="L18037" s="2">
        <v>45539</v>
      </c>
      <c r="M18037" s="1" t="s">
        <v>244</v>
      </c>
      <c r="N18037" s="2">
        <v>45568.397291666668</v>
      </c>
      <c r="O18037" s="1" t="s">
        <v>642</v>
      </c>
      <c r="P18037" s="1" t="s">
        <v>643</v>
      </c>
      <c r="U18037" s="2">
        <v>45568.692777777775</v>
      </c>
      <c r="V18037" s="1" t="s">
        <v>58</v>
      </c>
      <c r="W18037" s="1" t="s">
        <v>361</v>
      </c>
      <c r="X18037" s="1" t="s">
        <v>361</v>
      </c>
      <c r="Y18037" s="1" t="s">
        <v>109</v>
      </c>
      <c r="Z18037" s="1" t="s">
        <v>51136</v>
      </c>
      <c r="AA18037" s="1" t="s">
        <v>649</v>
      </c>
    </row>
    <row r="18038" spans="1:27" x14ac:dyDescent="0.3">
      <c r="C18038" s="1" t="s">
        <v>81566</v>
      </c>
      <c r="D18038" s="1" t="s">
        <v>81567</v>
      </c>
      <c r="F18038" s="1" t="s">
        <v>51083</v>
      </c>
      <c r="L18038" s="2">
        <v>45511</v>
      </c>
      <c r="M18038" s="1" t="s">
        <v>2487</v>
      </c>
      <c r="N18038" s="2">
        <v>45511.416805555556</v>
      </c>
      <c r="O18038" s="1" t="s">
        <v>81568</v>
      </c>
      <c r="P18038" s="1" t="s">
        <v>59535</v>
      </c>
      <c r="U18038" s="2">
        <v>45511.699386574073</v>
      </c>
      <c r="V18038" s="1" t="s">
        <v>388</v>
      </c>
      <c r="W18038" s="1" t="s">
        <v>51061</v>
      </c>
      <c r="AA18038" s="1" t="s">
        <v>81569</v>
      </c>
    </row>
    <row r="18039" spans="1:27" x14ac:dyDescent="0.3">
      <c r="C18039" s="1" t="s">
        <v>81570</v>
      </c>
      <c r="D18039" s="1" t="s">
        <v>81571</v>
      </c>
      <c r="F18039" s="1" t="s">
        <v>51083</v>
      </c>
      <c r="L18039" s="2">
        <v>45534</v>
      </c>
      <c r="M18039" s="1" t="s">
        <v>3053</v>
      </c>
      <c r="N18039" s="2">
        <v>45554.354085648149</v>
      </c>
      <c r="O18039" s="1" t="s">
        <v>81572</v>
      </c>
      <c r="P18039" s="1" t="s">
        <v>59535</v>
      </c>
      <c r="U18039" s="2">
        <v>45555.392546296294</v>
      </c>
      <c r="V18039" s="1" t="s">
        <v>388</v>
      </c>
      <c r="W18039" s="1" t="s">
        <v>51061</v>
      </c>
      <c r="AA18039" s="1" t="s">
        <v>81573</v>
      </c>
    </row>
    <row r="18040" spans="1:27" x14ac:dyDescent="0.3">
      <c r="A18040" s="1" t="s">
        <v>51059</v>
      </c>
      <c r="B18040" s="1" t="s">
        <v>51089</v>
      </c>
      <c r="C18040" s="1" t="s">
        <v>384</v>
      </c>
      <c r="D18040" s="1" t="s">
        <v>383</v>
      </c>
      <c r="E18040" s="1" t="s">
        <v>68</v>
      </c>
      <c r="F18040" s="1" t="s">
        <v>81574</v>
      </c>
      <c r="L18040" s="2">
        <v>45153</v>
      </c>
      <c r="M18040" s="1" t="s">
        <v>31</v>
      </c>
      <c r="N18040" s="2">
        <v>45154.679456018515</v>
      </c>
      <c r="O18040" s="1" t="s">
        <v>381</v>
      </c>
      <c r="P18040" s="1" t="s">
        <v>67530</v>
      </c>
      <c r="U18040" s="2">
        <v>45154.826562499999</v>
      </c>
      <c r="V18040" s="1" t="s">
        <v>388</v>
      </c>
      <c r="W18040" s="1" t="s">
        <v>67531</v>
      </c>
      <c r="X18040" s="1" t="s">
        <v>52666</v>
      </c>
      <c r="Y18040" s="1" t="s">
        <v>109</v>
      </c>
      <c r="Z18040" s="1" t="s">
        <v>755</v>
      </c>
      <c r="AA18040" s="1" t="s">
        <v>389</v>
      </c>
    </row>
    <row r="18041" spans="1:27" x14ac:dyDescent="0.3">
      <c r="A18041" s="1" t="s">
        <v>51077</v>
      </c>
      <c r="B18041" s="1" t="s">
        <v>51060</v>
      </c>
      <c r="C18041" s="1" t="s">
        <v>384</v>
      </c>
      <c r="D18041" s="1" t="s">
        <v>383</v>
      </c>
      <c r="E18041" s="1" t="s">
        <v>68</v>
      </c>
      <c r="F18041" s="1" t="s">
        <v>60570</v>
      </c>
      <c r="L18041" s="2">
        <v>45153</v>
      </c>
      <c r="M18041" s="1" t="s">
        <v>31</v>
      </c>
      <c r="N18041" s="2">
        <v>45154.679456018515</v>
      </c>
      <c r="O18041" s="1" t="s">
        <v>381</v>
      </c>
      <c r="P18041" s="1" t="s">
        <v>382</v>
      </c>
      <c r="U18041" s="2">
        <v>45154.826562499999</v>
      </c>
      <c r="V18041" s="1" t="s">
        <v>388</v>
      </c>
      <c r="W18041" s="1" t="s">
        <v>81575</v>
      </c>
      <c r="X18041" s="1" t="s">
        <v>52666</v>
      </c>
      <c r="Y18041" s="1" t="s">
        <v>109</v>
      </c>
      <c r="Z18041" s="1" t="s">
        <v>1454</v>
      </c>
      <c r="AA18041" s="1" t="s">
        <v>389</v>
      </c>
    </row>
    <row r="18042" spans="1:27" x14ac:dyDescent="0.3">
      <c r="A18042" s="1" t="s">
        <v>51077</v>
      </c>
      <c r="B18042" s="1" t="s">
        <v>51089</v>
      </c>
      <c r="C18042" s="1" t="s">
        <v>384</v>
      </c>
      <c r="D18042" s="1" t="s">
        <v>383</v>
      </c>
      <c r="E18042" s="1" t="s">
        <v>68</v>
      </c>
      <c r="F18042" s="1" t="s">
        <v>60570</v>
      </c>
      <c r="L18042" s="2">
        <v>45153</v>
      </c>
      <c r="M18042" s="1" t="s">
        <v>31</v>
      </c>
      <c r="N18042" s="2">
        <v>45154.679456018515</v>
      </c>
      <c r="O18042" s="1" t="s">
        <v>381</v>
      </c>
      <c r="P18042" s="1" t="s">
        <v>81576</v>
      </c>
      <c r="U18042" s="2">
        <v>45154.826562499999</v>
      </c>
      <c r="V18042" s="1" t="s">
        <v>388</v>
      </c>
      <c r="W18042" s="1" t="s">
        <v>81577</v>
      </c>
      <c r="X18042" s="1" t="s">
        <v>52666</v>
      </c>
      <c r="Y18042" s="1" t="s">
        <v>109</v>
      </c>
      <c r="Z18042" s="1" t="s">
        <v>1454</v>
      </c>
      <c r="AA18042" s="1" t="s">
        <v>389</v>
      </c>
    </row>
    <row r="18043" spans="1:27" x14ac:dyDescent="0.3">
      <c r="A18043" s="1" t="s">
        <v>51059</v>
      </c>
      <c r="B18043" s="1" t="s">
        <v>51060</v>
      </c>
      <c r="C18043" s="1" t="s">
        <v>384</v>
      </c>
      <c r="D18043" s="1" t="s">
        <v>383</v>
      </c>
      <c r="E18043" s="1" t="s">
        <v>68</v>
      </c>
      <c r="F18043" s="1" t="s">
        <v>81574</v>
      </c>
      <c r="L18043" s="2">
        <v>45153</v>
      </c>
      <c r="M18043" s="1" t="s">
        <v>31</v>
      </c>
      <c r="N18043" s="2">
        <v>45154.679456018515</v>
      </c>
      <c r="O18043" s="1" t="s">
        <v>381</v>
      </c>
      <c r="P18043" s="1" t="s">
        <v>67534</v>
      </c>
      <c r="U18043" s="2">
        <v>45154.826562499999</v>
      </c>
      <c r="V18043" s="1" t="s">
        <v>388</v>
      </c>
      <c r="W18043" s="1" t="s">
        <v>67531</v>
      </c>
      <c r="X18043" s="1" t="s">
        <v>52666</v>
      </c>
      <c r="Y18043" s="1" t="s">
        <v>109</v>
      </c>
      <c r="Z18043" s="1" t="s">
        <v>755</v>
      </c>
      <c r="AA18043" s="1" t="s">
        <v>389</v>
      </c>
    </row>
    <row r="18044" spans="1:27" x14ac:dyDescent="0.3">
      <c r="A18044" s="1" t="s">
        <v>51077</v>
      </c>
      <c r="B18044" s="1" t="s">
        <v>51066</v>
      </c>
      <c r="C18044" s="1" t="s">
        <v>28777</v>
      </c>
      <c r="D18044" s="1" t="s">
        <v>28776</v>
      </c>
      <c r="F18044" s="1" t="s">
        <v>51083</v>
      </c>
      <c r="L18044" s="2">
        <v>44983</v>
      </c>
      <c r="M18044" s="1" t="s">
        <v>92</v>
      </c>
      <c r="N18044" s="2">
        <v>44988.485034722224</v>
      </c>
      <c r="O18044" s="1" t="s">
        <v>28775</v>
      </c>
      <c r="P18044" s="1" t="s">
        <v>81578</v>
      </c>
      <c r="U18044" s="2">
        <v>44988.621944444443</v>
      </c>
      <c r="V18044" s="1" t="s">
        <v>624</v>
      </c>
      <c r="W18044" s="1" t="s">
        <v>28780</v>
      </c>
      <c r="X18044" s="1" t="s">
        <v>15474</v>
      </c>
      <c r="Y18044" s="1" t="s">
        <v>109</v>
      </c>
      <c r="Z18044" s="1" t="s">
        <v>15475</v>
      </c>
      <c r="AA18044" s="1" t="s">
        <v>28782</v>
      </c>
    </row>
    <row r="18045" spans="1:27" x14ac:dyDescent="0.3">
      <c r="A18045" s="1" t="s">
        <v>51077</v>
      </c>
      <c r="B18045" s="1" t="s">
        <v>51066</v>
      </c>
      <c r="C18045" s="1" t="s">
        <v>28777</v>
      </c>
      <c r="D18045" s="1" t="s">
        <v>28776</v>
      </c>
      <c r="F18045" s="1" t="s">
        <v>51083</v>
      </c>
      <c r="L18045" s="2">
        <v>44983</v>
      </c>
      <c r="M18045" s="1" t="s">
        <v>92</v>
      </c>
      <c r="N18045" s="2">
        <v>44988.485034722224</v>
      </c>
      <c r="O18045" s="1" t="s">
        <v>28775</v>
      </c>
      <c r="P18045" s="1" t="s">
        <v>81579</v>
      </c>
      <c r="U18045" s="2">
        <v>44988.621944444443</v>
      </c>
      <c r="V18045" s="1" t="s">
        <v>624</v>
      </c>
      <c r="W18045" s="1" t="s">
        <v>28780</v>
      </c>
      <c r="X18045" s="1" t="s">
        <v>15474</v>
      </c>
      <c r="Y18045" s="1" t="s">
        <v>109</v>
      </c>
      <c r="Z18045" s="1" t="s">
        <v>15475</v>
      </c>
      <c r="AA18045" s="1" t="s">
        <v>28782</v>
      </c>
    </row>
    <row r="18046" spans="1:27" x14ac:dyDescent="0.3">
      <c r="A18046" s="1" t="s">
        <v>51077</v>
      </c>
      <c r="B18046" s="1" t="s">
        <v>51066</v>
      </c>
      <c r="C18046" s="1" t="s">
        <v>28777</v>
      </c>
      <c r="D18046" s="1" t="s">
        <v>28776</v>
      </c>
      <c r="F18046" s="1" t="s">
        <v>51083</v>
      </c>
      <c r="L18046" s="2">
        <v>44983</v>
      </c>
      <c r="M18046" s="1" t="s">
        <v>92</v>
      </c>
      <c r="N18046" s="2">
        <v>44988.485034722224</v>
      </c>
      <c r="O18046" s="1" t="s">
        <v>28775</v>
      </c>
      <c r="P18046" s="1" t="s">
        <v>81580</v>
      </c>
      <c r="U18046" s="2">
        <v>44988.621944444443</v>
      </c>
      <c r="V18046" s="1" t="s">
        <v>624</v>
      </c>
      <c r="W18046" s="1" t="s">
        <v>28780</v>
      </c>
      <c r="X18046" s="1" t="s">
        <v>15474</v>
      </c>
      <c r="Y18046" s="1" t="s">
        <v>109</v>
      </c>
      <c r="Z18046" s="1" t="s">
        <v>15475</v>
      </c>
      <c r="AA18046" s="1" t="s">
        <v>28782</v>
      </c>
    </row>
    <row r="18047" spans="1:27" x14ac:dyDescent="0.3">
      <c r="A18047" s="1" t="s">
        <v>51077</v>
      </c>
      <c r="B18047" s="1" t="s">
        <v>51066</v>
      </c>
      <c r="C18047" s="1" t="s">
        <v>28777</v>
      </c>
      <c r="D18047" s="1" t="s">
        <v>28776</v>
      </c>
      <c r="F18047" s="1" t="s">
        <v>51083</v>
      </c>
      <c r="L18047" s="2">
        <v>44983</v>
      </c>
      <c r="M18047" s="1" t="s">
        <v>92</v>
      </c>
      <c r="N18047" s="2">
        <v>44988.485034722224</v>
      </c>
      <c r="O18047" s="1" t="s">
        <v>28775</v>
      </c>
      <c r="P18047" s="1" t="s">
        <v>81581</v>
      </c>
      <c r="U18047" s="2">
        <v>44988.621944444443</v>
      </c>
      <c r="V18047" s="1" t="s">
        <v>624</v>
      </c>
      <c r="W18047" s="1" t="s">
        <v>28780</v>
      </c>
      <c r="X18047" s="1" t="s">
        <v>15474</v>
      </c>
      <c r="Y18047" s="1" t="s">
        <v>109</v>
      </c>
      <c r="Z18047" s="1" t="s">
        <v>15475</v>
      </c>
      <c r="AA18047" s="1" t="s">
        <v>28782</v>
      </c>
    </row>
    <row r="18048" spans="1:27" x14ac:dyDescent="0.3">
      <c r="A18048" s="1" t="s">
        <v>51077</v>
      </c>
      <c r="B18048" s="1" t="s">
        <v>51060</v>
      </c>
      <c r="C18048" s="1" t="s">
        <v>28777</v>
      </c>
      <c r="D18048" s="1" t="s">
        <v>28776</v>
      </c>
      <c r="F18048" s="1" t="s">
        <v>51083</v>
      </c>
      <c r="L18048" s="2">
        <v>44983</v>
      </c>
      <c r="M18048" s="1" t="s">
        <v>92</v>
      </c>
      <c r="N18048" s="2">
        <v>44988.485034722224</v>
      </c>
      <c r="O18048" s="1" t="s">
        <v>28775</v>
      </c>
      <c r="P18048" s="1" t="s">
        <v>28775</v>
      </c>
      <c r="U18048" s="2">
        <v>44988.621944444443</v>
      </c>
      <c r="V18048" s="1" t="s">
        <v>624</v>
      </c>
      <c r="W18048" s="1" t="s">
        <v>28780</v>
      </c>
      <c r="X18048" s="1" t="s">
        <v>15474</v>
      </c>
      <c r="Y18048" s="1" t="s">
        <v>109</v>
      </c>
      <c r="Z18048" s="1" t="s">
        <v>15475</v>
      </c>
      <c r="AA18048" s="1" t="s">
        <v>28782</v>
      </c>
    </row>
    <row r="18049" spans="1:27" x14ac:dyDescent="0.3">
      <c r="A18049" s="1" t="s">
        <v>51077</v>
      </c>
      <c r="B18049" s="1" t="s">
        <v>51226</v>
      </c>
      <c r="C18049" s="1" t="s">
        <v>81582</v>
      </c>
      <c r="D18049" s="1" t="s">
        <v>81583</v>
      </c>
      <c r="E18049" s="1" t="s">
        <v>4756</v>
      </c>
      <c r="F18049" s="1" t="s">
        <v>81584</v>
      </c>
      <c r="L18049" s="2">
        <v>45748</v>
      </c>
      <c r="M18049" s="1" t="s">
        <v>631</v>
      </c>
      <c r="N18049" s="2">
        <v>45751.451215277775</v>
      </c>
      <c r="O18049" s="1" t="s">
        <v>81585</v>
      </c>
      <c r="P18049" s="1" t="s">
        <v>81585</v>
      </c>
      <c r="U18049" s="2">
        <v>45751.703611111108</v>
      </c>
      <c r="V18049" s="1" t="s">
        <v>47</v>
      </c>
      <c r="W18049" s="1" t="s">
        <v>81586</v>
      </c>
      <c r="X18049" s="1" t="s">
        <v>2778</v>
      </c>
      <c r="Y18049" s="1" t="s">
        <v>109</v>
      </c>
      <c r="Z18049" s="1" t="s">
        <v>2779</v>
      </c>
      <c r="AA18049" s="1" t="s">
        <v>81587</v>
      </c>
    </row>
    <row r="18050" spans="1:27" x14ac:dyDescent="0.3">
      <c r="A18050" s="1" t="s">
        <v>51077</v>
      </c>
      <c r="B18050" s="1" t="s">
        <v>51060</v>
      </c>
      <c r="C18050" s="1" t="s">
        <v>5548</v>
      </c>
      <c r="D18050" s="1" t="s">
        <v>5547</v>
      </c>
      <c r="E18050" s="1" t="s">
        <v>273</v>
      </c>
      <c r="F18050" s="1" t="s">
        <v>81588</v>
      </c>
      <c r="L18050" s="2">
        <v>45693</v>
      </c>
      <c r="M18050" s="1" t="s">
        <v>787</v>
      </c>
      <c r="N18050" s="2">
        <v>45694.676006944443</v>
      </c>
      <c r="O18050" s="1" t="s">
        <v>5546</v>
      </c>
      <c r="P18050" s="1" t="s">
        <v>5546</v>
      </c>
      <c r="U18050" s="2">
        <v>45698.41777777778</v>
      </c>
      <c r="V18050" s="1" t="s">
        <v>124</v>
      </c>
      <c r="W18050" s="1" t="s">
        <v>44172</v>
      </c>
      <c r="X18050" s="1" t="s">
        <v>1431</v>
      </c>
      <c r="Y18050" s="1" t="s">
        <v>109</v>
      </c>
      <c r="Z18050" s="1" t="s">
        <v>1432</v>
      </c>
      <c r="AA18050" s="1" t="s">
        <v>5552</v>
      </c>
    </row>
    <row r="18051" spans="1:27" x14ac:dyDescent="0.3">
      <c r="A18051" s="1" t="s">
        <v>51059</v>
      </c>
      <c r="B18051" s="1" t="s">
        <v>51060</v>
      </c>
      <c r="C18051" s="1" t="s">
        <v>5548</v>
      </c>
      <c r="D18051" s="1" t="s">
        <v>5547</v>
      </c>
      <c r="F18051" s="1" t="s">
        <v>51083</v>
      </c>
      <c r="L18051" s="2">
        <v>45693</v>
      </c>
      <c r="M18051" s="1" t="s">
        <v>787</v>
      </c>
      <c r="N18051" s="2">
        <v>45694.676006944443</v>
      </c>
      <c r="O18051" s="1" t="s">
        <v>5546</v>
      </c>
      <c r="P18051" s="1" t="s">
        <v>81589</v>
      </c>
      <c r="U18051" s="2">
        <v>45698.41777777778</v>
      </c>
      <c r="V18051" s="1" t="s">
        <v>124</v>
      </c>
      <c r="W18051" s="1" t="s">
        <v>361</v>
      </c>
      <c r="X18051" s="1" t="s">
        <v>361</v>
      </c>
      <c r="Y18051" s="1" t="s">
        <v>109</v>
      </c>
      <c r="Z18051" s="1" t="s">
        <v>51136</v>
      </c>
      <c r="AA18051" s="1" t="s">
        <v>5552</v>
      </c>
    </row>
    <row r="18052" spans="1:27" x14ac:dyDescent="0.3">
      <c r="A18052" s="1" t="s">
        <v>51059</v>
      </c>
      <c r="B18052" s="1" t="s">
        <v>51089</v>
      </c>
      <c r="C18052" s="1" t="s">
        <v>81590</v>
      </c>
      <c r="D18052" s="1" t="s">
        <v>81591</v>
      </c>
      <c r="E18052" s="1" t="s">
        <v>51061</v>
      </c>
      <c r="F18052" s="1" t="s">
        <v>52025</v>
      </c>
      <c r="L18052" s="2">
        <v>45591</v>
      </c>
      <c r="M18052" s="1" t="s">
        <v>31</v>
      </c>
      <c r="N18052" s="2">
        <v>45628.565520833334</v>
      </c>
      <c r="O18052" s="1" t="s">
        <v>81592</v>
      </c>
      <c r="P18052" s="1" t="s">
        <v>81593</v>
      </c>
      <c r="U18052" s="2">
        <v>45629.555821759262</v>
      </c>
      <c r="V18052" s="1" t="s">
        <v>362</v>
      </c>
      <c r="W18052" s="1" t="s">
        <v>81594</v>
      </c>
      <c r="X18052" s="1" t="s">
        <v>64366</v>
      </c>
      <c r="Y18052" s="1" t="s">
        <v>52958</v>
      </c>
      <c r="Z18052" s="1" t="s">
        <v>52959</v>
      </c>
      <c r="AA18052" s="1" t="s">
        <v>81595</v>
      </c>
    </row>
    <row r="18053" spans="1:27" x14ac:dyDescent="0.3">
      <c r="A18053" s="1" t="s">
        <v>51077</v>
      </c>
      <c r="B18053" s="1" t="s">
        <v>51089</v>
      </c>
      <c r="C18053" s="1" t="s">
        <v>81590</v>
      </c>
      <c r="D18053" s="1" t="s">
        <v>81591</v>
      </c>
      <c r="F18053" s="1" t="s">
        <v>51083</v>
      </c>
      <c r="L18053" s="2">
        <v>45591</v>
      </c>
      <c r="M18053" s="1" t="s">
        <v>31</v>
      </c>
      <c r="N18053" s="2">
        <v>45628.565520833334</v>
      </c>
      <c r="O18053" s="1" t="s">
        <v>81592</v>
      </c>
      <c r="P18053" s="1" t="s">
        <v>81592</v>
      </c>
      <c r="U18053" s="2">
        <v>45629.555821759262</v>
      </c>
      <c r="V18053" s="1" t="s">
        <v>362</v>
      </c>
      <c r="W18053" s="1" t="s">
        <v>81596</v>
      </c>
      <c r="X18053" s="1" t="s">
        <v>6927</v>
      </c>
      <c r="Y18053" s="1" t="s">
        <v>109</v>
      </c>
      <c r="Z18053" s="1" t="s">
        <v>6928</v>
      </c>
      <c r="AA18053" s="1" t="s">
        <v>81595</v>
      </c>
    </row>
    <row r="18054" spans="1:27" x14ac:dyDescent="0.3">
      <c r="C18054" s="1" t="s">
        <v>81597</v>
      </c>
      <c r="D18054" s="1" t="s">
        <v>81598</v>
      </c>
      <c r="F18054" s="1" t="s">
        <v>51083</v>
      </c>
      <c r="L18054" s="2">
        <v>45142</v>
      </c>
      <c r="M18054" s="1" t="s">
        <v>2428</v>
      </c>
      <c r="N18054" s="2">
        <v>45146.574120370373</v>
      </c>
      <c r="O18054" s="1" t="s">
        <v>81599</v>
      </c>
      <c r="P18054" s="1" t="s">
        <v>59535</v>
      </c>
      <c r="U18054" s="2">
        <v>45146.673194444447</v>
      </c>
      <c r="V18054" s="1" t="s">
        <v>388</v>
      </c>
      <c r="W18054" s="1" t="s">
        <v>51061</v>
      </c>
      <c r="AA18054" s="1" t="s">
        <v>81600</v>
      </c>
    </row>
    <row r="18055" spans="1:27" x14ac:dyDescent="0.3">
      <c r="A18055" s="1" t="s">
        <v>51059</v>
      </c>
      <c r="B18055" s="1" t="s">
        <v>51060</v>
      </c>
      <c r="C18055" s="1" t="s">
        <v>81601</v>
      </c>
      <c r="D18055" s="1" t="s">
        <v>81602</v>
      </c>
      <c r="E18055" s="1" t="s">
        <v>51061</v>
      </c>
      <c r="F18055" s="1" t="s">
        <v>52025</v>
      </c>
      <c r="L18055" s="2">
        <v>45612</v>
      </c>
      <c r="M18055" s="1" t="s">
        <v>253</v>
      </c>
      <c r="N18055" s="2">
        <v>45615.522210648145</v>
      </c>
      <c r="O18055" s="1" t="s">
        <v>17906</v>
      </c>
      <c r="P18055" s="1" t="s">
        <v>81603</v>
      </c>
      <c r="U18055" s="2">
        <v>45615.590555555558</v>
      </c>
      <c r="V18055" s="1" t="s">
        <v>36</v>
      </c>
      <c r="W18055" s="1" t="s">
        <v>361</v>
      </c>
      <c r="X18055" s="1" t="s">
        <v>361</v>
      </c>
      <c r="Y18055" s="1" t="s">
        <v>109</v>
      </c>
      <c r="Z18055" s="1" t="s">
        <v>51136</v>
      </c>
      <c r="AA18055" s="1" t="s">
        <v>17912</v>
      </c>
    </row>
    <row r="18056" spans="1:27" x14ac:dyDescent="0.3">
      <c r="A18056" s="1" t="s">
        <v>51077</v>
      </c>
      <c r="B18056" s="1" t="s">
        <v>51060</v>
      </c>
      <c r="C18056" s="1" t="s">
        <v>5310</v>
      </c>
      <c r="D18056" s="1" t="s">
        <v>5309</v>
      </c>
      <c r="E18056" s="1" t="s">
        <v>5312</v>
      </c>
      <c r="F18056" s="1" t="s">
        <v>81604</v>
      </c>
      <c r="L18056" s="2">
        <v>45672</v>
      </c>
      <c r="M18056" s="1" t="s">
        <v>404</v>
      </c>
      <c r="N18056" s="2">
        <v>45686.487210648149</v>
      </c>
      <c r="O18056" s="1" t="s">
        <v>5307</v>
      </c>
      <c r="P18056" s="1" t="s">
        <v>5308</v>
      </c>
      <c r="U18056" s="2">
        <v>45687.478217592594</v>
      </c>
      <c r="V18056" s="1" t="s">
        <v>154</v>
      </c>
      <c r="W18056" s="1" t="s">
        <v>31840</v>
      </c>
      <c r="X18056" s="1" t="s">
        <v>16116</v>
      </c>
      <c r="Y18056" s="1" t="s">
        <v>109</v>
      </c>
      <c r="Z18056" s="1" t="s">
        <v>16117</v>
      </c>
      <c r="AA18056" s="1" t="s">
        <v>5313</v>
      </c>
    </row>
    <row r="18057" spans="1:27" x14ac:dyDescent="0.3">
      <c r="A18057" s="1" t="s">
        <v>51059</v>
      </c>
      <c r="B18057" s="1" t="s">
        <v>51060</v>
      </c>
      <c r="C18057" s="1" t="s">
        <v>5310</v>
      </c>
      <c r="D18057" s="1" t="s">
        <v>5309</v>
      </c>
      <c r="E18057" s="1" t="s">
        <v>81605</v>
      </c>
      <c r="F18057" s="1" t="s">
        <v>63996</v>
      </c>
      <c r="L18057" s="2">
        <v>45672</v>
      </c>
      <c r="M18057" s="1" t="s">
        <v>404</v>
      </c>
      <c r="N18057" s="2">
        <v>45686.487210648149</v>
      </c>
      <c r="O18057" s="1" t="s">
        <v>5307</v>
      </c>
      <c r="P18057" s="1" t="s">
        <v>81606</v>
      </c>
      <c r="U18057" s="2">
        <v>45687.478217592594</v>
      </c>
      <c r="V18057" s="1" t="s">
        <v>154</v>
      </c>
      <c r="W18057" s="1" t="s">
        <v>68</v>
      </c>
      <c r="X18057" s="1" t="s">
        <v>68</v>
      </c>
      <c r="Y18057" s="1" t="s">
        <v>109</v>
      </c>
      <c r="Z18057" s="1" t="s">
        <v>51082</v>
      </c>
      <c r="AA18057" s="1" t="s">
        <v>5313</v>
      </c>
    </row>
    <row r="18058" spans="1:27" x14ac:dyDescent="0.3">
      <c r="A18058" s="1" t="s">
        <v>51059</v>
      </c>
      <c r="B18058" s="1" t="s">
        <v>51066</v>
      </c>
      <c r="C18058" s="1" t="s">
        <v>5310</v>
      </c>
      <c r="D18058" s="1" t="s">
        <v>5309</v>
      </c>
      <c r="E18058" s="1" t="s">
        <v>81605</v>
      </c>
      <c r="F18058" s="1" t="s">
        <v>63996</v>
      </c>
      <c r="L18058" s="2">
        <v>45672</v>
      </c>
      <c r="M18058" s="1" t="s">
        <v>404</v>
      </c>
      <c r="N18058" s="2">
        <v>45686.487210648149</v>
      </c>
      <c r="O18058" s="1" t="s">
        <v>5307</v>
      </c>
      <c r="P18058" s="1" t="s">
        <v>81607</v>
      </c>
      <c r="U18058" s="2">
        <v>45687.478217592594</v>
      </c>
      <c r="V18058" s="1" t="s">
        <v>154</v>
      </c>
      <c r="W18058" s="1" t="s">
        <v>68</v>
      </c>
      <c r="X18058" s="1" t="s">
        <v>68</v>
      </c>
      <c r="Y18058" s="1" t="s">
        <v>109</v>
      </c>
      <c r="Z18058" s="1" t="s">
        <v>51082</v>
      </c>
      <c r="AA18058" s="1" t="s">
        <v>5313</v>
      </c>
    </row>
    <row r="18059" spans="1:27" x14ac:dyDescent="0.3">
      <c r="A18059" s="1" t="s">
        <v>51059</v>
      </c>
      <c r="B18059" s="1" t="s">
        <v>51060</v>
      </c>
      <c r="C18059" s="1" t="s">
        <v>192</v>
      </c>
      <c r="D18059" s="1" t="s">
        <v>191</v>
      </c>
      <c r="E18059" s="1" t="s">
        <v>51061</v>
      </c>
      <c r="F18059" s="1" t="s">
        <v>81608</v>
      </c>
      <c r="L18059" s="2">
        <v>45513</v>
      </c>
      <c r="M18059" s="1" t="s">
        <v>194</v>
      </c>
      <c r="N18059" s="2">
        <v>45567.34815972222</v>
      </c>
      <c r="O18059" s="1" t="s">
        <v>189</v>
      </c>
      <c r="P18059" s="1" t="s">
        <v>81609</v>
      </c>
      <c r="U18059" s="2">
        <v>45568.172291666669</v>
      </c>
      <c r="V18059" s="1" t="s">
        <v>58</v>
      </c>
      <c r="W18059" s="1" t="s">
        <v>68</v>
      </c>
      <c r="X18059" s="1" t="s">
        <v>68</v>
      </c>
      <c r="Y18059" s="1" t="s">
        <v>109</v>
      </c>
      <c r="Z18059" s="1" t="s">
        <v>51065</v>
      </c>
      <c r="AA18059" s="1" t="s">
        <v>198</v>
      </c>
    </row>
    <row r="18060" spans="1:27" x14ac:dyDescent="0.3">
      <c r="A18060" s="1" t="s">
        <v>51077</v>
      </c>
      <c r="B18060" s="1" t="s">
        <v>51060</v>
      </c>
      <c r="C18060" s="1" t="s">
        <v>192</v>
      </c>
      <c r="D18060" s="1" t="s">
        <v>191</v>
      </c>
      <c r="F18060" s="1" t="s">
        <v>51083</v>
      </c>
      <c r="L18060" s="2">
        <v>45513</v>
      </c>
      <c r="M18060" s="1" t="s">
        <v>194</v>
      </c>
      <c r="N18060" s="2">
        <v>45567.34815972222</v>
      </c>
      <c r="O18060" s="1" t="s">
        <v>189</v>
      </c>
      <c r="P18060" s="1" t="s">
        <v>190</v>
      </c>
      <c r="U18060" s="2">
        <v>45568.172291666669</v>
      </c>
      <c r="V18060" s="1" t="s">
        <v>58</v>
      </c>
      <c r="W18060" s="1" t="s">
        <v>81610</v>
      </c>
      <c r="X18060" s="1" t="s">
        <v>81610</v>
      </c>
      <c r="Y18060" s="1" t="s">
        <v>109</v>
      </c>
      <c r="Z18060" s="1" t="s">
        <v>15496</v>
      </c>
      <c r="AA18060" s="1" t="s">
        <v>198</v>
      </c>
    </row>
    <row r="18061" spans="1:27" x14ac:dyDescent="0.3">
      <c r="A18061" s="1" t="s">
        <v>51077</v>
      </c>
      <c r="B18061" s="1" t="s">
        <v>51066</v>
      </c>
      <c r="C18061" s="1" t="s">
        <v>81611</v>
      </c>
      <c r="D18061" s="1" t="s">
        <v>81612</v>
      </c>
      <c r="E18061" s="1" t="s">
        <v>68</v>
      </c>
      <c r="F18061" s="1" t="s">
        <v>81613</v>
      </c>
      <c r="L18061" s="2">
        <v>45357</v>
      </c>
      <c r="M18061" s="1" t="s">
        <v>2798</v>
      </c>
      <c r="N18061" s="2">
        <v>45632.524525462963</v>
      </c>
      <c r="O18061" s="1" t="s">
        <v>480</v>
      </c>
      <c r="P18061" s="1" t="s">
        <v>81614</v>
      </c>
      <c r="U18061" s="2">
        <v>45632.530405092592</v>
      </c>
      <c r="V18061" s="1" t="s">
        <v>362</v>
      </c>
      <c r="W18061" s="1" t="s">
        <v>50707</v>
      </c>
      <c r="X18061" s="1" t="s">
        <v>475</v>
      </c>
      <c r="Y18061" s="1" t="s">
        <v>109</v>
      </c>
      <c r="Z18061" s="1" t="s">
        <v>9607</v>
      </c>
      <c r="AA18061" s="1" t="s">
        <v>490</v>
      </c>
    </row>
    <row r="18062" spans="1:27" x14ac:dyDescent="0.3">
      <c r="A18062" s="1" t="s">
        <v>51059</v>
      </c>
      <c r="B18062" s="1" t="s">
        <v>51060</v>
      </c>
      <c r="C18062" s="1" t="s">
        <v>81611</v>
      </c>
      <c r="D18062" s="1" t="s">
        <v>81612</v>
      </c>
      <c r="E18062" s="1" t="s">
        <v>51061</v>
      </c>
      <c r="F18062" s="1" t="s">
        <v>81615</v>
      </c>
      <c r="L18062" s="2">
        <v>45357</v>
      </c>
      <c r="M18062" s="1" t="s">
        <v>2798</v>
      </c>
      <c r="N18062" s="2">
        <v>45632.524525462963</v>
      </c>
      <c r="O18062" s="1" t="s">
        <v>480</v>
      </c>
      <c r="P18062" s="1" t="s">
        <v>81616</v>
      </c>
      <c r="U18062" s="2">
        <v>45632.530405092592</v>
      </c>
      <c r="V18062" s="1" t="s">
        <v>362</v>
      </c>
      <c r="W18062" s="1" t="s">
        <v>68</v>
      </c>
      <c r="X18062" s="1" t="s">
        <v>68</v>
      </c>
      <c r="Y18062" s="1" t="s">
        <v>109</v>
      </c>
      <c r="Z18062" s="1" t="s">
        <v>51720</v>
      </c>
      <c r="AA18062" s="1" t="s">
        <v>490</v>
      </c>
    </row>
    <row r="18063" spans="1:27" x14ac:dyDescent="0.3">
      <c r="C18063" s="1" t="s">
        <v>81617</v>
      </c>
      <c r="D18063" s="1" t="s">
        <v>81618</v>
      </c>
      <c r="F18063" s="1" t="s">
        <v>51083</v>
      </c>
      <c r="L18063" s="2">
        <v>45863</v>
      </c>
      <c r="M18063" s="1" t="s">
        <v>31</v>
      </c>
      <c r="N18063" s="2">
        <v>45902.452523148146</v>
      </c>
      <c r="O18063" s="1" t="s">
        <v>81619</v>
      </c>
      <c r="P18063" s="1" t="s">
        <v>59535</v>
      </c>
      <c r="U18063" s="2">
        <v>45902.460439814815</v>
      </c>
      <c r="V18063" s="1" t="s">
        <v>1039</v>
      </c>
      <c r="W18063" s="1" t="s">
        <v>51061</v>
      </c>
      <c r="AA18063" s="1" t="s">
        <v>81620</v>
      </c>
    </row>
    <row r="18064" spans="1:27" x14ac:dyDescent="0.3">
      <c r="C18064" s="1" t="s">
        <v>81621</v>
      </c>
      <c r="D18064" s="1" t="s">
        <v>34651</v>
      </c>
      <c r="F18064" s="1" t="s">
        <v>51083</v>
      </c>
      <c r="L18064" s="2">
        <v>45855</v>
      </c>
      <c r="M18064" s="1" t="s">
        <v>261</v>
      </c>
      <c r="N18064" s="2">
        <v>45856.428761574076</v>
      </c>
      <c r="O18064" s="1" t="s">
        <v>34649</v>
      </c>
      <c r="P18064" s="1" t="s">
        <v>59535</v>
      </c>
      <c r="U18064" s="2">
        <v>45856.433275462965</v>
      </c>
      <c r="V18064" s="1" t="s">
        <v>2275</v>
      </c>
      <c r="W18064" s="1" t="s">
        <v>51061</v>
      </c>
      <c r="AA18064" s="1" t="s">
        <v>34657</v>
      </c>
    </row>
    <row r="18065" spans="1:27" x14ac:dyDescent="0.3">
      <c r="C18065" s="1" t="s">
        <v>81622</v>
      </c>
      <c r="D18065" s="1" t="s">
        <v>81623</v>
      </c>
      <c r="F18065" s="1" t="s">
        <v>51083</v>
      </c>
      <c r="L18065" s="2">
        <v>45885</v>
      </c>
      <c r="M18065" s="1" t="s">
        <v>81624</v>
      </c>
      <c r="N18065" s="2">
        <v>45894.651539351849</v>
      </c>
      <c r="O18065" s="1" t="s">
        <v>7483</v>
      </c>
      <c r="P18065" s="1" t="s">
        <v>59535</v>
      </c>
      <c r="U18065" s="2">
        <v>45894.658402777779</v>
      </c>
      <c r="V18065" s="1" t="s">
        <v>1412</v>
      </c>
      <c r="W18065" s="1" t="s">
        <v>51061</v>
      </c>
      <c r="AA18065" s="1" t="s">
        <v>7491</v>
      </c>
    </row>
    <row r="18066" spans="1:27" x14ac:dyDescent="0.3">
      <c r="C18066" s="1" t="s">
        <v>81625</v>
      </c>
      <c r="D18066" s="1" t="s">
        <v>22574</v>
      </c>
      <c r="F18066" s="1" t="s">
        <v>51083</v>
      </c>
      <c r="L18066" s="2">
        <v>45842</v>
      </c>
      <c r="M18066" s="1" t="s">
        <v>31</v>
      </c>
      <c r="N18066" s="2">
        <v>45845.626226851855</v>
      </c>
      <c r="O18066" s="1" t="s">
        <v>22566</v>
      </c>
      <c r="P18066" s="1" t="s">
        <v>59535</v>
      </c>
      <c r="U18066" s="2">
        <v>45846.401273148149</v>
      </c>
      <c r="V18066" s="1" t="s">
        <v>124</v>
      </c>
      <c r="W18066" s="1" t="s">
        <v>51061</v>
      </c>
      <c r="AA18066" s="1" t="s">
        <v>22573</v>
      </c>
    </row>
    <row r="18067" spans="1:27" x14ac:dyDescent="0.3">
      <c r="A18067" s="1" t="s">
        <v>51077</v>
      </c>
      <c r="B18067" s="1" t="s">
        <v>51060</v>
      </c>
      <c r="C18067" s="1" t="s">
        <v>1496</v>
      </c>
      <c r="D18067" s="1" t="s">
        <v>1495</v>
      </c>
      <c r="F18067" s="1" t="s">
        <v>51083</v>
      </c>
      <c r="L18067" s="2">
        <v>45570</v>
      </c>
      <c r="M18067" s="1" t="s">
        <v>412</v>
      </c>
      <c r="N18067" s="2">
        <v>45573.732858796298</v>
      </c>
      <c r="O18067" s="1" t="s">
        <v>1493</v>
      </c>
      <c r="P18067" s="1" t="s">
        <v>1494</v>
      </c>
      <c r="U18067" s="2">
        <v>45574.492546296293</v>
      </c>
      <c r="V18067" s="1" t="s">
        <v>36</v>
      </c>
      <c r="W18067" s="1" t="s">
        <v>65152</v>
      </c>
      <c r="X18067" s="1" t="s">
        <v>8558</v>
      </c>
      <c r="Y18067" s="1" t="s">
        <v>109</v>
      </c>
      <c r="Z18067" s="1" t="s">
        <v>1500</v>
      </c>
      <c r="AA18067" s="1" t="s">
        <v>1502</v>
      </c>
    </row>
    <row r="18068" spans="1:27" x14ac:dyDescent="0.3">
      <c r="C18068" s="1" t="s">
        <v>81626</v>
      </c>
      <c r="D18068" s="1" t="s">
        <v>81627</v>
      </c>
      <c r="F18068" s="1" t="s">
        <v>51083</v>
      </c>
      <c r="L18068" s="2">
        <v>45555</v>
      </c>
      <c r="M18068" s="1" t="s">
        <v>168</v>
      </c>
      <c r="N18068" s="2">
        <v>45555.575011574074</v>
      </c>
      <c r="O18068" s="1" t="s">
        <v>81628</v>
      </c>
      <c r="P18068" s="1" t="s">
        <v>59535</v>
      </c>
      <c r="U18068" s="2">
        <v>45558.339791666665</v>
      </c>
      <c r="V18068" s="1" t="s">
        <v>362</v>
      </c>
      <c r="W18068" s="1" t="s">
        <v>51061</v>
      </c>
      <c r="AA18068" s="1" t="s">
        <v>81629</v>
      </c>
    </row>
    <row r="18069" spans="1:27" x14ac:dyDescent="0.3">
      <c r="A18069" s="1" t="s">
        <v>51059</v>
      </c>
      <c r="B18069" s="1" t="s">
        <v>51060</v>
      </c>
      <c r="C18069" s="1" t="s">
        <v>81630</v>
      </c>
      <c r="D18069" s="1" t="s">
        <v>81631</v>
      </c>
      <c r="E18069" s="1" t="s">
        <v>51061</v>
      </c>
      <c r="F18069" s="1" t="s">
        <v>81632</v>
      </c>
      <c r="L18069" s="2">
        <v>45556</v>
      </c>
      <c r="M18069" s="1" t="s">
        <v>31</v>
      </c>
      <c r="N18069" s="2">
        <v>45581.499340277776</v>
      </c>
      <c r="O18069" s="1" t="s">
        <v>81633</v>
      </c>
      <c r="P18069" s="1" t="s">
        <v>81635</v>
      </c>
      <c r="U18069" s="2">
        <v>45582.304444444446</v>
      </c>
      <c r="V18069" s="1" t="s">
        <v>246</v>
      </c>
      <c r="W18069" s="1" t="s">
        <v>68</v>
      </c>
      <c r="X18069" s="1" t="s">
        <v>68</v>
      </c>
      <c r="Y18069" s="1" t="s">
        <v>109</v>
      </c>
      <c r="Z18069" s="1" t="s">
        <v>51082</v>
      </c>
      <c r="AA18069" s="1" t="s">
        <v>81634</v>
      </c>
    </row>
    <row r="18070" spans="1:27" x14ac:dyDescent="0.3">
      <c r="A18070" s="1" t="s">
        <v>51077</v>
      </c>
      <c r="B18070" s="1" t="s">
        <v>51089</v>
      </c>
      <c r="C18070" s="1" t="s">
        <v>81630</v>
      </c>
      <c r="D18070" s="1" t="s">
        <v>81631</v>
      </c>
      <c r="F18070" s="1" t="s">
        <v>51083</v>
      </c>
      <c r="L18070" s="2">
        <v>45556</v>
      </c>
      <c r="M18070" s="1" t="s">
        <v>31</v>
      </c>
      <c r="N18070" s="2">
        <v>45581.499340277776</v>
      </c>
      <c r="O18070" s="1" t="s">
        <v>81633</v>
      </c>
      <c r="P18070" s="1" t="s">
        <v>81633</v>
      </c>
      <c r="U18070" s="2">
        <v>45582.304444444446</v>
      </c>
      <c r="V18070" s="1" t="s">
        <v>246</v>
      </c>
      <c r="W18070" s="1" t="s">
        <v>81636</v>
      </c>
      <c r="X18070" s="1" t="s">
        <v>1874</v>
      </c>
      <c r="Y18070" s="1" t="s">
        <v>109</v>
      </c>
      <c r="Z18070" s="1" t="s">
        <v>1875</v>
      </c>
      <c r="AA18070" s="1" t="s">
        <v>81634</v>
      </c>
    </row>
    <row r="18071" spans="1:27" x14ac:dyDescent="0.3">
      <c r="A18071" s="1" t="s">
        <v>51059</v>
      </c>
      <c r="B18071" s="1" t="s">
        <v>51089</v>
      </c>
      <c r="C18071" s="1" t="s">
        <v>81630</v>
      </c>
      <c r="D18071" s="1" t="s">
        <v>81631</v>
      </c>
      <c r="F18071" s="1" t="s">
        <v>51083</v>
      </c>
      <c r="L18071" s="2">
        <v>45556</v>
      </c>
      <c r="M18071" s="1" t="s">
        <v>31</v>
      </c>
      <c r="N18071" s="2">
        <v>45581.499340277776</v>
      </c>
      <c r="O18071" s="1" t="s">
        <v>81633</v>
      </c>
      <c r="P18071" s="1" t="s">
        <v>81637</v>
      </c>
      <c r="U18071" s="2">
        <v>45582.304444444446</v>
      </c>
      <c r="V18071" s="1" t="s">
        <v>246</v>
      </c>
      <c r="W18071" s="1" t="s">
        <v>4756</v>
      </c>
      <c r="X18071" s="1" t="s">
        <v>4756</v>
      </c>
      <c r="Y18071" s="1" t="s">
        <v>109</v>
      </c>
      <c r="Z18071" s="1" t="s">
        <v>51082</v>
      </c>
      <c r="AA18071" s="1" t="s">
        <v>81634</v>
      </c>
    </row>
    <row r="18072" spans="1:27" x14ac:dyDescent="0.3">
      <c r="A18072" s="1" t="s">
        <v>51059</v>
      </c>
      <c r="B18072" s="1" t="s">
        <v>51066</v>
      </c>
      <c r="C18072" s="1" t="s">
        <v>81630</v>
      </c>
      <c r="D18072" s="1" t="s">
        <v>81631</v>
      </c>
      <c r="E18072" s="1" t="s">
        <v>51061</v>
      </c>
      <c r="F18072" s="1" t="s">
        <v>81632</v>
      </c>
      <c r="L18072" s="2">
        <v>45556</v>
      </c>
      <c r="M18072" s="1" t="s">
        <v>31</v>
      </c>
      <c r="N18072" s="2">
        <v>45581.499340277776</v>
      </c>
      <c r="O18072" s="1" t="s">
        <v>81633</v>
      </c>
      <c r="P18072" s="1" t="s">
        <v>81638</v>
      </c>
      <c r="U18072" s="2">
        <v>45582.304444444446</v>
      </c>
      <c r="V18072" s="1" t="s">
        <v>246</v>
      </c>
      <c r="W18072" s="1" t="s">
        <v>68</v>
      </c>
      <c r="X18072" s="1" t="s">
        <v>68</v>
      </c>
      <c r="Y18072" s="1" t="s">
        <v>109</v>
      </c>
      <c r="Z18072" s="1" t="s">
        <v>51082</v>
      </c>
      <c r="AA18072" s="1" t="s">
        <v>81634</v>
      </c>
    </row>
    <row r="18073" spans="1:27" x14ac:dyDescent="0.3">
      <c r="A18073" s="1" t="s">
        <v>51059</v>
      </c>
      <c r="B18073" s="1" t="s">
        <v>51091</v>
      </c>
      <c r="C18073" s="1" t="s">
        <v>81630</v>
      </c>
      <c r="D18073" s="1" t="s">
        <v>81631</v>
      </c>
      <c r="E18073" s="1" t="s">
        <v>51061</v>
      </c>
      <c r="F18073" s="1" t="s">
        <v>81632</v>
      </c>
      <c r="L18073" s="2">
        <v>45556</v>
      </c>
      <c r="M18073" s="1" t="s">
        <v>31</v>
      </c>
      <c r="N18073" s="2">
        <v>45581.499340277776</v>
      </c>
      <c r="O18073" s="1" t="s">
        <v>81633</v>
      </c>
      <c r="P18073" s="1" t="s">
        <v>67995</v>
      </c>
      <c r="U18073" s="2">
        <v>45582.304444444446</v>
      </c>
      <c r="V18073" s="1" t="s">
        <v>246</v>
      </c>
      <c r="W18073" s="1" t="s">
        <v>53433</v>
      </c>
      <c r="X18073" s="1" t="s">
        <v>8558</v>
      </c>
      <c r="Y18073" s="1" t="s">
        <v>109</v>
      </c>
      <c r="Z18073" s="1" t="s">
        <v>53434</v>
      </c>
      <c r="AA18073" s="1" t="s">
        <v>81634</v>
      </c>
    </row>
    <row r="18074" spans="1:27" x14ac:dyDescent="0.3">
      <c r="A18074" s="1" t="s">
        <v>51077</v>
      </c>
      <c r="B18074" s="1" t="s">
        <v>51060</v>
      </c>
      <c r="C18074" s="1" t="s">
        <v>5166</v>
      </c>
      <c r="D18074" s="1" t="s">
        <v>5165</v>
      </c>
      <c r="E18074" s="1" t="s">
        <v>5169</v>
      </c>
      <c r="F18074" s="1" t="s">
        <v>81639</v>
      </c>
      <c r="L18074" s="2">
        <v>45867</v>
      </c>
      <c r="M18074" s="1" t="s">
        <v>5168</v>
      </c>
      <c r="N18074" s="2">
        <v>45912.446064814816</v>
      </c>
      <c r="O18074" s="1" t="s">
        <v>5164</v>
      </c>
      <c r="P18074" s="1" t="s">
        <v>5164</v>
      </c>
      <c r="U18074" s="2">
        <v>45912.455914351849</v>
      </c>
      <c r="V18074" s="1" t="s">
        <v>1412</v>
      </c>
      <c r="W18074" s="1" t="s">
        <v>25959</v>
      </c>
      <c r="X18074" s="1" t="s">
        <v>1168</v>
      </c>
      <c r="Y18074" s="1" t="s">
        <v>109</v>
      </c>
      <c r="Z18074" s="1" t="s">
        <v>1169</v>
      </c>
      <c r="AA18074" s="1" t="s">
        <v>5170</v>
      </c>
    </row>
    <row r="18075" spans="1:27" x14ac:dyDescent="0.3">
      <c r="A18075" s="1" t="s">
        <v>51077</v>
      </c>
      <c r="B18075" s="1" t="s">
        <v>51060</v>
      </c>
      <c r="C18075" s="1" t="s">
        <v>5542</v>
      </c>
      <c r="D18075" s="1" t="s">
        <v>5541</v>
      </c>
      <c r="E18075" s="1" t="s">
        <v>4756</v>
      </c>
      <c r="F18075" s="1" t="s">
        <v>81640</v>
      </c>
      <c r="L18075" s="2">
        <v>45607</v>
      </c>
      <c r="M18075" s="1" t="s">
        <v>253</v>
      </c>
      <c r="N18075" s="2">
        <v>45608.713761574072</v>
      </c>
      <c r="O18075" s="1" t="s">
        <v>5540</v>
      </c>
      <c r="P18075" s="1" t="s">
        <v>5540</v>
      </c>
      <c r="U18075" s="2">
        <v>45609.430127314816</v>
      </c>
      <c r="V18075" s="1" t="s">
        <v>96</v>
      </c>
      <c r="W18075" s="1" t="s">
        <v>50756</v>
      </c>
      <c r="X18075" s="1" t="s">
        <v>108</v>
      </c>
      <c r="Y18075" s="1" t="s">
        <v>109</v>
      </c>
      <c r="Z18075" s="1" t="s">
        <v>2532</v>
      </c>
      <c r="AA18075" s="1" t="s">
        <v>5545</v>
      </c>
    </row>
    <row r="18076" spans="1:27" x14ac:dyDescent="0.3">
      <c r="A18076" s="1" t="s">
        <v>51059</v>
      </c>
      <c r="B18076" s="1" t="s">
        <v>51060</v>
      </c>
      <c r="C18076" s="1" t="s">
        <v>5542</v>
      </c>
      <c r="D18076" s="1" t="s">
        <v>5541</v>
      </c>
      <c r="E18076" s="1" t="s">
        <v>81641</v>
      </c>
      <c r="F18076" s="1" t="s">
        <v>81642</v>
      </c>
      <c r="L18076" s="2">
        <v>45607</v>
      </c>
      <c r="M18076" s="1" t="s">
        <v>253</v>
      </c>
      <c r="N18076" s="2">
        <v>45608.713761574072</v>
      </c>
      <c r="O18076" s="1" t="s">
        <v>5540</v>
      </c>
      <c r="P18076" s="1" t="s">
        <v>81643</v>
      </c>
      <c r="U18076" s="2">
        <v>45609.430127314816</v>
      </c>
      <c r="V18076" s="1" t="s">
        <v>96</v>
      </c>
      <c r="W18076" s="1" t="s">
        <v>81644</v>
      </c>
      <c r="X18076" s="1" t="s">
        <v>4756</v>
      </c>
      <c r="Y18076" s="1" t="s">
        <v>109</v>
      </c>
      <c r="Z18076" s="1" t="s">
        <v>51136</v>
      </c>
      <c r="AA18076" s="1" t="s">
        <v>5545</v>
      </c>
    </row>
    <row r="18077" spans="1:27" x14ac:dyDescent="0.3">
      <c r="A18077" s="1" t="s">
        <v>51077</v>
      </c>
      <c r="B18077" s="1" t="s">
        <v>51060</v>
      </c>
      <c r="C18077" s="1" t="s">
        <v>138</v>
      </c>
      <c r="D18077" s="1" t="s">
        <v>137</v>
      </c>
      <c r="E18077" s="1" t="s">
        <v>143</v>
      </c>
      <c r="F18077" s="1" t="s">
        <v>81645</v>
      </c>
      <c r="L18077" s="2">
        <v>45891</v>
      </c>
      <c r="M18077" s="1" t="s">
        <v>140</v>
      </c>
      <c r="N18077" s="2">
        <v>45898.360254629632</v>
      </c>
      <c r="O18077" s="1" t="s">
        <v>135</v>
      </c>
      <c r="P18077" s="1" t="s">
        <v>136</v>
      </c>
      <c r="U18077" s="2">
        <v>45898.372858796298</v>
      </c>
      <c r="V18077" s="1" t="s">
        <v>144</v>
      </c>
      <c r="W18077" s="1" t="s">
        <v>5376</v>
      </c>
      <c r="X18077" s="1" t="s">
        <v>5376</v>
      </c>
      <c r="Y18077" s="1" t="s">
        <v>109</v>
      </c>
      <c r="Z18077" s="1" t="s">
        <v>51065</v>
      </c>
      <c r="AA18077" s="1" t="s">
        <v>145</v>
      </c>
    </row>
    <row r="18078" spans="1:27" x14ac:dyDescent="0.3">
      <c r="A18078" s="1" t="s">
        <v>51077</v>
      </c>
      <c r="B18078" s="1" t="s">
        <v>51060</v>
      </c>
      <c r="C18078" s="1" t="s">
        <v>42980</v>
      </c>
      <c r="D18078" s="1" t="s">
        <v>42979</v>
      </c>
      <c r="F18078" s="1" t="s">
        <v>51083</v>
      </c>
      <c r="L18078" s="2">
        <v>44854</v>
      </c>
      <c r="M18078" s="1" t="s">
        <v>8227</v>
      </c>
      <c r="N18078" s="2">
        <v>44854.480682870373</v>
      </c>
      <c r="O18078" s="1" t="s">
        <v>42978</v>
      </c>
      <c r="P18078" s="1" t="s">
        <v>42978</v>
      </c>
      <c r="U18078" s="2">
        <v>44855.589456018519</v>
      </c>
      <c r="V18078" s="1" t="s">
        <v>3068</v>
      </c>
      <c r="W18078" s="1" t="s">
        <v>81646</v>
      </c>
      <c r="X18078" s="1" t="s">
        <v>53592</v>
      </c>
      <c r="Y18078" s="1" t="s">
        <v>109</v>
      </c>
      <c r="Z18078" s="1" t="s">
        <v>10897</v>
      </c>
      <c r="AA18078" s="1" t="s">
        <v>42985</v>
      </c>
    </row>
    <row r="18079" spans="1:27" x14ac:dyDescent="0.3">
      <c r="C18079" s="1" t="s">
        <v>81647</v>
      </c>
      <c r="D18079" s="1" t="s">
        <v>81648</v>
      </c>
      <c r="F18079" s="1" t="s">
        <v>51083</v>
      </c>
      <c r="L18079" s="2">
        <v>45839</v>
      </c>
      <c r="M18079" s="1" t="s">
        <v>3189</v>
      </c>
      <c r="N18079" s="2">
        <v>45846.457812499997</v>
      </c>
      <c r="O18079" s="1" t="s">
        <v>81649</v>
      </c>
      <c r="P18079" s="1" t="s">
        <v>59535</v>
      </c>
      <c r="U18079" s="2">
        <v>45846.613263888888</v>
      </c>
      <c r="V18079" s="1" t="s">
        <v>246</v>
      </c>
      <c r="W18079" s="1" t="s">
        <v>51061</v>
      </c>
      <c r="AA18079" s="1" t="s">
        <v>81650</v>
      </c>
    </row>
    <row r="18080" spans="1:27" x14ac:dyDescent="0.3">
      <c r="A18080" s="1" t="s">
        <v>51077</v>
      </c>
      <c r="B18080" s="1" t="s">
        <v>51060</v>
      </c>
      <c r="C18080" s="1" t="s">
        <v>81651</v>
      </c>
      <c r="D18080" s="1" t="s">
        <v>81652</v>
      </c>
      <c r="F18080" s="1" t="s">
        <v>51083</v>
      </c>
      <c r="L18080" s="2">
        <v>45906</v>
      </c>
      <c r="M18080" s="1" t="s">
        <v>81653</v>
      </c>
      <c r="N18080" s="2">
        <v>45909.451886574076</v>
      </c>
      <c r="O18080" s="1" t="s">
        <v>81654</v>
      </c>
      <c r="P18080" s="1" t="s">
        <v>81654</v>
      </c>
      <c r="U18080" s="2">
        <v>45909.46471064815</v>
      </c>
      <c r="V18080" s="1" t="s">
        <v>144</v>
      </c>
      <c r="W18080" s="1" t="s">
        <v>81655</v>
      </c>
      <c r="X18080" s="1" t="s">
        <v>2813</v>
      </c>
      <c r="Y18080" s="1" t="s">
        <v>109</v>
      </c>
      <c r="Z18080" s="1" t="s">
        <v>2814</v>
      </c>
      <c r="AA18080" s="1" t="s">
        <v>81656</v>
      </c>
    </row>
    <row r="18081" spans="1:27" x14ac:dyDescent="0.3">
      <c r="A18081" s="1" t="s">
        <v>51077</v>
      </c>
      <c r="B18081" s="1" t="s">
        <v>51066</v>
      </c>
      <c r="C18081" s="1" t="s">
        <v>5528</v>
      </c>
      <c r="D18081" s="1" t="s">
        <v>5527</v>
      </c>
      <c r="E18081" s="1" t="s">
        <v>5376</v>
      </c>
      <c r="F18081" s="1" t="s">
        <v>81657</v>
      </c>
      <c r="L18081" s="2">
        <v>45210</v>
      </c>
      <c r="M18081" s="1" t="s">
        <v>2428</v>
      </c>
      <c r="N18081" s="2">
        <v>45259.444166666668</v>
      </c>
      <c r="O18081" s="1" t="s">
        <v>5525</v>
      </c>
      <c r="P18081" s="1" t="s">
        <v>5525</v>
      </c>
      <c r="U18081" s="2">
        <v>45259.483344907407</v>
      </c>
      <c r="V18081" s="1" t="s">
        <v>124</v>
      </c>
      <c r="W18081" s="1" t="s">
        <v>50714</v>
      </c>
      <c r="X18081" s="1" t="s">
        <v>6302</v>
      </c>
      <c r="Y18081" s="1" t="s">
        <v>109</v>
      </c>
      <c r="Z18081" s="1" t="s">
        <v>34424</v>
      </c>
      <c r="AA18081" s="1" t="s">
        <v>5532</v>
      </c>
    </row>
    <row r="18082" spans="1:27" x14ac:dyDescent="0.3">
      <c r="A18082" s="1" t="s">
        <v>51077</v>
      </c>
      <c r="B18082" s="1" t="s">
        <v>51060</v>
      </c>
      <c r="C18082" s="1" t="s">
        <v>5528</v>
      </c>
      <c r="D18082" s="1" t="s">
        <v>5527</v>
      </c>
      <c r="E18082" s="1" t="s">
        <v>5376</v>
      </c>
      <c r="F18082" s="1" t="s">
        <v>81657</v>
      </c>
      <c r="L18082" s="2">
        <v>45210</v>
      </c>
      <c r="M18082" s="1" t="s">
        <v>2428</v>
      </c>
      <c r="N18082" s="2">
        <v>45259.444166666668</v>
      </c>
      <c r="O18082" s="1" t="s">
        <v>5525</v>
      </c>
      <c r="P18082" s="1" t="s">
        <v>5526</v>
      </c>
      <c r="U18082" s="2">
        <v>45259.483344907407</v>
      </c>
      <c r="V18082" s="1" t="s">
        <v>124</v>
      </c>
      <c r="W18082" s="1" t="s">
        <v>50714</v>
      </c>
      <c r="X18082" s="1" t="s">
        <v>6302</v>
      </c>
      <c r="Y18082" s="1" t="s">
        <v>109</v>
      </c>
      <c r="Z18082" s="1" t="s">
        <v>34424</v>
      </c>
      <c r="AA18082" s="1" t="s">
        <v>5532</v>
      </c>
    </row>
    <row r="18083" spans="1:27" x14ac:dyDescent="0.3">
      <c r="A18083" s="1" t="s">
        <v>51059</v>
      </c>
      <c r="B18083" s="1" t="s">
        <v>51060</v>
      </c>
      <c r="C18083" s="1" t="s">
        <v>5528</v>
      </c>
      <c r="D18083" s="1" t="s">
        <v>5527</v>
      </c>
      <c r="E18083" s="1" t="s">
        <v>51061</v>
      </c>
      <c r="F18083" s="1" t="s">
        <v>81658</v>
      </c>
      <c r="L18083" s="2">
        <v>45210</v>
      </c>
      <c r="M18083" s="1" t="s">
        <v>2428</v>
      </c>
      <c r="N18083" s="2">
        <v>45259.444166666668</v>
      </c>
      <c r="O18083" s="1" t="s">
        <v>5525</v>
      </c>
      <c r="P18083" s="1" t="s">
        <v>81659</v>
      </c>
      <c r="U18083" s="2">
        <v>45259.483344907407</v>
      </c>
      <c r="V18083" s="1" t="s">
        <v>124</v>
      </c>
      <c r="W18083" s="1" t="s">
        <v>68</v>
      </c>
      <c r="X18083" s="1" t="s">
        <v>68</v>
      </c>
      <c r="Y18083" s="1" t="s">
        <v>109</v>
      </c>
      <c r="Z18083" s="1" t="s">
        <v>51136</v>
      </c>
      <c r="AA18083" s="1" t="s">
        <v>5532</v>
      </c>
    </row>
    <row r="18084" spans="1:27" x14ac:dyDescent="0.3">
      <c r="C18084" s="1" t="s">
        <v>81660</v>
      </c>
      <c r="D18084" s="1" t="s">
        <v>32843</v>
      </c>
      <c r="F18084" s="1" t="s">
        <v>51083</v>
      </c>
      <c r="L18084" s="2">
        <v>45258</v>
      </c>
      <c r="M18084" s="1" t="s">
        <v>31</v>
      </c>
      <c r="N18084" s="2">
        <v>45271.386620370373</v>
      </c>
      <c r="O18084" s="1" t="s">
        <v>32842</v>
      </c>
      <c r="P18084" s="1" t="s">
        <v>59535</v>
      </c>
      <c r="U18084" s="2">
        <v>45271.443564814814</v>
      </c>
      <c r="V18084" s="1" t="s">
        <v>388</v>
      </c>
      <c r="W18084" s="1" t="s">
        <v>51061</v>
      </c>
      <c r="AA18084" s="1" t="s">
        <v>32849</v>
      </c>
    </row>
    <row r="18085" spans="1:27" x14ac:dyDescent="0.3">
      <c r="C18085" s="1" t="s">
        <v>81661</v>
      </c>
      <c r="D18085" s="1" t="s">
        <v>46650</v>
      </c>
      <c r="F18085" s="1" t="s">
        <v>51083</v>
      </c>
      <c r="L18085" s="2">
        <v>45226</v>
      </c>
      <c r="M18085" s="1" t="s">
        <v>31</v>
      </c>
      <c r="N18085" s="2">
        <v>45230.705185185187</v>
      </c>
      <c r="O18085" s="1" t="s">
        <v>46648</v>
      </c>
      <c r="P18085" s="1" t="s">
        <v>59535</v>
      </c>
      <c r="U18085" s="2">
        <v>45231.391817129632</v>
      </c>
      <c r="V18085" s="1" t="s">
        <v>58</v>
      </c>
      <c r="W18085" s="1" t="s">
        <v>51061</v>
      </c>
      <c r="AA18085" s="1" t="s">
        <v>46656</v>
      </c>
    </row>
    <row r="18086" spans="1:27" x14ac:dyDescent="0.3">
      <c r="A18086" s="1" t="s">
        <v>51077</v>
      </c>
      <c r="B18086" s="1" t="s">
        <v>51060</v>
      </c>
      <c r="C18086" s="1" t="s">
        <v>410</v>
      </c>
      <c r="D18086" s="1" t="s">
        <v>409</v>
      </c>
      <c r="E18086" s="1" t="s">
        <v>415</v>
      </c>
      <c r="F18086" s="1" t="s">
        <v>81662</v>
      </c>
      <c r="L18086" s="2">
        <v>45593</v>
      </c>
      <c r="M18086" s="1" t="s">
        <v>412</v>
      </c>
      <c r="N18086" s="2">
        <v>45603.482476851852</v>
      </c>
      <c r="O18086" s="1" t="s">
        <v>407</v>
      </c>
      <c r="P18086" s="1" t="s">
        <v>408</v>
      </c>
      <c r="U18086" s="2">
        <v>45604.298587962963</v>
      </c>
      <c r="V18086" s="1" t="s">
        <v>58</v>
      </c>
      <c r="W18086" s="1" t="s">
        <v>273</v>
      </c>
      <c r="X18086" s="1" t="s">
        <v>273</v>
      </c>
      <c r="Y18086" s="1" t="s">
        <v>109</v>
      </c>
      <c r="Z18086" s="1" t="s">
        <v>51065</v>
      </c>
      <c r="AA18086" s="1" t="s">
        <v>416</v>
      </c>
    </row>
    <row r="18087" spans="1:27" x14ac:dyDescent="0.3">
      <c r="A18087" s="1" t="s">
        <v>51059</v>
      </c>
      <c r="B18087" s="1" t="s">
        <v>51089</v>
      </c>
      <c r="C18087" s="1" t="s">
        <v>410</v>
      </c>
      <c r="D18087" s="1" t="s">
        <v>409</v>
      </c>
      <c r="E18087" s="1" t="s">
        <v>51061</v>
      </c>
      <c r="F18087" s="1" t="s">
        <v>81663</v>
      </c>
      <c r="L18087" s="2">
        <v>45593</v>
      </c>
      <c r="M18087" s="1" t="s">
        <v>412</v>
      </c>
      <c r="N18087" s="2">
        <v>45603.482476851852</v>
      </c>
      <c r="O18087" s="1" t="s">
        <v>407</v>
      </c>
      <c r="P18087" s="1" t="s">
        <v>81664</v>
      </c>
      <c r="U18087" s="2">
        <v>45604.298587962963</v>
      </c>
      <c r="V18087" s="1" t="s">
        <v>58</v>
      </c>
      <c r="W18087" s="1" t="s">
        <v>81665</v>
      </c>
      <c r="X18087" s="1" t="s">
        <v>52495</v>
      </c>
      <c r="Y18087" s="1" t="s">
        <v>109</v>
      </c>
      <c r="Z18087" s="1" t="s">
        <v>1341</v>
      </c>
      <c r="AA18087" s="1" t="s">
        <v>416</v>
      </c>
    </row>
    <row r="18088" spans="1:27" x14ac:dyDescent="0.3">
      <c r="C18088" s="1" t="s">
        <v>81666</v>
      </c>
      <c r="D18088" s="1" t="s">
        <v>74706</v>
      </c>
      <c r="F18088" s="1" t="s">
        <v>51083</v>
      </c>
      <c r="L18088" s="2">
        <v>45485</v>
      </c>
      <c r="M18088" s="1" t="s">
        <v>787</v>
      </c>
      <c r="N18088" s="2">
        <v>45488.641770833332</v>
      </c>
      <c r="O18088" s="1" t="s">
        <v>38029</v>
      </c>
      <c r="P18088" s="1" t="s">
        <v>59535</v>
      </c>
      <c r="U18088" s="2">
        <v>45488.741423611114</v>
      </c>
      <c r="V18088" s="1" t="s">
        <v>362</v>
      </c>
      <c r="W18088" s="1" t="s">
        <v>51061</v>
      </c>
      <c r="AA18088" s="1" t="s">
        <v>38037</v>
      </c>
    </row>
    <row r="18089" spans="1:27" x14ac:dyDescent="0.3">
      <c r="C18089" s="1" t="s">
        <v>81667</v>
      </c>
      <c r="D18089" s="1" t="s">
        <v>81668</v>
      </c>
      <c r="F18089" s="1" t="s">
        <v>51083</v>
      </c>
      <c r="L18089" s="2">
        <v>45893</v>
      </c>
      <c r="M18089" s="1" t="s">
        <v>8179</v>
      </c>
      <c r="N18089" s="2">
        <v>45894.507476851853</v>
      </c>
      <c r="O18089" s="1" t="s">
        <v>81669</v>
      </c>
      <c r="P18089" s="1" t="s">
        <v>59535</v>
      </c>
      <c r="U18089" s="2">
        <v>45894.518703703703</v>
      </c>
      <c r="V18089" s="1" t="s">
        <v>228</v>
      </c>
      <c r="W18089" s="1" t="s">
        <v>51061</v>
      </c>
      <c r="AA18089" s="1" t="s">
        <v>81670</v>
      </c>
    </row>
    <row r="18090" spans="1:27" x14ac:dyDescent="0.3">
      <c r="A18090" s="1" t="s">
        <v>51077</v>
      </c>
      <c r="B18090" s="1" t="s">
        <v>51060</v>
      </c>
      <c r="C18090" s="1" t="s">
        <v>4846</v>
      </c>
      <c r="D18090" s="1" t="s">
        <v>4845</v>
      </c>
      <c r="E18090" s="1" t="s">
        <v>4849</v>
      </c>
      <c r="F18090" s="1" t="s">
        <v>81671</v>
      </c>
      <c r="L18090" s="2">
        <v>45721</v>
      </c>
      <c r="M18090" s="1" t="s">
        <v>314</v>
      </c>
      <c r="N18090" s="2">
        <v>45722.702268518522</v>
      </c>
      <c r="O18090" s="1" t="s">
        <v>4844</v>
      </c>
      <c r="P18090" s="1" t="s">
        <v>4844</v>
      </c>
      <c r="U18090" s="2">
        <v>45723.635937500003</v>
      </c>
      <c r="V18090" s="1" t="s">
        <v>96</v>
      </c>
      <c r="W18090" s="1" t="s">
        <v>12061</v>
      </c>
      <c r="X18090" s="1" t="s">
        <v>679</v>
      </c>
      <c r="Y18090" s="1" t="s">
        <v>109</v>
      </c>
      <c r="Z18090" s="1" t="s">
        <v>1500</v>
      </c>
      <c r="AA18090" s="1" t="s">
        <v>4850</v>
      </c>
    </row>
    <row r="18091" spans="1:27" x14ac:dyDescent="0.3">
      <c r="A18091" s="1" t="s">
        <v>51059</v>
      </c>
      <c r="B18091" s="1" t="s">
        <v>51060</v>
      </c>
      <c r="C18091" s="1" t="s">
        <v>4846</v>
      </c>
      <c r="D18091" s="1" t="s">
        <v>4845</v>
      </c>
      <c r="E18091" s="1" t="s">
        <v>51061</v>
      </c>
      <c r="F18091" s="1" t="s">
        <v>66699</v>
      </c>
      <c r="L18091" s="2">
        <v>45721</v>
      </c>
      <c r="M18091" s="1" t="s">
        <v>314</v>
      </c>
      <c r="N18091" s="2">
        <v>45722.702268518522</v>
      </c>
      <c r="O18091" s="1" t="s">
        <v>4844</v>
      </c>
      <c r="P18091" s="1" t="s">
        <v>81672</v>
      </c>
      <c r="U18091" s="2">
        <v>45723.635937500003</v>
      </c>
      <c r="V18091" s="1" t="s">
        <v>96</v>
      </c>
      <c r="W18091" s="1" t="s">
        <v>81673</v>
      </c>
      <c r="X18091" s="1" t="s">
        <v>8558</v>
      </c>
      <c r="Y18091" s="1" t="s">
        <v>109</v>
      </c>
      <c r="Z18091" s="1" t="s">
        <v>4479</v>
      </c>
      <c r="AA18091" s="1" t="s">
        <v>4850</v>
      </c>
    </row>
    <row r="18092" spans="1:27" x14ac:dyDescent="0.3">
      <c r="C18092" s="1" t="s">
        <v>81674</v>
      </c>
      <c r="D18092" s="1" t="s">
        <v>81675</v>
      </c>
      <c r="F18092" s="1" t="s">
        <v>51083</v>
      </c>
      <c r="L18092" s="2">
        <v>45862</v>
      </c>
      <c r="M18092" s="1" t="s">
        <v>31</v>
      </c>
      <c r="N18092" s="2">
        <v>45869.391446759262</v>
      </c>
      <c r="O18092" s="1" t="s">
        <v>81676</v>
      </c>
      <c r="P18092" s="1" t="s">
        <v>59535</v>
      </c>
      <c r="U18092" s="2">
        <v>45869.399745370371</v>
      </c>
      <c r="V18092" s="1" t="s">
        <v>274</v>
      </c>
      <c r="W18092" s="1" t="s">
        <v>51061</v>
      </c>
      <c r="AA18092" s="1" t="s">
        <v>81677</v>
      </c>
    </row>
    <row r="18093" spans="1:27" x14ac:dyDescent="0.3">
      <c r="A18093" s="1" t="s">
        <v>51059</v>
      </c>
      <c r="B18093" s="1" t="s">
        <v>51060</v>
      </c>
      <c r="C18093" s="1" t="s">
        <v>323</v>
      </c>
      <c r="D18093" s="1" t="s">
        <v>322</v>
      </c>
      <c r="E18093" s="1" t="s">
        <v>68</v>
      </c>
      <c r="F18093" s="1" t="s">
        <v>81678</v>
      </c>
      <c r="L18093" s="2">
        <v>45598</v>
      </c>
      <c r="M18093" s="1" t="s">
        <v>325</v>
      </c>
      <c r="N18093" s="2">
        <v>45631.66946759259</v>
      </c>
      <c r="O18093" s="1" t="s">
        <v>320</v>
      </c>
      <c r="P18093" s="1" t="s">
        <v>81679</v>
      </c>
      <c r="U18093" s="2">
        <v>45632.489108796297</v>
      </c>
      <c r="V18093" s="1" t="s">
        <v>318</v>
      </c>
      <c r="W18093" s="1" t="s">
        <v>68</v>
      </c>
      <c r="X18093" s="1" t="s">
        <v>68</v>
      </c>
      <c r="Y18093" s="1" t="s">
        <v>109</v>
      </c>
      <c r="Z18093" s="1" t="s">
        <v>51720</v>
      </c>
      <c r="AA18093" s="1" t="s">
        <v>326</v>
      </c>
    </row>
    <row r="18094" spans="1:27" x14ac:dyDescent="0.3">
      <c r="A18094" s="1" t="s">
        <v>51077</v>
      </c>
      <c r="B18094" s="1" t="s">
        <v>51060</v>
      </c>
      <c r="C18094" s="1" t="s">
        <v>323</v>
      </c>
      <c r="D18094" s="1" t="s">
        <v>322</v>
      </c>
      <c r="E18094" s="1" t="s">
        <v>68</v>
      </c>
      <c r="F18094" s="1" t="s">
        <v>54528</v>
      </c>
      <c r="L18094" s="2">
        <v>45598</v>
      </c>
      <c r="M18094" s="1" t="s">
        <v>325</v>
      </c>
      <c r="N18094" s="2">
        <v>45631.66946759259</v>
      </c>
      <c r="O18094" s="1" t="s">
        <v>320</v>
      </c>
      <c r="P18094" s="1" t="s">
        <v>321</v>
      </c>
      <c r="U18094" s="2">
        <v>45632.489108796297</v>
      </c>
      <c r="V18094" s="1" t="s">
        <v>318</v>
      </c>
      <c r="W18094" s="1" t="s">
        <v>68</v>
      </c>
      <c r="X18094" s="1" t="s">
        <v>68</v>
      </c>
      <c r="Y18094" s="1" t="s">
        <v>109</v>
      </c>
      <c r="Z18094" s="1" t="s">
        <v>81680</v>
      </c>
      <c r="AA18094" s="1" t="s">
        <v>326</v>
      </c>
    </row>
    <row r="18095" spans="1:27" x14ac:dyDescent="0.3">
      <c r="A18095" s="1" t="s">
        <v>51077</v>
      </c>
      <c r="B18095" s="1" t="s">
        <v>51066</v>
      </c>
      <c r="C18095" s="1" t="s">
        <v>323</v>
      </c>
      <c r="D18095" s="1" t="s">
        <v>322</v>
      </c>
      <c r="E18095" s="1" t="s">
        <v>68</v>
      </c>
      <c r="F18095" s="1" t="s">
        <v>54528</v>
      </c>
      <c r="L18095" s="2">
        <v>45598</v>
      </c>
      <c r="M18095" s="1" t="s">
        <v>325</v>
      </c>
      <c r="N18095" s="2">
        <v>45631.66946759259</v>
      </c>
      <c r="O18095" s="1" t="s">
        <v>320</v>
      </c>
      <c r="P18095" s="1" t="s">
        <v>81681</v>
      </c>
      <c r="U18095" s="2">
        <v>45632.489108796297</v>
      </c>
      <c r="V18095" s="1" t="s">
        <v>318</v>
      </c>
      <c r="W18095" s="1" t="s">
        <v>50762</v>
      </c>
      <c r="X18095" s="1" t="s">
        <v>1722</v>
      </c>
      <c r="Y18095" s="1" t="s">
        <v>109</v>
      </c>
      <c r="Z18095" s="1" t="s">
        <v>1723</v>
      </c>
      <c r="AA18095" s="1" t="s">
        <v>326</v>
      </c>
    </row>
    <row r="18096" spans="1:27" x14ac:dyDescent="0.3">
      <c r="A18096" s="1" t="s">
        <v>51077</v>
      </c>
      <c r="B18096" s="1" t="s">
        <v>51066</v>
      </c>
      <c r="C18096" s="1" t="s">
        <v>323</v>
      </c>
      <c r="D18096" s="1" t="s">
        <v>322</v>
      </c>
      <c r="E18096" s="1" t="s">
        <v>68</v>
      </c>
      <c r="F18096" s="1" t="s">
        <v>54528</v>
      </c>
      <c r="L18096" s="2">
        <v>45598</v>
      </c>
      <c r="M18096" s="1" t="s">
        <v>325</v>
      </c>
      <c r="N18096" s="2">
        <v>45631.66946759259</v>
      </c>
      <c r="O18096" s="1" t="s">
        <v>320</v>
      </c>
      <c r="P18096" s="1" t="s">
        <v>320</v>
      </c>
      <c r="U18096" s="2">
        <v>45632.489108796297</v>
      </c>
      <c r="V18096" s="1" t="s">
        <v>318</v>
      </c>
      <c r="W18096" s="1" t="s">
        <v>50762</v>
      </c>
      <c r="X18096" s="1" t="s">
        <v>1722</v>
      </c>
      <c r="Y18096" s="1" t="s">
        <v>109</v>
      </c>
      <c r="Z18096" s="1" t="s">
        <v>1723</v>
      </c>
      <c r="AA18096" s="1" t="s">
        <v>326</v>
      </c>
    </row>
    <row r="18097" spans="1:27" x14ac:dyDescent="0.3">
      <c r="C18097" s="1" t="s">
        <v>81682</v>
      </c>
      <c r="D18097" s="1" t="s">
        <v>81683</v>
      </c>
      <c r="F18097" s="1" t="s">
        <v>51083</v>
      </c>
      <c r="L18097" s="2">
        <v>45850</v>
      </c>
      <c r="M18097" s="1" t="s">
        <v>31</v>
      </c>
      <c r="N18097" s="2">
        <v>45854.460625</v>
      </c>
      <c r="O18097" s="1" t="s">
        <v>81684</v>
      </c>
      <c r="P18097" s="1" t="s">
        <v>59535</v>
      </c>
      <c r="U18097" s="2">
        <v>45854.468009259261</v>
      </c>
      <c r="V18097" s="1" t="s">
        <v>228</v>
      </c>
      <c r="W18097" s="1" t="s">
        <v>51061</v>
      </c>
      <c r="AA18097" s="1" t="s">
        <v>81685</v>
      </c>
    </row>
    <row r="18098" spans="1:27" x14ac:dyDescent="0.3">
      <c r="A18098" s="1" t="s">
        <v>51059</v>
      </c>
      <c r="B18098" s="1" t="s">
        <v>51060</v>
      </c>
      <c r="C18098" s="1" t="s">
        <v>4957</v>
      </c>
      <c r="D18098" s="1" t="s">
        <v>4949</v>
      </c>
      <c r="E18098" s="1" t="s">
        <v>81686</v>
      </c>
      <c r="F18098" s="1" t="s">
        <v>56520</v>
      </c>
      <c r="L18098" s="2">
        <v>45640</v>
      </c>
      <c r="M18098" s="1" t="s">
        <v>4959</v>
      </c>
      <c r="N18098" s="2">
        <v>45650.403310185182</v>
      </c>
      <c r="O18098" s="1" t="s">
        <v>4947</v>
      </c>
      <c r="P18098" s="1" t="s">
        <v>81687</v>
      </c>
      <c r="U18098" s="2">
        <v>45652.207916666666</v>
      </c>
      <c r="V18098" s="1" t="s">
        <v>246</v>
      </c>
      <c r="W18098" s="1" t="s">
        <v>81688</v>
      </c>
      <c r="X18098" s="1" t="s">
        <v>8558</v>
      </c>
      <c r="Y18098" s="1" t="s">
        <v>109</v>
      </c>
      <c r="Z18098" s="1" t="s">
        <v>1329</v>
      </c>
      <c r="AA18098" s="1" t="s">
        <v>4955</v>
      </c>
    </row>
    <row r="18099" spans="1:27" x14ac:dyDescent="0.3">
      <c r="A18099" s="1" t="s">
        <v>51077</v>
      </c>
      <c r="B18099" s="1" t="s">
        <v>51060</v>
      </c>
      <c r="C18099" s="1" t="s">
        <v>4957</v>
      </c>
      <c r="D18099" s="1" t="s">
        <v>4949</v>
      </c>
      <c r="E18099" s="1" t="s">
        <v>4960</v>
      </c>
      <c r="F18099" s="1" t="s">
        <v>67639</v>
      </c>
      <c r="L18099" s="2">
        <v>45640</v>
      </c>
      <c r="M18099" s="1" t="s">
        <v>4959</v>
      </c>
      <c r="N18099" s="2">
        <v>45650.403310185182</v>
      </c>
      <c r="O18099" s="1" t="s">
        <v>4947</v>
      </c>
      <c r="P18099" s="1" t="s">
        <v>4956</v>
      </c>
      <c r="U18099" s="2">
        <v>45652.207916666666</v>
      </c>
      <c r="V18099" s="1" t="s">
        <v>246</v>
      </c>
      <c r="W18099" s="1" t="s">
        <v>50767</v>
      </c>
      <c r="X18099" s="1" t="s">
        <v>1796</v>
      </c>
      <c r="Y18099" s="1" t="s">
        <v>109</v>
      </c>
      <c r="Z18099" s="1" t="s">
        <v>1797</v>
      </c>
      <c r="AA18099" s="1" t="s">
        <v>4955</v>
      </c>
    </row>
    <row r="18100" spans="1:27" x14ac:dyDescent="0.3">
      <c r="A18100" s="1" t="s">
        <v>51077</v>
      </c>
      <c r="B18100" s="1" t="s">
        <v>51089</v>
      </c>
      <c r="C18100" s="1" t="s">
        <v>4957</v>
      </c>
      <c r="D18100" s="1" t="s">
        <v>4949</v>
      </c>
      <c r="E18100" s="1" t="s">
        <v>4960</v>
      </c>
      <c r="F18100" s="1" t="s">
        <v>67639</v>
      </c>
      <c r="L18100" s="2">
        <v>45640</v>
      </c>
      <c r="M18100" s="1" t="s">
        <v>4959</v>
      </c>
      <c r="N18100" s="2">
        <v>45650.403310185182</v>
      </c>
      <c r="O18100" s="1" t="s">
        <v>4947</v>
      </c>
      <c r="P18100" s="1" t="s">
        <v>81689</v>
      </c>
      <c r="U18100" s="2">
        <v>45652.207916666666</v>
      </c>
      <c r="V18100" s="1" t="s">
        <v>246</v>
      </c>
      <c r="W18100" s="1" t="s">
        <v>81690</v>
      </c>
      <c r="X18100" s="1" t="s">
        <v>679</v>
      </c>
      <c r="Y18100" s="1" t="s">
        <v>109</v>
      </c>
      <c r="Z18100" s="1" t="s">
        <v>3842</v>
      </c>
      <c r="AA18100" s="1" t="s">
        <v>4955</v>
      </c>
    </row>
    <row r="18101" spans="1:27" x14ac:dyDescent="0.3">
      <c r="C18101" s="1" t="s">
        <v>81691</v>
      </c>
      <c r="D18101" s="1" t="s">
        <v>81692</v>
      </c>
      <c r="F18101" s="1" t="s">
        <v>51083</v>
      </c>
      <c r="L18101" s="2">
        <v>45494</v>
      </c>
      <c r="M18101" s="1" t="s">
        <v>31</v>
      </c>
      <c r="N18101" s="2">
        <v>45497.520601851851</v>
      </c>
      <c r="O18101" s="1" t="s">
        <v>81693</v>
      </c>
      <c r="P18101" s="1" t="s">
        <v>59535</v>
      </c>
      <c r="U18101" s="2">
        <v>45497.757916666669</v>
      </c>
      <c r="V18101" s="1" t="s">
        <v>362</v>
      </c>
      <c r="W18101" s="1" t="s">
        <v>51061</v>
      </c>
      <c r="AA18101" s="1" t="s">
        <v>81694</v>
      </c>
    </row>
    <row r="18102" spans="1:27" x14ac:dyDescent="0.3">
      <c r="C18102" s="1" t="s">
        <v>81695</v>
      </c>
      <c r="D18102" s="1" t="s">
        <v>81696</v>
      </c>
      <c r="F18102" s="1" t="s">
        <v>51083</v>
      </c>
      <c r="L18102" s="2">
        <v>45497</v>
      </c>
      <c r="M18102" s="1" t="s">
        <v>1337</v>
      </c>
      <c r="N18102" s="2">
        <v>45497.477395833332</v>
      </c>
      <c r="O18102" s="1" t="s">
        <v>9722</v>
      </c>
      <c r="P18102" s="1" t="s">
        <v>59535</v>
      </c>
      <c r="U18102" s="2">
        <v>45497.757418981484</v>
      </c>
      <c r="V18102" s="1" t="s">
        <v>388</v>
      </c>
      <c r="W18102" s="1" t="s">
        <v>51061</v>
      </c>
      <c r="AA18102" s="1" t="s">
        <v>9730</v>
      </c>
    </row>
    <row r="18103" spans="1:27" x14ac:dyDescent="0.3">
      <c r="A18103" s="1" t="s">
        <v>51059</v>
      </c>
      <c r="B18103" s="1" t="s">
        <v>51060</v>
      </c>
      <c r="C18103" s="1" t="s">
        <v>81697</v>
      </c>
      <c r="D18103" s="1" t="s">
        <v>81698</v>
      </c>
      <c r="E18103" s="1" t="s">
        <v>51061</v>
      </c>
      <c r="F18103" s="1" t="s">
        <v>81699</v>
      </c>
      <c r="L18103" s="2">
        <v>45685</v>
      </c>
      <c r="M18103" s="1" t="s">
        <v>81700</v>
      </c>
      <c r="N18103" s="2">
        <v>45702.399918981479</v>
      </c>
      <c r="O18103" s="1" t="s">
        <v>81701</v>
      </c>
      <c r="P18103" s="1" t="s">
        <v>81702</v>
      </c>
      <c r="U18103" s="2">
        <v>45706.739398148151</v>
      </c>
      <c r="V18103" s="1" t="s">
        <v>96</v>
      </c>
      <c r="W18103" s="1" t="s">
        <v>133</v>
      </c>
      <c r="X18103" s="1" t="s">
        <v>133</v>
      </c>
      <c r="Y18103" s="1" t="s">
        <v>109</v>
      </c>
      <c r="Z18103" s="1" t="s">
        <v>51065</v>
      </c>
      <c r="AA18103" s="1" t="s">
        <v>134</v>
      </c>
    </row>
    <row r="18104" spans="1:27" x14ac:dyDescent="0.3">
      <c r="A18104" s="1" t="s">
        <v>51077</v>
      </c>
      <c r="B18104" s="1" t="s">
        <v>53539</v>
      </c>
      <c r="C18104" s="1" t="s">
        <v>81697</v>
      </c>
      <c r="D18104" s="1" t="s">
        <v>81698</v>
      </c>
      <c r="F18104" s="1" t="s">
        <v>51083</v>
      </c>
      <c r="L18104" s="2">
        <v>45685</v>
      </c>
      <c r="M18104" s="1" t="s">
        <v>81700</v>
      </c>
      <c r="N18104" s="2">
        <v>45702.399918981479</v>
      </c>
      <c r="O18104" s="1" t="s">
        <v>81701</v>
      </c>
      <c r="P18104" s="1" t="s">
        <v>81701</v>
      </c>
      <c r="U18104" s="2">
        <v>45706.739398148151</v>
      </c>
      <c r="V18104" s="1" t="s">
        <v>96</v>
      </c>
      <c r="W18104" s="1" t="s">
        <v>81703</v>
      </c>
      <c r="X18104" s="1" t="s">
        <v>2402</v>
      </c>
      <c r="Y18104" s="1" t="s">
        <v>109</v>
      </c>
      <c r="Z18104" s="1" t="s">
        <v>6184</v>
      </c>
      <c r="AA18104" s="1" t="s">
        <v>134</v>
      </c>
    </row>
    <row r="18105" spans="1:27" x14ac:dyDescent="0.3">
      <c r="C18105" s="1" t="s">
        <v>81704</v>
      </c>
      <c r="D18105" s="1" t="s">
        <v>81705</v>
      </c>
      <c r="F18105" s="1" t="s">
        <v>51083</v>
      </c>
      <c r="L18105" s="2">
        <v>45838</v>
      </c>
      <c r="M18105" s="1" t="s">
        <v>31</v>
      </c>
      <c r="N18105" s="2">
        <v>45859.710787037038</v>
      </c>
      <c r="O18105" s="1" t="s">
        <v>81706</v>
      </c>
      <c r="P18105" s="1" t="s">
        <v>59535</v>
      </c>
      <c r="U18105" s="2">
        <v>45860.494803240741</v>
      </c>
      <c r="V18105" s="1" t="s">
        <v>1412</v>
      </c>
      <c r="W18105" s="1" t="s">
        <v>51061</v>
      </c>
      <c r="AA18105" s="1" t="s">
        <v>81707</v>
      </c>
    </row>
    <row r="18106" spans="1:27" x14ac:dyDescent="0.3">
      <c r="A18106" s="1" t="s">
        <v>51077</v>
      </c>
      <c r="B18106" s="1" t="s">
        <v>51060</v>
      </c>
      <c r="C18106" s="1" t="s">
        <v>11674</v>
      </c>
      <c r="D18106" s="1" t="s">
        <v>11673</v>
      </c>
      <c r="F18106" s="1" t="s">
        <v>51083</v>
      </c>
      <c r="L18106" s="2">
        <v>45744</v>
      </c>
      <c r="M18106" s="1" t="s">
        <v>3053</v>
      </c>
      <c r="N18106" s="2">
        <v>45744.430104166669</v>
      </c>
      <c r="O18106" s="1" t="s">
        <v>11672</v>
      </c>
      <c r="P18106" s="1" t="s">
        <v>11672</v>
      </c>
      <c r="U18106" s="2">
        <v>45748.409166666665</v>
      </c>
      <c r="V18106" s="1" t="s">
        <v>47</v>
      </c>
      <c r="W18106" s="1" t="s">
        <v>11677</v>
      </c>
      <c r="X18106" s="1" t="s">
        <v>4133</v>
      </c>
      <c r="Y18106" s="1" t="s">
        <v>109</v>
      </c>
      <c r="Z18106" s="1" t="s">
        <v>4134</v>
      </c>
      <c r="AA18106" s="1" t="s">
        <v>3510</v>
      </c>
    </row>
    <row r="18107" spans="1:27" x14ac:dyDescent="0.3">
      <c r="C18107" s="1" t="s">
        <v>81708</v>
      </c>
      <c r="D18107" s="1" t="s">
        <v>81240</v>
      </c>
      <c r="F18107" s="1" t="s">
        <v>51083</v>
      </c>
      <c r="L18107" s="2">
        <v>45414</v>
      </c>
      <c r="M18107" s="1" t="s">
        <v>1617</v>
      </c>
      <c r="N18107" s="2">
        <v>45443.392638888887</v>
      </c>
      <c r="O18107" s="1" t="s">
        <v>81242</v>
      </c>
      <c r="P18107" s="1" t="s">
        <v>59535</v>
      </c>
      <c r="U18107" s="2">
        <v>45443.737407407411</v>
      </c>
      <c r="V18107" s="1" t="s">
        <v>58</v>
      </c>
      <c r="W18107" s="1" t="s">
        <v>51061</v>
      </c>
      <c r="AA18107" s="1" t="s">
        <v>81245</v>
      </c>
    </row>
    <row r="18108" spans="1:27" x14ac:dyDescent="0.3">
      <c r="C18108" s="1" t="s">
        <v>83890</v>
      </c>
      <c r="D18108" s="1" t="s">
        <v>83891</v>
      </c>
      <c r="F18108" s="1" t="s">
        <v>51083</v>
      </c>
      <c r="L18108" s="2">
        <v>45916</v>
      </c>
      <c r="M18108" s="1" t="s">
        <v>515</v>
      </c>
      <c r="N18108" s="2">
        <v>45917.426145833335</v>
      </c>
      <c r="O18108" s="1" t="s">
        <v>83892</v>
      </c>
      <c r="P18108" s="1" t="s">
        <v>59535</v>
      </c>
      <c r="U18108" s="2">
        <v>45917.433333333334</v>
      </c>
      <c r="V18108" s="1" t="s">
        <v>290</v>
      </c>
      <c r="W18108" s="1" t="s">
        <v>51061</v>
      </c>
      <c r="AA18108" s="1" t="s">
        <v>83893</v>
      </c>
    </row>
    <row r="18109" spans="1:27" x14ac:dyDescent="0.3">
      <c r="A18109" s="1" t="s">
        <v>51059</v>
      </c>
      <c r="B18109" s="1" t="s">
        <v>51060</v>
      </c>
      <c r="C18109" s="1" t="s">
        <v>611</v>
      </c>
      <c r="D18109" s="1" t="s">
        <v>610</v>
      </c>
      <c r="E18109" s="1" t="s">
        <v>51061</v>
      </c>
      <c r="F18109" s="1" t="s">
        <v>81712</v>
      </c>
      <c r="L18109" s="2">
        <v>45622</v>
      </c>
      <c r="M18109" s="1" t="s">
        <v>613</v>
      </c>
      <c r="N18109" s="2">
        <v>45740.663888888892</v>
      </c>
      <c r="O18109" s="1" t="s">
        <v>608</v>
      </c>
      <c r="P18109" s="1" t="s">
        <v>53248</v>
      </c>
      <c r="U18109" s="2">
        <v>45741.976597222223</v>
      </c>
      <c r="V18109" s="1" t="s">
        <v>154</v>
      </c>
      <c r="W18109" s="1" t="s">
        <v>81713</v>
      </c>
      <c r="X18109" s="1" t="s">
        <v>8558</v>
      </c>
      <c r="Y18109" s="1" t="s">
        <v>109</v>
      </c>
      <c r="Z18109" s="1" t="s">
        <v>1251</v>
      </c>
      <c r="AA18109" s="1" t="s">
        <v>615</v>
      </c>
    </row>
    <row r="18110" spans="1:27" x14ac:dyDescent="0.3">
      <c r="A18110" s="1" t="s">
        <v>51077</v>
      </c>
      <c r="B18110" s="1" t="s">
        <v>51060</v>
      </c>
      <c r="C18110" s="1" t="s">
        <v>611</v>
      </c>
      <c r="D18110" s="1" t="s">
        <v>610</v>
      </c>
      <c r="E18110" s="1" t="s">
        <v>614</v>
      </c>
      <c r="F18110" s="1" t="s">
        <v>81709</v>
      </c>
      <c r="L18110" s="2">
        <v>45622</v>
      </c>
      <c r="M18110" s="1" t="s">
        <v>613</v>
      </c>
      <c r="N18110" s="2">
        <v>45740.663888888892</v>
      </c>
      <c r="O18110" s="1" t="s">
        <v>608</v>
      </c>
      <c r="P18110" s="1" t="s">
        <v>609</v>
      </c>
      <c r="U18110" s="2">
        <v>45741.976597222223</v>
      </c>
      <c r="V18110" s="1" t="s">
        <v>154</v>
      </c>
      <c r="W18110" s="1" t="s">
        <v>81710</v>
      </c>
      <c r="X18110" s="1" t="s">
        <v>51180</v>
      </c>
      <c r="Y18110" s="1" t="s">
        <v>109</v>
      </c>
      <c r="Z18110" s="1" t="s">
        <v>1821</v>
      </c>
      <c r="AA18110" s="1" t="s">
        <v>615</v>
      </c>
    </row>
    <row r="18111" spans="1:27" x14ac:dyDescent="0.3">
      <c r="A18111" s="1" t="s">
        <v>51077</v>
      </c>
      <c r="B18111" s="1" t="s">
        <v>51066</v>
      </c>
      <c r="C18111" s="1" t="s">
        <v>611</v>
      </c>
      <c r="D18111" s="1" t="s">
        <v>610</v>
      </c>
      <c r="E18111" s="1" t="s">
        <v>614</v>
      </c>
      <c r="F18111" s="1" t="s">
        <v>81709</v>
      </c>
      <c r="L18111" s="2">
        <v>45622</v>
      </c>
      <c r="M18111" s="1" t="s">
        <v>613</v>
      </c>
      <c r="N18111" s="2">
        <v>45740.663888888892</v>
      </c>
      <c r="O18111" s="1" t="s">
        <v>608</v>
      </c>
      <c r="P18111" s="1" t="s">
        <v>43569</v>
      </c>
      <c r="U18111" s="2">
        <v>45741.976597222223</v>
      </c>
      <c r="V18111" s="1" t="s">
        <v>154</v>
      </c>
      <c r="W18111" s="1" t="s">
        <v>81711</v>
      </c>
      <c r="X18111" s="1" t="s">
        <v>1820</v>
      </c>
      <c r="Y18111" s="1" t="s">
        <v>109</v>
      </c>
      <c r="Z18111" s="1" t="s">
        <v>1821</v>
      </c>
      <c r="AA18111" s="1" t="s">
        <v>615</v>
      </c>
    </row>
    <row r="18112" spans="1:27" x14ac:dyDescent="0.3">
      <c r="A18112" s="1" t="s">
        <v>51077</v>
      </c>
      <c r="B18112" s="1" t="s">
        <v>51060</v>
      </c>
      <c r="C18112" s="1" t="s">
        <v>31137</v>
      </c>
      <c r="D18112" s="1" t="s">
        <v>31136</v>
      </c>
      <c r="F18112" s="1" t="s">
        <v>51083</v>
      </c>
      <c r="L18112" s="2">
        <v>45270</v>
      </c>
      <c r="M18112" s="1" t="s">
        <v>31</v>
      </c>
      <c r="N18112" s="2">
        <v>45275.521168981482</v>
      </c>
      <c r="O18112" s="1" t="s">
        <v>31128</v>
      </c>
      <c r="P18112" s="1" t="s">
        <v>31128</v>
      </c>
      <c r="U18112" s="2">
        <v>45278.501840277779</v>
      </c>
      <c r="V18112" s="1" t="s">
        <v>124</v>
      </c>
      <c r="W18112" s="1" t="s">
        <v>31133</v>
      </c>
      <c r="X18112" s="1" t="s">
        <v>679</v>
      </c>
      <c r="Y18112" s="1" t="s">
        <v>109</v>
      </c>
      <c r="Z18112" s="1" t="s">
        <v>1157</v>
      </c>
      <c r="AA18112" s="1" t="s">
        <v>31135</v>
      </c>
    </row>
    <row r="18113" spans="1:27" x14ac:dyDescent="0.3">
      <c r="A18113" s="1" t="s">
        <v>51077</v>
      </c>
      <c r="B18113" s="1" t="s">
        <v>51060</v>
      </c>
      <c r="C18113" s="1" t="s">
        <v>5606</v>
      </c>
      <c r="D18113" s="1" t="s">
        <v>5605</v>
      </c>
      <c r="E18113" s="1" t="s">
        <v>5608</v>
      </c>
      <c r="F18113" s="1" t="s">
        <v>81714</v>
      </c>
      <c r="L18113" s="2">
        <v>45647</v>
      </c>
      <c r="M18113" s="1" t="s">
        <v>31</v>
      </c>
      <c r="N18113" s="2">
        <v>45784.45648148148</v>
      </c>
      <c r="O18113" s="1" t="s">
        <v>5603</v>
      </c>
      <c r="P18113" s="1" t="s">
        <v>5604</v>
      </c>
      <c r="U18113" s="2">
        <v>45784.703472222223</v>
      </c>
      <c r="V18113" s="1" t="s">
        <v>87</v>
      </c>
      <c r="W18113" s="1" t="s">
        <v>50802</v>
      </c>
      <c r="X18113" s="1" t="s">
        <v>1722</v>
      </c>
      <c r="Y18113" s="1" t="s">
        <v>109</v>
      </c>
      <c r="Z18113" s="1" t="s">
        <v>3508</v>
      </c>
      <c r="AA18113" s="1" t="s">
        <v>425</v>
      </c>
    </row>
    <row r="18114" spans="1:27" x14ac:dyDescent="0.3">
      <c r="A18114" s="1" t="s">
        <v>51077</v>
      </c>
      <c r="B18114" s="1" t="s">
        <v>51089</v>
      </c>
      <c r="C18114" s="1" t="s">
        <v>81715</v>
      </c>
      <c r="D18114" s="1" t="s">
        <v>81716</v>
      </c>
      <c r="F18114" s="1" t="s">
        <v>51083</v>
      </c>
      <c r="L18114" s="2">
        <v>45506</v>
      </c>
      <c r="M18114" s="1" t="s">
        <v>31</v>
      </c>
      <c r="N18114" s="2">
        <v>45618.464398148149</v>
      </c>
      <c r="O18114" s="1" t="s">
        <v>81717</v>
      </c>
      <c r="P18114" s="1" t="s">
        <v>81717</v>
      </c>
      <c r="U18114" s="2">
        <v>45621.287592592591</v>
      </c>
      <c r="V18114" s="1" t="s">
        <v>58</v>
      </c>
      <c r="W18114" s="1" t="s">
        <v>81718</v>
      </c>
      <c r="X18114" s="1" t="s">
        <v>1284</v>
      </c>
      <c r="Y18114" s="1" t="s">
        <v>109</v>
      </c>
      <c r="Z18114" s="1" t="s">
        <v>2802</v>
      </c>
      <c r="AA18114" s="1" t="s">
        <v>81719</v>
      </c>
    </row>
    <row r="18115" spans="1:27" x14ac:dyDescent="0.3">
      <c r="A18115" s="1" t="s">
        <v>51077</v>
      </c>
      <c r="B18115" s="1" t="s">
        <v>51066</v>
      </c>
      <c r="C18115" s="1" t="s">
        <v>4854</v>
      </c>
      <c r="D18115" s="1" t="s">
        <v>4853</v>
      </c>
      <c r="E18115" s="1" t="s">
        <v>4856</v>
      </c>
      <c r="F18115" s="1" t="s">
        <v>72554</v>
      </c>
      <c r="L18115" s="2">
        <v>45336</v>
      </c>
      <c r="M18115" s="1" t="s">
        <v>2336</v>
      </c>
      <c r="N18115" s="2">
        <v>45351.344351851854</v>
      </c>
      <c r="O18115" s="1" t="s">
        <v>4851</v>
      </c>
      <c r="P18115" s="1" t="s">
        <v>4851</v>
      </c>
      <c r="U18115" s="2">
        <v>45351.680787037039</v>
      </c>
      <c r="V18115" s="1" t="s">
        <v>58</v>
      </c>
      <c r="W18115" s="1" t="s">
        <v>12223</v>
      </c>
      <c r="X18115" s="1" t="s">
        <v>3212</v>
      </c>
      <c r="Y18115" s="1" t="s">
        <v>109</v>
      </c>
      <c r="Z18115" s="1" t="s">
        <v>3213</v>
      </c>
      <c r="AA18115" s="1" t="s">
        <v>4857</v>
      </c>
    </row>
    <row r="18116" spans="1:27" x14ac:dyDescent="0.3">
      <c r="A18116" s="1" t="s">
        <v>51077</v>
      </c>
      <c r="B18116" s="1" t="s">
        <v>51089</v>
      </c>
      <c r="C18116" s="1" t="s">
        <v>4854</v>
      </c>
      <c r="D18116" s="1" t="s">
        <v>4853</v>
      </c>
      <c r="E18116" s="1" t="s">
        <v>4856</v>
      </c>
      <c r="F18116" s="1" t="s">
        <v>72554</v>
      </c>
      <c r="L18116" s="2">
        <v>45336</v>
      </c>
      <c r="M18116" s="1" t="s">
        <v>2336</v>
      </c>
      <c r="N18116" s="2">
        <v>45351.344351851854</v>
      </c>
      <c r="O18116" s="1" t="s">
        <v>4851</v>
      </c>
      <c r="P18116" s="1" t="s">
        <v>81720</v>
      </c>
      <c r="U18116" s="2">
        <v>45351.680787037039</v>
      </c>
      <c r="V18116" s="1" t="s">
        <v>58</v>
      </c>
      <c r="W18116" s="1" t="s">
        <v>81721</v>
      </c>
      <c r="X18116" s="1" t="s">
        <v>3212</v>
      </c>
      <c r="Y18116" s="1" t="s">
        <v>109</v>
      </c>
      <c r="Z18116" s="1" t="s">
        <v>3213</v>
      </c>
      <c r="AA18116" s="1" t="s">
        <v>4857</v>
      </c>
    </row>
    <row r="18117" spans="1:27" x14ac:dyDescent="0.3">
      <c r="A18117" s="1" t="s">
        <v>51077</v>
      </c>
      <c r="B18117" s="1" t="s">
        <v>51060</v>
      </c>
      <c r="C18117" s="1" t="s">
        <v>4854</v>
      </c>
      <c r="D18117" s="1" t="s">
        <v>4853</v>
      </c>
      <c r="E18117" s="1" t="s">
        <v>4856</v>
      </c>
      <c r="F18117" s="1" t="s">
        <v>72554</v>
      </c>
      <c r="L18117" s="2">
        <v>45336</v>
      </c>
      <c r="M18117" s="1" t="s">
        <v>2336</v>
      </c>
      <c r="N18117" s="2">
        <v>45351.344351851854</v>
      </c>
      <c r="O18117" s="1" t="s">
        <v>4851</v>
      </c>
      <c r="P18117" s="1" t="s">
        <v>4852</v>
      </c>
      <c r="U18117" s="2">
        <v>45351.680787037039</v>
      </c>
      <c r="V18117" s="1" t="s">
        <v>58</v>
      </c>
      <c r="W18117" s="1" t="s">
        <v>12223</v>
      </c>
      <c r="X18117" s="1" t="s">
        <v>3212</v>
      </c>
      <c r="Y18117" s="1" t="s">
        <v>109</v>
      </c>
      <c r="Z18117" s="1" t="s">
        <v>3213</v>
      </c>
      <c r="AA18117" s="1" t="s">
        <v>4857</v>
      </c>
    </row>
    <row r="18118" spans="1:27" x14ac:dyDescent="0.3">
      <c r="A18118" s="1" t="s">
        <v>51059</v>
      </c>
      <c r="B18118" s="1" t="s">
        <v>51060</v>
      </c>
      <c r="C18118" s="1" t="s">
        <v>4854</v>
      </c>
      <c r="D18118" s="1" t="s">
        <v>4853</v>
      </c>
      <c r="E18118" s="1" t="s">
        <v>51061</v>
      </c>
      <c r="F18118" s="1" t="s">
        <v>81722</v>
      </c>
      <c r="L18118" s="2">
        <v>45336</v>
      </c>
      <c r="M18118" s="1" t="s">
        <v>2336</v>
      </c>
      <c r="N18118" s="2">
        <v>45351.344351851854</v>
      </c>
      <c r="O18118" s="1" t="s">
        <v>4851</v>
      </c>
      <c r="P18118" s="1" t="s">
        <v>81723</v>
      </c>
      <c r="U18118" s="2">
        <v>45351.680787037039</v>
      </c>
      <c r="V18118" s="1" t="s">
        <v>58</v>
      </c>
      <c r="W18118" s="1" t="s">
        <v>133</v>
      </c>
      <c r="X18118" s="1" t="s">
        <v>133</v>
      </c>
      <c r="Y18118" s="1" t="s">
        <v>109</v>
      </c>
      <c r="Z18118" s="1" t="s">
        <v>51065</v>
      </c>
      <c r="AA18118" s="1" t="s">
        <v>4857</v>
      </c>
    </row>
    <row r="18119" spans="1:27" x14ac:dyDescent="0.3">
      <c r="A18119" s="1" t="s">
        <v>51077</v>
      </c>
      <c r="B18119" s="1" t="s">
        <v>51091</v>
      </c>
      <c r="C18119" s="1" t="s">
        <v>52442</v>
      </c>
      <c r="D18119" s="1" t="s">
        <v>52443</v>
      </c>
      <c r="F18119" s="1" t="s">
        <v>51083</v>
      </c>
      <c r="L18119" s="2">
        <v>45612</v>
      </c>
      <c r="M18119" s="1" t="s">
        <v>6791</v>
      </c>
      <c r="N18119" s="2">
        <v>45615.329699074071</v>
      </c>
      <c r="O18119" s="1" t="s">
        <v>52445</v>
      </c>
      <c r="P18119" s="1" t="s">
        <v>22985</v>
      </c>
      <c r="U18119" s="2">
        <v>45615.585081018522</v>
      </c>
      <c r="V18119" s="1" t="s">
        <v>318</v>
      </c>
      <c r="W18119" s="1" t="s">
        <v>52446</v>
      </c>
      <c r="X18119" s="1" t="s">
        <v>679</v>
      </c>
      <c r="Y18119" s="1" t="s">
        <v>109</v>
      </c>
      <c r="Z18119" s="1" t="s">
        <v>13660</v>
      </c>
      <c r="AA18119" s="1" t="s">
        <v>52447</v>
      </c>
    </row>
    <row r="18120" spans="1:27" x14ac:dyDescent="0.3">
      <c r="A18120" s="1" t="s">
        <v>51077</v>
      </c>
      <c r="B18120" s="1" t="s">
        <v>51091</v>
      </c>
      <c r="C18120" s="1" t="s">
        <v>16584</v>
      </c>
      <c r="D18120" s="1" t="s">
        <v>16583</v>
      </c>
      <c r="F18120" s="1" t="s">
        <v>51083</v>
      </c>
      <c r="L18120" s="2">
        <v>45109</v>
      </c>
      <c r="M18120" s="1" t="s">
        <v>1719</v>
      </c>
      <c r="N18120" s="2">
        <v>45110.442523148151</v>
      </c>
      <c r="O18120" s="1" t="s">
        <v>16582</v>
      </c>
      <c r="P18120" s="1" t="s">
        <v>65255</v>
      </c>
      <c r="U18120" s="2">
        <v>45110.475219907406</v>
      </c>
      <c r="V18120" s="1" t="s">
        <v>624</v>
      </c>
      <c r="W18120" s="1" t="s">
        <v>81724</v>
      </c>
      <c r="X18120" s="1" t="s">
        <v>51961</v>
      </c>
      <c r="Y18120" s="1" t="s">
        <v>109</v>
      </c>
      <c r="Z18120" s="1" t="s">
        <v>19383</v>
      </c>
      <c r="AA18120" s="1" t="s">
        <v>16589</v>
      </c>
    </row>
    <row r="18121" spans="1:27" x14ac:dyDescent="0.3">
      <c r="A18121" s="1" t="s">
        <v>51077</v>
      </c>
      <c r="B18121" s="1" t="s">
        <v>51060</v>
      </c>
      <c r="C18121" s="1" t="s">
        <v>81725</v>
      </c>
      <c r="D18121" s="1" t="s">
        <v>39261</v>
      </c>
      <c r="F18121" s="1" t="s">
        <v>51083</v>
      </c>
      <c r="L18121" s="2">
        <v>45907</v>
      </c>
      <c r="M18121" s="1" t="s">
        <v>1419</v>
      </c>
      <c r="N18121" s="2">
        <v>45908.392592592594</v>
      </c>
      <c r="O18121" s="1" t="s">
        <v>39260</v>
      </c>
      <c r="P18121" s="1" t="s">
        <v>39260</v>
      </c>
      <c r="U18121" s="2"/>
      <c r="W18121" s="1" t="s">
        <v>39265</v>
      </c>
      <c r="X18121" s="1" t="s">
        <v>11194</v>
      </c>
      <c r="Y18121" s="1" t="s">
        <v>109</v>
      </c>
      <c r="Z18121" s="1" t="s">
        <v>11195</v>
      </c>
      <c r="AA18121" s="1" t="s">
        <v>39267</v>
      </c>
    </row>
    <row r="18122" spans="1:27" x14ac:dyDescent="0.3">
      <c r="A18122" s="1" t="s">
        <v>51059</v>
      </c>
      <c r="B18122" s="1" t="s">
        <v>51060</v>
      </c>
      <c r="C18122" s="1" t="s">
        <v>81725</v>
      </c>
      <c r="D18122" s="1" t="s">
        <v>39261</v>
      </c>
      <c r="E18122" s="1" t="s">
        <v>81726</v>
      </c>
      <c r="F18122" s="1" t="s">
        <v>81727</v>
      </c>
      <c r="L18122" s="2">
        <v>45907</v>
      </c>
      <c r="M18122" s="1" t="s">
        <v>1419</v>
      </c>
      <c r="N18122" s="2">
        <v>45908.392592592594</v>
      </c>
      <c r="O18122" s="1" t="s">
        <v>39260</v>
      </c>
      <c r="P18122" s="1" t="s">
        <v>81728</v>
      </c>
      <c r="U18122" s="2"/>
      <c r="W18122" s="1" t="s">
        <v>81729</v>
      </c>
      <c r="X18122" s="1" t="s">
        <v>81730</v>
      </c>
      <c r="Y18122" s="1" t="s">
        <v>109</v>
      </c>
      <c r="Z18122" s="1" t="s">
        <v>18309</v>
      </c>
      <c r="AA18122" s="1" t="s">
        <v>39267</v>
      </c>
    </row>
    <row r="18123" spans="1:27" x14ac:dyDescent="0.3">
      <c r="A18123" s="1" t="s">
        <v>51077</v>
      </c>
      <c r="B18123" s="1" t="s">
        <v>51060</v>
      </c>
      <c r="C18123" s="1" t="s">
        <v>367</v>
      </c>
      <c r="D18123" s="1" t="s">
        <v>366</v>
      </c>
      <c r="E18123" s="1" t="s">
        <v>68</v>
      </c>
      <c r="F18123" s="1" t="s">
        <v>81731</v>
      </c>
      <c r="L18123" s="2">
        <v>45306</v>
      </c>
      <c r="M18123" s="1" t="s">
        <v>369</v>
      </c>
      <c r="N18123" s="2">
        <v>45315.501481481479</v>
      </c>
      <c r="O18123" s="1" t="s">
        <v>364</v>
      </c>
      <c r="P18123" s="1" t="s">
        <v>365</v>
      </c>
      <c r="U18123" s="2">
        <v>45316.683761574073</v>
      </c>
      <c r="V18123" s="1" t="s">
        <v>58</v>
      </c>
      <c r="W18123" s="1" t="s">
        <v>68</v>
      </c>
      <c r="X18123" s="1" t="s">
        <v>68</v>
      </c>
      <c r="Y18123" s="1" t="s">
        <v>109</v>
      </c>
      <c r="Z18123" s="1" t="s">
        <v>51136</v>
      </c>
      <c r="AA18123" s="1" t="s">
        <v>371</v>
      </c>
    </row>
    <row r="18124" spans="1:27" x14ac:dyDescent="0.3">
      <c r="A18124" s="1" t="s">
        <v>51059</v>
      </c>
      <c r="B18124" s="1" t="s">
        <v>51060</v>
      </c>
      <c r="C18124" s="1" t="s">
        <v>367</v>
      </c>
      <c r="D18124" s="1" t="s">
        <v>366</v>
      </c>
      <c r="E18124" s="1" t="s">
        <v>51061</v>
      </c>
      <c r="F18124" s="1" t="s">
        <v>81732</v>
      </c>
      <c r="L18124" s="2">
        <v>45306</v>
      </c>
      <c r="M18124" s="1" t="s">
        <v>369</v>
      </c>
      <c r="N18124" s="2">
        <v>45315.501481481479</v>
      </c>
      <c r="O18124" s="1" t="s">
        <v>364</v>
      </c>
      <c r="P18124" s="1" t="s">
        <v>81733</v>
      </c>
      <c r="U18124" s="2">
        <v>45316.683761574073</v>
      </c>
      <c r="V18124" s="1" t="s">
        <v>58</v>
      </c>
      <c r="W18124" s="1" t="s">
        <v>81734</v>
      </c>
      <c r="X18124" s="1" t="s">
        <v>81735</v>
      </c>
      <c r="Y18124" s="1" t="s">
        <v>109</v>
      </c>
      <c r="Z18124" s="1" t="s">
        <v>6910</v>
      </c>
      <c r="AA18124" s="1" t="s">
        <v>371</v>
      </c>
    </row>
    <row r="18125" spans="1:27" x14ac:dyDescent="0.3">
      <c r="A18125" s="1" t="s">
        <v>51059</v>
      </c>
      <c r="B18125" s="1" t="s">
        <v>51066</v>
      </c>
      <c r="C18125" s="1" t="s">
        <v>367</v>
      </c>
      <c r="D18125" s="1" t="s">
        <v>366</v>
      </c>
      <c r="E18125" s="1" t="s">
        <v>51061</v>
      </c>
      <c r="F18125" s="1" t="s">
        <v>81732</v>
      </c>
      <c r="L18125" s="2">
        <v>45306</v>
      </c>
      <c r="M18125" s="1" t="s">
        <v>369</v>
      </c>
      <c r="N18125" s="2">
        <v>45315.501481481479</v>
      </c>
      <c r="O18125" s="1" t="s">
        <v>364</v>
      </c>
      <c r="P18125" s="1" t="s">
        <v>81736</v>
      </c>
      <c r="U18125" s="2">
        <v>45316.683761574073</v>
      </c>
      <c r="V18125" s="1" t="s">
        <v>58</v>
      </c>
      <c r="W18125" s="1" t="s">
        <v>81734</v>
      </c>
      <c r="X18125" s="1" t="s">
        <v>81735</v>
      </c>
      <c r="Y18125" s="1" t="s">
        <v>109</v>
      </c>
      <c r="Z18125" s="1" t="s">
        <v>6910</v>
      </c>
      <c r="AA18125" s="1" t="s">
        <v>371</v>
      </c>
    </row>
    <row r="18126" spans="1:27" x14ac:dyDescent="0.3">
      <c r="A18126" s="1" t="s">
        <v>51059</v>
      </c>
      <c r="B18126" s="1" t="s">
        <v>51089</v>
      </c>
      <c r="C18126" s="1" t="s">
        <v>367</v>
      </c>
      <c r="D18126" s="1" t="s">
        <v>366</v>
      </c>
      <c r="E18126" s="1" t="s">
        <v>51061</v>
      </c>
      <c r="F18126" s="1" t="s">
        <v>81732</v>
      </c>
      <c r="L18126" s="2">
        <v>45306</v>
      </c>
      <c r="M18126" s="1" t="s">
        <v>369</v>
      </c>
      <c r="N18126" s="2">
        <v>45315.501481481479</v>
      </c>
      <c r="O18126" s="1" t="s">
        <v>364</v>
      </c>
      <c r="P18126" s="1" t="s">
        <v>81737</v>
      </c>
      <c r="U18126" s="2">
        <v>45316.683761574073</v>
      </c>
      <c r="V18126" s="1" t="s">
        <v>58</v>
      </c>
      <c r="W18126" s="1" t="s">
        <v>81734</v>
      </c>
      <c r="X18126" s="1" t="s">
        <v>81735</v>
      </c>
      <c r="Y18126" s="1" t="s">
        <v>109</v>
      </c>
      <c r="Z18126" s="1" t="s">
        <v>6910</v>
      </c>
      <c r="AA18126" s="1" t="s">
        <v>371</v>
      </c>
    </row>
    <row r="18127" spans="1:27" x14ac:dyDescent="0.3">
      <c r="A18127" s="1" t="s">
        <v>51059</v>
      </c>
      <c r="B18127" s="1" t="s">
        <v>51060</v>
      </c>
      <c r="C18127" s="1" t="s">
        <v>4761</v>
      </c>
      <c r="D18127" s="1" t="s">
        <v>4760</v>
      </c>
      <c r="E18127" s="1" t="s">
        <v>51061</v>
      </c>
      <c r="F18127" s="1" t="s">
        <v>81738</v>
      </c>
      <c r="L18127" s="2">
        <v>45617</v>
      </c>
      <c r="M18127" s="1" t="s">
        <v>3254</v>
      </c>
      <c r="N18127" s="2">
        <v>45681.452256944445</v>
      </c>
      <c r="O18127" s="1" t="s">
        <v>4759</v>
      </c>
      <c r="P18127" s="1" t="s">
        <v>81739</v>
      </c>
      <c r="U18127" s="2">
        <v>45684.593263888892</v>
      </c>
      <c r="V18127" s="1" t="s">
        <v>246</v>
      </c>
      <c r="W18127" s="1" t="s">
        <v>68</v>
      </c>
      <c r="X18127" s="1" t="s">
        <v>68</v>
      </c>
      <c r="Y18127" s="1" t="s">
        <v>109</v>
      </c>
      <c r="Z18127" s="1" t="s">
        <v>51082</v>
      </c>
      <c r="AA18127" s="1" t="s">
        <v>4764</v>
      </c>
    </row>
    <row r="18128" spans="1:27" x14ac:dyDescent="0.3">
      <c r="A18128" s="1" t="s">
        <v>51077</v>
      </c>
      <c r="B18128" s="1" t="s">
        <v>51060</v>
      </c>
      <c r="C18128" s="1" t="s">
        <v>4761</v>
      </c>
      <c r="D18128" s="1" t="s">
        <v>4760</v>
      </c>
      <c r="E18128" s="1" t="s">
        <v>68</v>
      </c>
      <c r="F18128" s="1" t="s">
        <v>52989</v>
      </c>
      <c r="L18128" s="2">
        <v>45617</v>
      </c>
      <c r="M18128" s="1" t="s">
        <v>3254</v>
      </c>
      <c r="N18128" s="2">
        <v>45681.452256944445</v>
      </c>
      <c r="O18128" s="1" t="s">
        <v>4759</v>
      </c>
      <c r="P18128" s="1" t="s">
        <v>4759</v>
      </c>
      <c r="U18128" s="2">
        <v>45684.593263888892</v>
      </c>
      <c r="V18128" s="1" t="s">
        <v>246</v>
      </c>
      <c r="W18128" s="1" t="s">
        <v>50773</v>
      </c>
      <c r="X18128" s="1" t="s">
        <v>6161</v>
      </c>
      <c r="Y18128" s="1" t="s">
        <v>109</v>
      </c>
      <c r="Z18128" s="1" t="s">
        <v>25821</v>
      </c>
      <c r="AA18128" s="1" t="s">
        <v>4764</v>
      </c>
    </row>
    <row r="18129" spans="1:27" x14ac:dyDescent="0.3">
      <c r="A18129" s="1" t="s">
        <v>51059</v>
      </c>
      <c r="B18129" s="1" t="s">
        <v>51060</v>
      </c>
      <c r="C18129" s="1" t="s">
        <v>81740</v>
      </c>
      <c r="D18129" s="1" t="s">
        <v>33316</v>
      </c>
      <c r="E18129" s="1" t="s">
        <v>51061</v>
      </c>
      <c r="F18129" s="1" t="s">
        <v>81741</v>
      </c>
      <c r="L18129" s="2">
        <v>45596</v>
      </c>
      <c r="M18129" s="1" t="s">
        <v>31</v>
      </c>
      <c r="N18129" s="2">
        <v>45597.551469907405</v>
      </c>
      <c r="O18129" s="1" t="s">
        <v>33315</v>
      </c>
      <c r="P18129" s="1" t="s">
        <v>81742</v>
      </c>
      <c r="U18129" s="2">
        <v>45597.885196759256</v>
      </c>
      <c r="V18129" s="1" t="s">
        <v>362</v>
      </c>
      <c r="W18129" s="1" t="s">
        <v>133</v>
      </c>
      <c r="X18129" s="1" t="s">
        <v>133</v>
      </c>
      <c r="Y18129" s="1" t="s">
        <v>109</v>
      </c>
      <c r="Z18129" s="1" t="s">
        <v>51065</v>
      </c>
      <c r="AA18129" s="1" t="s">
        <v>134</v>
      </c>
    </row>
    <row r="18130" spans="1:27" x14ac:dyDescent="0.3">
      <c r="A18130" s="1" t="s">
        <v>51077</v>
      </c>
      <c r="B18130" s="1" t="s">
        <v>51089</v>
      </c>
      <c r="C18130" s="1" t="s">
        <v>81743</v>
      </c>
      <c r="D18130" s="1" t="s">
        <v>22498</v>
      </c>
      <c r="F18130" s="1" t="s">
        <v>51083</v>
      </c>
      <c r="L18130" s="2">
        <v>45151</v>
      </c>
      <c r="M18130" s="1" t="s">
        <v>261</v>
      </c>
      <c r="N18130" s="2">
        <v>45596.338425925926</v>
      </c>
      <c r="O18130" s="1" t="s">
        <v>22497</v>
      </c>
      <c r="P18130" s="1" t="s">
        <v>22497</v>
      </c>
      <c r="U18130" s="2">
        <v>45597.405011574076</v>
      </c>
      <c r="V18130" s="1" t="s">
        <v>246</v>
      </c>
      <c r="W18130" s="1" t="s">
        <v>22502</v>
      </c>
      <c r="X18130" s="1" t="s">
        <v>2825</v>
      </c>
      <c r="Y18130" s="1" t="s">
        <v>109</v>
      </c>
      <c r="Z18130" s="1" t="s">
        <v>2274</v>
      </c>
      <c r="AA18130" s="1" t="s">
        <v>22504</v>
      </c>
    </row>
    <row r="18131" spans="1:27" x14ac:dyDescent="0.3">
      <c r="A18131" s="1" t="s">
        <v>51059</v>
      </c>
      <c r="B18131" s="1" t="s">
        <v>51060</v>
      </c>
      <c r="C18131" s="1" t="s">
        <v>81743</v>
      </c>
      <c r="D18131" s="1" t="s">
        <v>22498</v>
      </c>
      <c r="E18131" s="1" t="s">
        <v>81744</v>
      </c>
      <c r="F18131" s="1" t="s">
        <v>81745</v>
      </c>
      <c r="L18131" s="2">
        <v>45151</v>
      </c>
      <c r="M18131" s="1" t="s">
        <v>261</v>
      </c>
      <c r="N18131" s="2">
        <v>45596.338425925926</v>
      </c>
      <c r="O18131" s="1" t="s">
        <v>22497</v>
      </c>
      <c r="P18131" s="1" t="s">
        <v>81746</v>
      </c>
      <c r="U18131" s="2">
        <v>45597.405011574076</v>
      </c>
      <c r="V18131" s="1" t="s">
        <v>246</v>
      </c>
      <c r="W18131" s="1" t="s">
        <v>81747</v>
      </c>
      <c r="X18131" s="1" t="s">
        <v>2825</v>
      </c>
      <c r="Y18131" s="1" t="s">
        <v>109</v>
      </c>
      <c r="Z18131" s="1" t="s">
        <v>2274</v>
      </c>
      <c r="AA18131" s="1" t="s">
        <v>22504</v>
      </c>
    </row>
    <row r="18132" spans="1:27" x14ac:dyDescent="0.3">
      <c r="A18132" s="1" t="s">
        <v>51077</v>
      </c>
      <c r="B18132" s="1" t="s">
        <v>51060</v>
      </c>
      <c r="C18132" s="1" t="s">
        <v>42234</v>
      </c>
      <c r="D18132" s="1" t="s">
        <v>42233</v>
      </c>
      <c r="F18132" s="1" t="s">
        <v>51083</v>
      </c>
      <c r="L18132" s="2">
        <v>44993</v>
      </c>
      <c r="M18132" s="1" t="s">
        <v>3301</v>
      </c>
      <c r="N18132" s="2">
        <v>44993.477789351855</v>
      </c>
      <c r="O18132" s="1" t="s">
        <v>42232</v>
      </c>
      <c r="P18132" s="1" t="s">
        <v>42232</v>
      </c>
      <c r="U18132" s="2">
        <v>44993.528680555559</v>
      </c>
      <c r="V18132" s="1" t="s">
        <v>624</v>
      </c>
      <c r="W18132" s="1" t="s">
        <v>42237</v>
      </c>
      <c r="X18132" s="1" t="s">
        <v>42238</v>
      </c>
      <c r="Y18132" s="1" t="s">
        <v>109</v>
      </c>
      <c r="Z18132" s="1" t="s">
        <v>42239</v>
      </c>
      <c r="AA18132" s="1" t="s">
        <v>42241</v>
      </c>
    </row>
    <row r="18133" spans="1:27" x14ac:dyDescent="0.3">
      <c r="A18133" s="1" t="s">
        <v>51059</v>
      </c>
      <c r="B18133" s="1" t="s">
        <v>51089</v>
      </c>
      <c r="C18133" s="1" t="s">
        <v>5137</v>
      </c>
      <c r="D18133" s="1" t="s">
        <v>5136</v>
      </c>
      <c r="E18133" s="1" t="s">
        <v>51061</v>
      </c>
      <c r="F18133" s="1" t="s">
        <v>81748</v>
      </c>
      <c r="L18133" s="2">
        <v>45403</v>
      </c>
      <c r="M18133" s="1" t="s">
        <v>441</v>
      </c>
      <c r="N18133" s="2">
        <v>45412.449108796296</v>
      </c>
      <c r="O18133" s="1" t="s">
        <v>5135</v>
      </c>
      <c r="P18133" s="1" t="s">
        <v>81749</v>
      </c>
      <c r="U18133" s="2">
        <v>45412.681539351855</v>
      </c>
      <c r="V18133" s="1" t="s">
        <v>246</v>
      </c>
      <c r="W18133" s="1" t="s">
        <v>81750</v>
      </c>
      <c r="X18133" s="1" t="s">
        <v>73109</v>
      </c>
      <c r="Y18133" s="1" t="s">
        <v>109</v>
      </c>
      <c r="Z18133" s="1" t="s">
        <v>6071</v>
      </c>
      <c r="AA18133" s="1" t="s">
        <v>5139</v>
      </c>
    </row>
    <row r="18134" spans="1:27" x14ac:dyDescent="0.3">
      <c r="A18134" s="1" t="s">
        <v>51077</v>
      </c>
      <c r="B18134" s="1" t="s">
        <v>51060</v>
      </c>
      <c r="C18134" s="1" t="s">
        <v>5137</v>
      </c>
      <c r="D18134" s="1" t="s">
        <v>5136</v>
      </c>
      <c r="E18134" s="1" t="s">
        <v>133</v>
      </c>
      <c r="F18134" s="1" t="s">
        <v>81751</v>
      </c>
      <c r="L18134" s="2">
        <v>45403</v>
      </c>
      <c r="M18134" s="1" t="s">
        <v>441</v>
      </c>
      <c r="N18134" s="2">
        <v>45412.449108796296</v>
      </c>
      <c r="O18134" s="1" t="s">
        <v>5135</v>
      </c>
      <c r="P18134" s="1" t="s">
        <v>5135</v>
      </c>
      <c r="U18134" s="2">
        <v>45412.681539351855</v>
      </c>
      <c r="V18134" s="1" t="s">
        <v>246</v>
      </c>
      <c r="W18134" s="1" t="s">
        <v>50737</v>
      </c>
      <c r="X18134" s="1" t="s">
        <v>679</v>
      </c>
      <c r="Y18134" s="1" t="s">
        <v>109</v>
      </c>
      <c r="Z18134" s="1" t="s">
        <v>2790</v>
      </c>
      <c r="AA18134" s="1" t="s">
        <v>5139</v>
      </c>
    </row>
    <row r="18135" spans="1:27" x14ac:dyDescent="0.3">
      <c r="A18135" s="1" t="s">
        <v>51077</v>
      </c>
      <c r="B18135" s="1" t="s">
        <v>51060</v>
      </c>
      <c r="C18135" s="1" t="s">
        <v>81752</v>
      </c>
      <c r="D18135" s="1" t="s">
        <v>81753</v>
      </c>
      <c r="F18135" s="1" t="s">
        <v>51083</v>
      </c>
      <c r="L18135" s="2">
        <v>45912</v>
      </c>
      <c r="M18135" s="1" t="s">
        <v>6387</v>
      </c>
      <c r="N18135" s="2">
        <v>45912.348715277774</v>
      </c>
      <c r="O18135" s="1" t="s">
        <v>81754</v>
      </c>
      <c r="P18135" s="1" t="s">
        <v>81755</v>
      </c>
      <c r="U18135" s="2"/>
      <c r="W18135" s="1" t="s">
        <v>81756</v>
      </c>
      <c r="X18135" s="1" t="s">
        <v>3776</v>
      </c>
      <c r="Y18135" s="1" t="s">
        <v>109</v>
      </c>
      <c r="Z18135" s="1" t="s">
        <v>3777</v>
      </c>
      <c r="AA18135" s="1" t="s">
        <v>81757</v>
      </c>
    </row>
    <row r="18136" spans="1:27" x14ac:dyDescent="0.3">
      <c r="A18136" s="1" t="s">
        <v>51077</v>
      </c>
      <c r="B18136" s="1" t="s">
        <v>51060</v>
      </c>
      <c r="C18136" s="1" t="s">
        <v>13019</v>
      </c>
      <c r="D18136" s="1" t="s">
        <v>13018</v>
      </c>
      <c r="F18136" s="1" t="s">
        <v>51083</v>
      </c>
      <c r="L18136" s="2">
        <v>45371</v>
      </c>
      <c r="M18136" s="1" t="s">
        <v>11746</v>
      </c>
      <c r="N18136" s="2">
        <v>45371.558194444442</v>
      </c>
      <c r="O18136" s="1" t="s">
        <v>13017</v>
      </c>
      <c r="P18136" s="1" t="s">
        <v>13017</v>
      </c>
      <c r="U18136" s="2">
        <v>45371.652731481481</v>
      </c>
      <c r="V18136" s="1" t="s">
        <v>590</v>
      </c>
      <c r="W18136" s="1" t="s">
        <v>13022</v>
      </c>
      <c r="X18136" s="1" t="s">
        <v>679</v>
      </c>
      <c r="Y18136" s="1" t="s">
        <v>109</v>
      </c>
      <c r="Z18136" s="1" t="s">
        <v>1251</v>
      </c>
      <c r="AA18136" s="1" t="s">
        <v>13024</v>
      </c>
    </row>
    <row r="18137" spans="1:27" x14ac:dyDescent="0.3">
      <c r="A18137" s="1" t="s">
        <v>51077</v>
      </c>
      <c r="B18137" s="1" t="s">
        <v>51060</v>
      </c>
      <c r="C18137" s="1" t="s">
        <v>81758</v>
      </c>
      <c r="D18137" s="1" t="s">
        <v>81759</v>
      </c>
      <c r="F18137" s="1" t="s">
        <v>51083</v>
      </c>
      <c r="L18137" s="2">
        <v>45545</v>
      </c>
      <c r="M18137" s="1" t="s">
        <v>31</v>
      </c>
      <c r="N18137" s="2">
        <v>45547.575902777775</v>
      </c>
      <c r="O18137" s="1" t="s">
        <v>81760</v>
      </c>
      <c r="P18137" s="1" t="s">
        <v>81760</v>
      </c>
      <c r="U18137" s="2">
        <v>45547.695671296293</v>
      </c>
      <c r="V18137" s="1" t="s">
        <v>362</v>
      </c>
      <c r="W18137" s="1" t="s">
        <v>81761</v>
      </c>
      <c r="X18137" s="1" t="s">
        <v>754</v>
      </c>
      <c r="Y18137" s="1" t="s">
        <v>109</v>
      </c>
      <c r="Z18137" s="1" t="s">
        <v>1454</v>
      </c>
      <c r="AA18137" s="1" t="s">
        <v>81762</v>
      </c>
    </row>
    <row r="18138" spans="1:27" x14ac:dyDescent="0.3">
      <c r="A18138" s="1" t="s">
        <v>51077</v>
      </c>
      <c r="B18138" s="1" t="s">
        <v>51060</v>
      </c>
      <c r="C18138" s="1" t="s">
        <v>47062</v>
      </c>
      <c r="D18138" s="1" t="s">
        <v>4413</v>
      </c>
      <c r="F18138" s="1" t="s">
        <v>51083</v>
      </c>
      <c r="L18138" s="2">
        <v>45668</v>
      </c>
      <c r="M18138" s="1" t="s">
        <v>11381</v>
      </c>
      <c r="N18138" s="2">
        <v>45671.600219907406</v>
      </c>
      <c r="O18138" s="1" t="s">
        <v>4411</v>
      </c>
      <c r="P18138" s="1" t="s">
        <v>47061</v>
      </c>
      <c r="U18138" s="2">
        <v>45672.499699074076</v>
      </c>
      <c r="V18138" s="1" t="s">
        <v>36</v>
      </c>
      <c r="W18138" s="1" t="s">
        <v>4418</v>
      </c>
      <c r="X18138" s="1" t="s">
        <v>679</v>
      </c>
      <c r="Y18138" s="1" t="s">
        <v>109</v>
      </c>
      <c r="Z18138" s="1" t="s">
        <v>1111</v>
      </c>
      <c r="AA18138" s="1" t="s">
        <v>4420</v>
      </c>
    </row>
    <row r="18139" spans="1:27" x14ac:dyDescent="0.3">
      <c r="A18139" s="1" t="s">
        <v>51077</v>
      </c>
      <c r="B18139" s="1" t="s">
        <v>51226</v>
      </c>
      <c r="C18139" s="1" t="s">
        <v>47203</v>
      </c>
      <c r="D18139" s="1" t="s">
        <v>47202</v>
      </c>
      <c r="F18139" s="1" t="s">
        <v>51083</v>
      </c>
      <c r="L18139" s="2">
        <v>45826</v>
      </c>
      <c r="M18139" s="1" t="s">
        <v>950</v>
      </c>
      <c r="N18139" s="2">
        <v>45827.335995370369</v>
      </c>
      <c r="O18139" s="1" t="s">
        <v>47200</v>
      </c>
      <c r="P18139" s="1" t="s">
        <v>81763</v>
      </c>
      <c r="U18139" s="2">
        <v>45828.261064814818</v>
      </c>
      <c r="V18139" s="1" t="s">
        <v>58</v>
      </c>
      <c r="W18139" s="1" t="s">
        <v>81764</v>
      </c>
      <c r="X18139" s="1" t="s">
        <v>11947</v>
      </c>
      <c r="Y18139" s="1" t="s">
        <v>109</v>
      </c>
      <c r="Z18139" s="1" t="s">
        <v>11948</v>
      </c>
      <c r="AA18139" s="1" t="s">
        <v>47208</v>
      </c>
    </row>
    <row r="18140" spans="1:27" x14ac:dyDescent="0.3">
      <c r="A18140" s="1" t="s">
        <v>51077</v>
      </c>
      <c r="B18140" s="1" t="s">
        <v>51060</v>
      </c>
      <c r="C18140" s="1" t="s">
        <v>4377</v>
      </c>
      <c r="D18140" s="1" t="s">
        <v>4376</v>
      </c>
      <c r="F18140" s="1" t="s">
        <v>51083</v>
      </c>
      <c r="L18140" s="2">
        <v>45416</v>
      </c>
      <c r="M18140" s="1" t="s">
        <v>204</v>
      </c>
      <c r="N18140" s="2">
        <v>45419.652604166666</v>
      </c>
      <c r="O18140" s="1" t="s">
        <v>4374</v>
      </c>
      <c r="P18140" s="1" t="s">
        <v>46454</v>
      </c>
      <c r="U18140" s="2">
        <v>45419.682245370372</v>
      </c>
      <c r="V18140" s="1" t="s">
        <v>36</v>
      </c>
      <c r="W18140" s="1" t="s">
        <v>81765</v>
      </c>
      <c r="X18140" s="1" t="s">
        <v>1632</v>
      </c>
      <c r="Y18140" s="1" t="s">
        <v>109</v>
      </c>
      <c r="Z18140" s="1" t="s">
        <v>1742</v>
      </c>
      <c r="AA18140" s="1" t="s">
        <v>4382</v>
      </c>
    </row>
    <row r="18141" spans="1:27" x14ac:dyDescent="0.3">
      <c r="C18141" s="1" t="s">
        <v>81766</v>
      </c>
      <c r="D18141" s="1" t="s">
        <v>24427</v>
      </c>
      <c r="F18141" s="1" t="s">
        <v>51083</v>
      </c>
      <c r="L18141" s="2">
        <v>45867</v>
      </c>
      <c r="M18141" s="1" t="s">
        <v>515</v>
      </c>
      <c r="N18141" s="2">
        <v>45868.457916666666</v>
      </c>
      <c r="O18141" s="1" t="s">
        <v>24425</v>
      </c>
      <c r="P18141" s="1" t="s">
        <v>59535</v>
      </c>
      <c r="U18141" s="2"/>
      <c r="W18141" s="1" t="s">
        <v>51061</v>
      </c>
      <c r="AA18141" s="1" t="s">
        <v>24433</v>
      </c>
    </row>
    <row r="18142" spans="1:27" x14ac:dyDescent="0.3">
      <c r="A18142" s="1" t="s">
        <v>51059</v>
      </c>
      <c r="B18142" s="1" t="s">
        <v>51089</v>
      </c>
      <c r="C18142" s="1" t="s">
        <v>81767</v>
      </c>
      <c r="D18142" s="1" t="s">
        <v>958</v>
      </c>
      <c r="E18142" s="1" t="s">
        <v>51061</v>
      </c>
      <c r="F18142" s="1" t="s">
        <v>55501</v>
      </c>
      <c r="L18142" s="2">
        <v>45816</v>
      </c>
      <c r="M18142" s="1" t="s">
        <v>2487</v>
      </c>
      <c r="N18142" s="2">
        <v>45903.471712962964</v>
      </c>
      <c r="O18142" s="1" t="s">
        <v>49</v>
      </c>
      <c r="P18142" s="1" t="s">
        <v>81768</v>
      </c>
      <c r="U18142" s="2">
        <v>45903.475995370369</v>
      </c>
      <c r="V18142" s="1" t="s">
        <v>124</v>
      </c>
      <c r="W18142" s="1" t="s">
        <v>81769</v>
      </c>
      <c r="X18142" s="1" t="s">
        <v>71492</v>
      </c>
      <c r="Y18142" s="1" t="s">
        <v>109</v>
      </c>
      <c r="Z18142" s="1" t="s">
        <v>81770</v>
      </c>
      <c r="AA18142" s="1" t="s">
        <v>59</v>
      </c>
    </row>
    <row r="18143" spans="1:27" x14ac:dyDescent="0.3">
      <c r="A18143" s="1" t="s">
        <v>51077</v>
      </c>
      <c r="B18143" s="1" t="s">
        <v>51060</v>
      </c>
      <c r="C18143" s="1" t="s">
        <v>402</v>
      </c>
      <c r="D18143" s="1" t="s">
        <v>401</v>
      </c>
      <c r="E18143" s="1" t="s">
        <v>68</v>
      </c>
      <c r="F18143" s="1" t="s">
        <v>53678</v>
      </c>
      <c r="L18143" s="2">
        <v>45764</v>
      </c>
      <c r="M18143" s="1" t="s">
        <v>404</v>
      </c>
      <c r="N18143" s="2">
        <v>45786.676435185182</v>
      </c>
      <c r="O18143" s="1" t="s">
        <v>399</v>
      </c>
      <c r="P18143" s="1" t="s">
        <v>400</v>
      </c>
      <c r="U18143" s="2">
        <v>45786.727025462962</v>
      </c>
      <c r="V18143" s="1" t="s">
        <v>87</v>
      </c>
      <c r="W18143" s="1" t="s">
        <v>60005</v>
      </c>
      <c r="X18143" s="1" t="s">
        <v>51585</v>
      </c>
      <c r="Y18143" s="1" t="s">
        <v>109</v>
      </c>
      <c r="Z18143" s="1" t="s">
        <v>3024</v>
      </c>
      <c r="AA18143" s="1" t="s">
        <v>406</v>
      </c>
    </row>
    <row r="18144" spans="1:27" x14ac:dyDescent="0.3">
      <c r="A18144" s="1" t="s">
        <v>51059</v>
      </c>
      <c r="B18144" s="1" t="s">
        <v>51060</v>
      </c>
      <c r="C18144" s="1" t="s">
        <v>402</v>
      </c>
      <c r="D18144" s="1" t="s">
        <v>401</v>
      </c>
      <c r="E18144" s="1" t="s">
        <v>51061</v>
      </c>
      <c r="F18144" s="1" t="s">
        <v>81771</v>
      </c>
      <c r="L18144" s="2">
        <v>45764</v>
      </c>
      <c r="M18144" s="1" t="s">
        <v>404</v>
      </c>
      <c r="N18144" s="2">
        <v>45786.676435185182</v>
      </c>
      <c r="O18144" s="1" t="s">
        <v>399</v>
      </c>
      <c r="P18144" s="1" t="s">
        <v>59367</v>
      </c>
      <c r="U18144" s="2">
        <v>45786.727025462962</v>
      </c>
      <c r="V18144" s="1" t="s">
        <v>87</v>
      </c>
      <c r="W18144" s="1" t="s">
        <v>59368</v>
      </c>
      <c r="X18144" s="1" t="s">
        <v>51585</v>
      </c>
      <c r="Y18144" s="1" t="s">
        <v>109</v>
      </c>
      <c r="Z18144" s="1" t="s">
        <v>3024</v>
      </c>
      <c r="AA18144" s="1" t="s">
        <v>406</v>
      </c>
    </row>
    <row r="18145" spans="1:27" x14ac:dyDescent="0.3">
      <c r="C18145" s="1" t="s">
        <v>81772</v>
      </c>
      <c r="D18145" s="1" t="s">
        <v>81773</v>
      </c>
      <c r="F18145" s="1" t="s">
        <v>51083</v>
      </c>
      <c r="L18145" s="2">
        <v>45870</v>
      </c>
      <c r="M18145" s="1" t="s">
        <v>31</v>
      </c>
      <c r="N18145" s="2">
        <v>45873.347430555557</v>
      </c>
      <c r="O18145" s="1" t="s">
        <v>81774</v>
      </c>
      <c r="P18145" s="1" t="s">
        <v>59535</v>
      </c>
      <c r="U18145" s="2">
        <v>45873.353877314818</v>
      </c>
      <c r="V18145" s="1" t="s">
        <v>274</v>
      </c>
      <c r="W18145" s="1" t="s">
        <v>51061</v>
      </c>
      <c r="AA18145" s="1" t="s">
        <v>81775</v>
      </c>
    </row>
    <row r="18146" spans="1:27" x14ac:dyDescent="0.3">
      <c r="A18146" s="1" t="s">
        <v>51077</v>
      </c>
      <c r="B18146" s="1" t="s">
        <v>51060</v>
      </c>
      <c r="C18146" s="1" t="s">
        <v>295</v>
      </c>
      <c r="D18146" s="1" t="s">
        <v>294</v>
      </c>
      <c r="E18146" s="1" t="s">
        <v>133</v>
      </c>
      <c r="F18146" s="1" t="s">
        <v>70473</v>
      </c>
      <c r="L18146" s="2">
        <v>45338</v>
      </c>
      <c r="M18146" s="1" t="s">
        <v>297</v>
      </c>
      <c r="N18146" s="2">
        <v>45338.413564814815</v>
      </c>
      <c r="O18146" s="1" t="s">
        <v>292</v>
      </c>
      <c r="P18146" s="1" t="s">
        <v>293</v>
      </c>
      <c r="U18146" s="2">
        <v>45338.706504629627</v>
      </c>
      <c r="V18146" s="1" t="s">
        <v>58</v>
      </c>
      <c r="W18146" s="1" t="s">
        <v>133</v>
      </c>
      <c r="X18146" s="1" t="s">
        <v>133</v>
      </c>
      <c r="Y18146" s="1" t="s">
        <v>109</v>
      </c>
      <c r="Z18146" s="1" t="s">
        <v>51065</v>
      </c>
      <c r="AA18146" s="1" t="s">
        <v>298</v>
      </c>
    </row>
    <row r="18147" spans="1:27" x14ac:dyDescent="0.3">
      <c r="A18147" s="1" t="s">
        <v>51059</v>
      </c>
      <c r="B18147" s="1" t="s">
        <v>51060</v>
      </c>
      <c r="C18147" s="1" t="s">
        <v>295</v>
      </c>
      <c r="D18147" s="1" t="s">
        <v>294</v>
      </c>
      <c r="E18147" s="1" t="s">
        <v>75967</v>
      </c>
      <c r="F18147" s="1" t="s">
        <v>53373</v>
      </c>
      <c r="L18147" s="2">
        <v>45338</v>
      </c>
      <c r="M18147" s="1" t="s">
        <v>297</v>
      </c>
      <c r="N18147" s="2">
        <v>45338.413564814815</v>
      </c>
      <c r="O18147" s="1" t="s">
        <v>292</v>
      </c>
      <c r="P18147" s="1" t="s">
        <v>75968</v>
      </c>
      <c r="U18147" s="2">
        <v>45338.706504629627</v>
      </c>
      <c r="V18147" s="1" t="s">
        <v>58</v>
      </c>
      <c r="W18147" s="1" t="s">
        <v>133</v>
      </c>
      <c r="X18147" s="1" t="s">
        <v>133</v>
      </c>
      <c r="Y18147" s="1" t="s">
        <v>109</v>
      </c>
      <c r="Z18147" s="1" t="s">
        <v>51065</v>
      </c>
      <c r="AA18147" s="1" t="s">
        <v>298</v>
      </c>
    </row>
    <row r="18148" spans="1:27" x14ac:dyDescent="0.3">
      <c r="A18148" s="1" t="s">
        <v>51077</v>
      </c>
      <c r="B18148" s="1" t="s">
        <v>51060</v>
      </c>
      <c r="C18148" s="1" t="s">
        <v>30371</v>
      </c>
      <c r="D18148" s="1" t="s">
        <v>30370</v>
      </c>
      <c r="F18148" s="1" t="s">
        <v>51083</v>
      </c>
      <c r="L18148" s="2">
        <v>45367</v>
      </c>
      <c r="M18148" s="1" t="s">
        <v>606</v>
      </c>
      <c r="N18148" s="2">
        <v>45370.678680555553</v>
      </c>
      <c r="O18148" s="1" t="s">
        <v>30368</v>
      </c>
      <c r="P18148" s="1" t="s">
        <v>30369</v>
      </c>
      <c r="U18148" s="2">
        <v>45371.648287037038</v>
      </c>
      <c r="V18148" s="1" t="s">
        <v>590</v>
      </c>
      <c r="W18148" s="1" t="s">
        <v>30374</v>
      </c>
      <c r="X18148" s="1" t="s">
        <v>30375</v>
      </c>
      <c r="Y18148" s="1" t="s">
        <v>109</v>
      </c>
      <c r="Z18148" s="1" t="s">
        <v>30376</v>
      </c>
      <c r="AA18148" s="1" t="s">
        <v>30378</v>
      </c>
    </row>
    <row r="18149" spans="1:27" x14ac:dyDescent="0.3">
      <c r="A18149" s="1" t="s">
        <v>51077</v>
      </c>
      <c r="B18149" s="1" t="s">
        <v>51066</v>
      </c>
      <c r="C18149" s="1" t="s">
        <v>81776</v>
      </c>
      <c r="D18149" s="1" t="s">
        <v>81777</v>
      </c>
      <c r="E18149" s="1" t="s">
        <v>217</v>
      </c>
      <c r="F18149" s="1" t="s">
        <v>81778</v>
      </c>
      <c r="L18149" s="2">
        <v>45685</v>
      </c>
      <c r="M18149" s="1" t="s">
        <v>54</v>
      </c>
      <c r="N18149" s="2">
        <v>45728.49627314815</v>
      </c>
      <c r="O18149" s="1" t="s">
        <v>15758</v>
      </c>
      <c r="P18149" s="1" t="s">
        <v>15758</v>
      </c>
      <c r="U18149" s="2">
        <v>45728.725208333337</v>
      </c>
      <c r="V18149" s="1" t="s">
        <v>96</v>
      </c>
      <c r="W18149" s="1" t="s">
        <v>15763</v>
      </c>
      <c r="X18149" s="1" t="s">
        <v>679</v>
      </c>
      <c r="Y18149" s="1" t="s">
        <v>109</v>
      </c>
      <c r="Z18149" s="1" t="s">
        <v>1329</v>
      </c>
      <c r="AA18149" s="1" t="s">
        <v>15765</v>
      </c>
    </row>
    <row r="18150" spans="1:27" x14ac:dyDescent="0.3">
      <c r="A18150" s="1" t="s">
        <v>51077</v>
      </c>
      <c r="B18150" s="1" t="s">
        <v>53539</v>
      </c>
      <c r="C18150" s="1" t="s">
        <v>81779</v>
      </c>
      <c r="D18150" s="1" t="s">
        <v>81780</v>
      </c>
      <c r="E18150" s="1" t="s">
        <v>81781</v>
      </c>
      <c r="F18150" s="1" t="s">
        <v>81782</v>
      </c>
      <c r="L18150" s="2">
        <v>45734</v>
      </c>
      <c r="M18150" s="1" t="s">
        <v>1617</v>
      </c>
      <c r="N18150" s="2">
        <v>45818.694085648145</v>
      </c>
      <c r="O18150" s="1" t="s">
        <v>81783</v>
      </c>
      <c r="P18150" s="1" t="s">
        <v>81784</v>
      </c>
      <c r="U18150" s="2">
        <v>45819.347395833334</v>
      </c>
      <c r="V18150" s="1" t="s">
        <v>318</v>
      </c>
      <c r="W18150" s="1" t="s">
        <v>81785</v>
      </c>
      <c r="X18150" s="1" t="s">
        <v>679</v>
      </c>
      <c r="Y18150" s="1" t="s">
        <v>109</v>
      </c>
      <c r="Z18150" s="1" t="s">
        <v>1251</v>
      </c>
      <c r="AA18150" s="1" t="s">
        <v>81786</v>
      </c>
    </row>
    <row r="18151" spans="1:27" x14ac:dyDescent="0.3">
      <c r="A18151" s="1" t="s">
        <v>51077</v>
      </c>
      <c r="B18151" s="1" t="s">
        <v>53539</v>
      </c>
      <c r="C18151" s="1" t="s">
        <v>81779</v>
      </c>
      <c r="D18151" s="1" t="s">
        <v>81780</v>
      </c>
      <c r="F18151" s="1" t="s">
        <v>51083</v>
      </c>
      <c r="L18151" s="2">
        <v>45734</v>
      </c>
      <c r="M18151" s="1" t="s">
        <v>1617</v>
      </c>
      <c r="N18151" s="2">
        <v>45818.694085648145</v>
      </c>
      <c r="O18151" s="1" t="s">
        <v>81783</v>
      </c>
      <c r="P18151" s="1" t="s">
        <v>81787</v>
      </c>
      <c r="U18151" s="2">
        <v>45819.347395833334</v>
      </c>
      <c r="V18151" s="1" t="s">
        <v>318</v>
      </c>
      <c r="W18151" s="1" t="s">
        <v>217</v>
      </c>
      <c r="X18151" s="1" t="s">
        <v>217</v>
      </c>
      <c r="Y18151" s="1" t="s">
        <v>109</v>
      </c>
      <c r="Z18151" s="1" t="s">
        <v>51065</v>
      </c>
      <c r="AA18151" s="1" t="s">
        <v>81786</v>
      </c>
    </row>
    <row r="18152" spans="1:27" x14ac:dyDescent="0.3">
      <c r="A18152" s="1" t="s">
        <v>51077</v>
      </c>
      <c r="B18152" s="1" t="s">
        <v>51226</v>
      </c>
      <c r="C18152" s="1" t="s">
        <v>81788</v>
      </c>
      <c r="D18152" s="1" t="s">
        <v>48438</v>
      </c>
      <c r="F18152" s="1" t="s">
        <v>51083</v>
      </c>
      <c r="L18152" s="2">
        <v>45833</v>
      </c>
      <c r="M18152" s="1" t="s">
        <v>31</v>
      </c>
      <c r="N18152" s="2">
        <v>45833.662303240744</v>
      </c>
      <c r="O18152" s="1" t="s">
        <v>48437</v>
      </c>
      <c r="P18152" s="1" t="s">
        <v>48437</v>
      </c>
      <c r="U18152" s="2">
        <v>45840.396597222221</v>
      </c>
      <c r="V18152" s="1" t="s">
        <v>246</v>
      </c>
      <c r="W18152" s="1" t="s">
        <v>48442</v>
      </c>
      <c r="X18152" s="1" t="s">
        <v>665</v>
      </c>
      <c r="Y18152" s="1" t="s">
        <v>109</v>
      </c>
      <c r="Z18152" s="1" t="s">
        <v>666</v>
      </c>
      <c r="AA18152" s="1" t="s">
        <v>1194</v>
      </c>
    </row>
    <row r="18153" spans="1:27" x14ac:dyDescent="0.3">
      <c r="A18153" s="1" t="s">
        <v>51077</v>
      </c>
      <c r="B18153" s="1" t="s">
        <v>51060</v>
      </c>
      <c r="C18153" s="1" t="s">
        <v>11109</v>
      </c>
      <c r="D18153" s="1" t="s">
        <v>11103</v>
      </c>
      <c r="F18153" s="1" t="s">
        <v>51083</v>
      </c>
      <c r="L18153" s="2">
        <v>45513</v>
      </c>
      <c r="M18153" s="1" t="s">
        <v>3189</v>
      </c>
      <c r="N18153" s="2">
        <v>45519.532812500001</v>
      </c>
      <c r="O18153" s="1" t="s">
        <v>11092</v>
      </c>
      <c r="P18153" s="1" t="s">
        <v>11108</v>
      </c>
      <c r="U18153" s="2">
        <v>45519.737430555557</v>
      </c>
      <c r="V18153" s="1" t="s">
        <v>489</v>
      </c>
      <c r="W18153" s="1" t="s">
        <v>11107</v>
      </c>
      <c r="X18153" s="1" t="s">
        <v>679</v>
      </c>
      <c r="Y18153" s="1" t="s">
        <v>109</v>
      </c>
      <c r="Z18153" s="1" t="s">
        <v>1363</v>
      </c>
      <c r="AA18153" s="1" t="s">
        <v>11099</v>
      </c>
    </row>
    <row r="18154" spans="1:27" x14ac:dyDescent="0.3">
      <c r="A18154" s="1" t="s">
        <v>51077</v>
      </c>
      <c r="B18154" s="1" t="s">
        <v>51060</v>
      </c>
      <c r="C18154" s="1" t="s">
        <v>46886</v>
      </c>
      <c r="D18154" s="1" t="s">
        <v>46885</v>
      </c>
      <c r="F18154" s="1" t="s">
        <v>51083</v>
      </c>
      <c r="L18154" s="2">
        <v>45711</v>
      </c>
      <c r="M18154" s="1" t="s">
        <v>314</v>
      </c>
      <c r="N18154" s="2">
        <v>45713.661226851851</v>
      </c>
      <c r="O18154" s="1" t="s">
        <v>46883</v>
      </c>
      <c r="P18154" s="1" t="s">
        <v>46884</v>
      </c>
      <c r="U18154" s="2">
        <v>45714.444837962961</v>
      </c>
      <c r="V18154" s="1" t="s">
        <v>154</v>
      </c>
      <c r="W18154" s="1" t="s">
        <v>46889</v>
      </c>
      <c r="X18154" s="1" t="s">
        <v>778</v>
      </c>
      <c r="Y18154" s="1" t="s">
        <v>109</v>
      </c>
      <c r="Z18154" s="1" t="s">
        <v>779</v>
      </c>
      <c r="AA18154" s="1" t="s">
        <v>46891</v>
      </c>
    </row>
    <row r="18155" spans="1:27" x14ac:dyDescent="0.3">
      <c r="A18155" s="1" t="s">
        <v>51077</v>
      </c>
      <c r="B18155" s="1" t="s">
        <v>51060</v>
      </c>
      <c r="C18155" s="1" t="s">
        <v>19306</v>
      </c>
      <c r="D18155" s="1" t="s">
        <v>19305</v>
      </c>
      <c r="F18155" s="1" t="s">
        <v>51083</v>
      </c>
      <c r="L18155" s="2">
        <v>45687</v>
      </c>
      <c r="M18155" s="1" t="s">
        <v>31</v>
      </c>
      <c r="N18155" s="2">
        <v>45688.631956018522</v>
      </c>
      <c r="O18155" s="1" t="s">
        <v>19304</v>
      </c>
      <c r="P18155" s="1" t="s">
        <v>19304</v>
      </c>
      <c r="U18155" s="2">
        <v>45688.643611111111</v>
      </c>
      <c r="V18155" s="1" t="s">
        <v>96</v>
      </c>
      <c r="W18155" s="1" t="s">
        <v>19308</v>
      </c>
      <c r="X18155" s="1" t="s">
        <v>13805</v>
      </c>
      <c r="Y18155" s="1" t="s">
        <v>109</v>
      </c>
      <c r="Z18155" s="1" t="s">
        <v>19309</v>
      </c>
      <c r="AA18155" s="1" t="s">
        <v>19311</v>
      </c>
    </row>
    <row r="18156" spans="1:27" x14ac:dyDescent="0.3">
      <c r="A18156" s="1" t="s">
        <v>51077</v>
      </c>
      <c r="B18156" s="1" t="s">
        <v>51060</v>
      </c>
      <c r="C18156" s="1" t="s">
        <v>47830</v>
      </c>
      <c r="D18156" s="1" t="s">
        <v>47829</v>
      </c>
      <c r="F18156" s="1" t="s">
        <v>51083</v>
      </c>
      <c r="L18156" s="2">
        <v>45211</v>
      </c>
      <c r="M18156" s="1" t="s">
        <v>5903</v>
      </c>
      <c r="N18156" s="2">
        <v>45211.709166666667</v>
      </c>
      <c r="O18156" s="1" t="s">
        <v>47828</v>
      </c>
      <c r="P18156" s="1" t="s">
        <v>47828</v>
      </c>
      <c r="U18156" s="2">
        <v>45212.372881944444</v>
      </c>
      <c r="V18156" s="1" t="s">
        <v>124</v>
      </c>
      <c r="W18156" s="1" t="s">
        <v>47833</v>
      </c>
      <c r="X18156" s="1" t="s">
        <v>778</v>
      </c>
      <c r="Y18156" s="1" t="s">
        <v>109</v>
      </c>
      <c r="Z18156" s="1" t="s">
        <v>1521</v>
      </c>
      <c r="AA18156" s="1" t="s">
        <v>47835</v>
      </c>
    </row>
    <row r="18157" spans="1:27" x14ac:dyDescent="0.3">
      <c r="A18157" s="1" t="s">
        <v>51077</v>
      </c>
      <c r="B18157" s="1" t="s">
        <v>51060</v>
      </c>
      <c r="C18157" s="1" t="s">
        <v>10864</v>
      </c>
      <c r="D18157" s="1" t="s">
        <v>10857</v>
      </c>
      <c r="F18157" s="1" t="s">
        <v>51083</v>
      </c>
      <c r="L18157" s="2">
        <v>45002</v>
      </c>
      <c r="M18157" s="1" t="s">
        <v>5071</v>
      </c>
      <c r="N18157" s="2">
        <v>45019.45616898148</v>
      </c>
      <c r="O18157" s="1" t="s">
        <v>10856</v>
      </c>
      <c r="P18157" s="1" t="s">
        <v>10856</v>
      </c>
      <c r="U18157" s="2">
        <v>45019.665046296293</v>
      </c>
      <c r="V18157" s="1" t="s">
        <v>489</v>
      </c>
      <c r="W18157" s="1" t="s">
        <v>10861</v>
      </c>
      <c r="X18157" s="1" t="s">
        <v>679</v>
      </c>
      <c r="Y18157" s="1" t="s">
        <v>109</v>
      </c>
      <c r="Z18157" s="1" t="s">
        <v>8957</v>
      </c>
      <c r="AA18157" s="1" t="s">
        <v>10863</v>
      </c>
    </row>
    <row r="18158" spans="1:27" x14ac:dyDescent="0.3">
      <c r="A18158" s="1" t="s">
        <v>51077</v>
      </c>
      <c r="B18158" s="1" t="s">
        <v>51066</v>
      </c>
      <c r="C18158" s="1" t="s">
        <v>337</v>
      </c>
      <c r="D18158" s="1" t="s">
        <v>336</v>
      </c>
      <c r="E18158" s="1" t="s">
        <v>342</v>
      </c>
      <c r="F18158" s="1" t="s">
        <v>81789</v>
      </c>
      <c r="L18158" s="2">
        <v>45191</v>
      </c>
      <c r="M18158" s="1" t="s">
        <v>339</v>
      </c>
      <c r="N18158" s="2">
        <v>45198.438240740739</v>
      </c>
      <c r="O18158" s="1" t="s">
        <v>334</v>
      </c>
      <c r="P18158" s="1" t="s">
        <v>81790</v>
      </c>
      <c r="U18158" s="2">
        <v>45201.418726851851</v>
      </c>
      <c r="V18158" s="1" t="s">
        <v>79</v>
      </c>
      <c r="W18158" s="1" t="s">
        <v>80078</v>
      </c>
      <c r="X18158" s="1" t="s">
        <v>51447</v>
      </c>
      <c r="Y18158" s="1" t="s">
        <v>51448</v>
      </c>
      <c r="Z18158" s="1" t="s">
        <v>80079</v>
      </c>
      <c r="AA18158" s="1" t="s">
        <v>344</v>
      </c>
    </row>
    <row r="18159" spans="1:27" x14ac:dyDescent="0.3">
      <c r="A18159" s="1" t="s">
        <v>51077</v>
      </c>
      <c r="B18159" s="1" t="s">
        <v>51060</v>
      </c>
      <c r="C18159" s="1" t="s">
        <v>337</v>
      </c>
      <c r="D18159" s="1" t="s">
        <v>336</v>
      </c>
      <c r="E18159" s="1" t="s">
        <v>342</v>
      </c>
      <c r="F18159" s="1" t="s">
        <v>81789</v>
      </c>
      <c r="L18159" s="2">
        <v>45191</v>
      </c>
      <c r="M18159" s="1" t="s">
        <v>339</v>
      </c>
      <c r="N18159" s="2">
        <v>45198.438240740739</v>
      </c>
      <c r="O18159" s="1" t="s">
        <v>334</v>
      </c>
      <c r="P18159" s="1" t="s">
        <v>335</v>
      </c>
      <c r="U18159" s="2">
        <v>45201.418726851851</v>
      </c>
      <c r="V18159" s="1" t="s">
        <v>79</v>
      </c>
      <c r="W18159" s="1" t="s">
        <v>81791</v>
      </c>
      <c r="X18159" s="1" t="s">
        <v>51447</v>
      </c>
      <c r="Y18159" s="1" t="s">
        <v>51448</v>
      </c>
      <c r="Z18159" s="1" t="s">
        <v>81792</v>
      </c>
      <c r="AA18159" s="1" t="s">
        <v>344</v>
      </c>
    </row>
    <row r="18160" spans="1:27" x14ac:dyDescent="0.3">
      <c r="A18160" s="1" t="s">
        <v>51059</v>
      </c>
      <c r="B18160" s="1" t="s">
        <v>51060</v>
      </c>
      <c r="C18160" s="1" t="s">
        <v>337</v>
      </c>
      <c r="D18160" s="1" t="s">
        <v>336</v>
      </c>
      <c r="E18160" s="1" t="s">
        <v>51061</v>
      </c>
      <c r="F18160" s="1" t="s">
        <v>81793</v>
      </c>
      <c r="L18160" s="2">
        <v>45191</v>
      </c>
      <c r="M18160" s="1" t="s">
        <v>339</v>
      </c>
      <c r="N18160" s="2">
        <v>45198.438240740739</v>
      </c>
      <c r="O18160" s="1" t="s">
        <v>334</v>
      </c>
      <c r="P18160" s="1" t="s">
        <v>80675</v>
      </c>
      <c r="U18160" s="2">
        <v>45201.418726851851</v>
      </c>
      <c r="V18160" s="1" t="s">
        <v>79</v>
      </c>
      <c r="W18160" s="1" t="s">
        <v>80676</v>
      </c>
      <c r="X18160" s="1" t="s">
        <v>51447</v>
      </c>
      <c r="Y18160" s="1" t="s">
        <v>51448</v>
      </c>
      <c r="Z18160" s="1" t="s">
        <v>80677</v>
      </c>
      <c r="AA18160" s="1" t="s">
        <v>344</v>
      </c>
    </row>
    <row r="18161" spans="1:27" x14ac:dyDescent="0.3">
      <c r="A18161" s="1" t="s">
        <v>51077</v>
      </c>
      <c r="B18161" s="1" t="s">
        <v>51060</v>
      </c>
      <c r="C18161" s="1" t="s">
        <v>5355</v>
      </c>
      <c r="D18161" s="1" t="s">
        <v>5354</v>
      </c>
      <c r="E18161" s="1" t="s">
        <v>273</v>
      </c>
      <c r="F18161" s="1" t="s">
        <v>81794</v>
      </c>
      <c r="L18161" s="2">
        <v>45417</v>
      </c>
      <c r="M18161" s="1" t="s">
        <v>787</v>
      </c>
      <c r="N18161" s="2">
        <v>45420.538425925923</v>
      </c>
      <c r="O18161" s="1" t="s">
        <v>5353</v>
      </c>
      <c r="P18161" s="1" t="s">
        <v>5353</v>
      </c>
      <c r="U18161" s="2">
        <v>45420.786828703705</v>
      </c>
      <c r="V18161" s="1" t="s">
        <v>58</v>
      </c>
      <c r="W18161" s="1" t="s">
        <v>50739</v>
      </c>
      <c r="X18161" s="1" t="s">
        <v>679</v>
      </c>
      <c r="Y18161" s="1" t="s">
        <v>109</v>
      </c>
      <c r="Z18161" s="1" t="s">
        <v>1251</v>
      </c>
      <c r="AA18161" s="1" t="s">
        <v>5358</v>
      </c>
    </row>
    <row r="18162" spans="1:27" x14ac:dyDescent="0.3">
      <c r="A18162" s="1" t="s">
        <v>51059</v>
      </c>
      <c r="B18162" s="1" t="s">
        <v>51060</v>
      </c>
      <c r="C18162" s="1" t="s">
        <v>5355</v>
      </c>
      <c r="D18162" s="1" t="s">
        <v>5354</v>
      </c>
      <c r="E18162" s="1" t="s">
        <v>51061</v>
      </c>
      <c r="F18162" s="1" t="s">
        <v>62314</v>
      </c>
      <c r="L18162" s="2">
        <v>45417</v>
      </c>
      <c r="M18162" s="1" t="s">
        <v>787</v>
      </c>
      <c r="N18162" s="2">
        <v>45420.538425925923</v>
      </c>
      <c r="O18162" s="1" t="s">
        <v>5353</v>
      </c>
      <c r="P18162" s="1" t="s">
        <v>81795</v>
      </c>
      <c r="U18162" s="2">
        <v>45420.786828703705</v>
      </c>
      <c r="V18162" s="1" t="s">
        <v>58</v>
      </c>
      <c r="W18162" s="1" t="s">
        <v>273</v>
      </c>
      <c r="X18162" s="1" t="s">
        <v>273</v>
      </c>
      <c r="Y18162" s="1" t="s">
        <v>109</v>
      </c>
      <c r="Z18162" s="1" t="s">
        <v>51065</v>
      </c>
      <c r="AA18162" s="1" t="s">
        <v>5358</v>
      </c>
    </row>
    <row r="18163" spans="1:27" x14ac:dyDescent="0.3">
      <c r="A18163" s="1" t="s">
        <v>51059</v>
      </c>
      <c r="B18163" s="1" t="s">
        <v>51060</v>
      </c>
      <c r="C18163" s="1" t="s">
        <v>81796</v>
      </c>
      <c r="D18163" s="1" t="s">
        <v>81797</v>
      </c>
      <c r="E18163" s="1" t="s">
        <v>51061</v>
      </c>
      <c r="F18163" s="1" t="s">
        <v>81798</v>
      </c>
      <c r="L18163" s="2">
        <v>45864</v>
      </c>
      <c r="M18163" s="1" t="s">
        <v>1119</v>
      </c>
      <c r="N18163" s="2">
        <v>45875.496087962965</v>
      </c>
      <c r="O18163" s="1" t="s">
        <v>81799</v>
      </c>
      <c r="P18163" s="1" t="s">
        <v>81800</v>
      </c>
      <c r="U18163" s="2">
        <v>45875.510833333334</v>
      </c>
      <c r="V18163" s="1" t="s">
        <v>705</v>
      </c>
      <c r="W18163" s="1" t="s">
        <v>81801</v>
      </c>
      <c r="X18163" s="1" t="s">
        <v>81802</v>
      </c>
      <c r="Y18163" s="1" t="s">
        <v>109</v>
      </c>
      <c r="Z18163" s="1" t="s">
        <v>966</v>
      </c>
      <c r="AA18163" s="1" t="s">
        <v>1843</v>
      </c>
    </row>
    <row r="18164" spans="1:27" x14ac:dyDescent="0.3">
      <c r="A18164" s="1" t="s">
        <v>51077</v>
      </c>
      <c r="B18164" s="1" t="s">
        <v>51060</v>
      </c>
      <c r="C18164" s="1" t="s">
        <v>81796</v>
      </c>
      <c r="D18164" s="1" t="s">
        <v>81797</v>
      </c>
      <c r="F18164" s="1" t="s">
        <v>51083</v>
      </c>
      <c r="L18164" s="2">
        <v>45864</v>
      </c>
      <c r="M18164" s="1" t="s">
        <v>1119</v>
      </c>
      <c r="N18164" s="2">
        <v>45875.496087962965</v>
      </c>
      <c r="O18164" s="1" t="s">
        <v>81799</v>
      </c>
      <c r="P18164" s="1" t="s">
        <v>81803</v>
      </c>
      <c r="U18164" s="2">
        <v>45875.510833333334</v>
      </c>
      <c r="V18164" s="1" t="s">
        <v>705</v>
      </c>
      <c r="W18164" s="1" t="s">
        <v>81804</v>
      </c>
      <c r="X18164" s="1" t="s">
        <v>965</v>
      </c>
      <c r="Y18164" s="1" t="s">
        <v>109</v>
      </c>
      <c r="Z18164" s="1" t="s">
        <v>966</v>
      </c>
      <c r="AA18164" s="1" t="s">
        <v>1843</v>
      </c>
    </row>
    <row r="18165" spans="1:27" x14ac:dyDescent="0.3">
      <c r="A18165" s="1" t="s">
        <v>51059</v>
      </c>
      <c r="B18165" s="1" t="s">
        <v>51060</v>
      </c>
      <c r="C18165" s="1" t="s">
        <v>5011</v>
      </c>
      <c r="D18165" s="1" t="s">
        <v>5010</v>
      </c>
      <c r="E18165" s="1" t="s">
        <v>51061</v>
      </c>
      <c r="F18165" s="1" t="s">
        <v>56866</v>
      </c>
      <c r="L18165" s="2">
        <v>45629</v>
      </c>
      <c r="M18165" s="1" t="s">
        <v>1419</v>
      </c>
      <c r="N18165" s="2">
        <v>45663.422152777777</v>
      </c>
      <c r="O18165" s="1" t="s">
        <v>5009</v>
      </c>
      <c r="P18165" s="1" t="s">
        <v>81808</v>
      </c>
      <c r="U18165" s="2">
        <v>45664.457256944443</v>
      </c>
      <c r="V18165" s="1" t="s">
        <v>58</v>
      </c>
      <c r="W18165" s="1" t="s">
        <v>81809</v>
      </c>
      <c r="X18165" s="1" t="s">
        <v>2497</v>
      </c>
      <c r="Y18165" s="1" t="s">
        <v>109</v>
      </c>
      <c r="Z18165" s="1" t="s">
        <v>9641</v>
      </c>
      <c r="AA18165" s="1" t="s">
        <v>5014</v>
      </c>
    </row>
    <row r="18166" spans="1:27" x14ac:dyDescent="0.3">
      <c r="A18166" s="1" t="s">
        <v>51059</v>
      </c>
      <c r="B18166" s="1" t="s">
        <v>51060</v>
      </c>
      <c r="C18166" s="1" t="s">
        <v>5011</v>
      </c>
      <c r="D18166" s="1" t="s">
        <v>5010</v>
      </c>
      <c r="E18166" s="1" t="s">
        <v>51061</v>
      </c>
      <c r="F18166" s="1" t="s">
        <v>81805</v>
      </c>
      <c r="L18166" s="2">
        <v>45629</v>
      </c>
      <c r="M18166" s="1" t="s">
        <v>1419</v>
      </c>
      <c r="N18166" s="2">
        <v>45663.422152777777</v>
      </c>
      <c r="O18166" s="1" t="s">
        <v>5009</v>
      </c>
      <c r="P18166" s="1" t="s">
        <v>81806</v>
      </c>
      <c r="U18166" s="2">
        <v>45664.457256944443</v>
      </c>
      <c r="V18166" s="1" t="s">
        <v>58</v>
      </c>
      <c r="W18166" s="1" t="s">
        <v>81807</v>
      </c>
      <c r="X18166" s="1" t="s">
        <v>2778</v>
      </c>
      <c r="Y18166" s="1" t="s">
        <v>109</v>
      </c>
      <c r="Z18166" s="1" t="s">
        <v>6031</v>
      </c>
      <c r="AA18166" s="1" t="s">
        <v>5014</v>
      </c>
    </row>
    <row r="18167" spans="1:27" x14ac:dyDescent="0.3">
      <c r="A18167" s="1" t="s">
        <v>51077</v>
      </c>
      <c r="B18167" s="1" t="s">
        <v>51060</v>
      </c>
      <c r="C18167" s="1" t="s">
        <v>5011</v>
      </c>
      <c r="D18167" s="1" t="s">
        <v>5010</v>
      </c>
      <c r="E18167" s="1" t="s">
        <v>5013</v>
      </c>
      <c r="F18167" s="1" t="s">
        <v>81810</v>
      </c>
      <c r="L18167" s="2">
        <v>45629</v>
      </c>
      <c r="M18167" s="1" t="s">
        <v>1419</v>
      </c>
      <c r="N18167" s="2">
        <v>45663.422152777777</v>
      </c>
      <c r="O18167" s="1" t="s">
        <v>5009</v>
      </c>
      <c r="P18167" s="1" t="s">
        <v>5009</v>
      </c>
      <c r="U18167" s="2">
        <v>45664.457256944443</v>
      </c>
      <c r="V18167" s="1" t="s">
        <v>58</v>
      </c>
      <c r="W18167" s="1" t="s">
        <v>50769</v>
      </c>
      <c r="X18167" s="1" t="s">
        <v>7196</v>
      </c>
      <c r="Y18167" s="1" t="s">
        <v>109</v>
      </c>
      <c r="Z18167" s="1" t="s">
        <v>7197</v>
      </c>
      <c r="AA18167" s="1" t="s">
        <v>5014</v>
      </c>
    </row>
    <row r="18168" spans="1:27" x14ac:dyDescent="0.3">
      <c r="C18168" s="1" t="s">
        <v>81811</v>
      </c>
      <c r="D18168" s="1" t="s">
        <v>81812</v>
      </c>
      <c r="F18168" s="1" t="s">
        <v>51083</v>
      </c>
      <c r="L18168" s="2">
        <v>45529</v>
      </c>
      <c r="M18168" s="1" t="s">
        <v>515</v>
      </c>
      <c r="N18168" s="2">
        <v>45530.617893518516</v>
      </c>
      <c r="O18168" s="1" t="s">
        <v>81813</v>
      </c>
      <c r="P18168" s="1" t="s">
        <v>59535</v>
      </c>
      <c r="U18168" s="2">
        <v>45530.865578703706</v>
      </c>
      <c r="V18168" s="1" t="s">
        <v>246</v>
      </c>
      <c r="W18168" s="1" t="s">
        <v>51061</v>
      </c>
      <c r="AA18168" s="1" t="s">
        <v>81814</v>
      </c>
    </row>
    <row r="18169" spans="1:27" x14ac:dyDescent="0.3">
      <c r="C18169" s="1" t="s">
        <v>81815</v>
      </c>
      <c r="D18169" s="1" t="s">
        <v>81816</v>
      </c>
      <c r="F18169" s="1" t="s">
        <v>51083</v>
      </c>
      <c r="L18169" s="2">
        <v>45533</v>
      </c>
      <c r="M18169" s="1" t="s">
        <v>54</v>
      </c>
      <c r="N18169" s="2">
        <v>45534.654826388891</v>
      </c>
      <c r="O18169" s="1" t="s">
        <v>81817</v>
      </c>
      <c r="P18169" s="1" t="s">
        <v>59535</v>
      </c>
      <c r="U18169" s="2">
        <v>45534.678553240738</v>
      </c>
      <c r="V18169" s="1" t="s">
        <v>388</v>
      </c>
      <c r="W18169" s="1" t="s">
        <v>51061</v>
      </c>
      <c r="AA18169" s="1" t="s">
        <v>81818</v>
      </c>
    </row>
    <row r="18170" spans="1:27" x14ac:dyDescent="0.3">
      <c r="A18170" s="1" t="s">
        <v>51077</v>
      </c>
      <c r="B18170" s="1" t="s">
        <v>51060</v>
      </c>
      <c r="C18170" s="1" t="s">
        <v>4753</v>
      </c>
      <c r="D18170" s="1" t="s">
        <v>4752</v>
      </c>
      <c r="E18170" s="1" t="s">
        <v>4757</v>
      </c>
      <c r="F18170" s="1" t="s">
        <v>81819</v>
      </c>
      <c r="L18170" s="2">
        <v>45747</v>
      </c>
      <c r="M18170" s="1" t="s">
        <v>4755</v>
      </c>
      <c r="N18170" s="2">
        <v>45748.610821759263</v>
      </c>
      <c r="O18170" s="1" t="s">
        <v>4750</v>
      </c>
      <c r="P18170" s="1" t="s">
        <v>4751</v>
      </c>
      <c r="U18170" s="2">
        <v>45749.51394675926</v>
      </c>
      <c r="V18170" s="1" t="s">
        <v>318</v>
      </c>
      <c r="W18170" s="1" t="s">
        <v>8529</v>
      </c>
      <c r="X18170" s="1" t="s">
        <v>679</v>
      </c>
      <c r="Y18170" s="1" t="s">
        <v>109</v>
      </c>
      <c r="Z18170" s="1" t="s">
        <v>1251</v>
      </c>
      <c r="AA18170" s="1" t="s">
        <v>4758</v>
      </c>
    </row>
    <row r="18171" spans="1:27" x14ac:dyDescent="0.3">
      <c r="A18171" s="1" t="s">
        <v>51059</v>
      </c>
      <c r="B18171" s="1" t="s">
        <v>51060</v>
      </c>
      <c r="C18171" s="1" t="s">
        <v>4753</v>
      </c>
      <c r="D18171" s="1" t="s">
        <v>4752</v>
      </c>
      <c r="E18171" s="1" t="s">
        <v>51061</v>
      </c>
      <c r="F18171" s="1" t="s">
        <v>54868</v>
      </c>
      <c r="L18171" s="2">
        <v>45747</v>
      </c>
      <c r="M18171" s="1" t="s">
        <v>4755</v>
      </c>
      <c r="N18171" s="2">
        <v>45748.610821759263</v>
      </c>
      <c r="O18171" s="1" t="s">
        <v>4750</v>
      </c>
      <c r="P18171" s="1" t="s">
        <v>81820</v>
      </c>
      <c r="U18171" s="2">
        <v>45749.51394675926</v>
      </c>
      <c r="V18171" s="1" t="s">
        <v>318</v>
      </c>
      <c r="W18171" s="1" t="s">
        <v>599</v>
      </c>
      <c r="X18171" s="1" t="s">
        <v>4756</v>
      </c>
      <c r="Y18171" s="1" t="s">
        <v>109</v>
      </c>
      <c r="Z18171" s="1" t="s">
        <v>52814</v>
      </c>
      <c r="AA18171" s="1" t="s">
        <v>4758</v>
      </c>
    </row>
    <row r="18172" spans="1:27" x14ac:dyDescent="0.3">
      <c r="A18172" s="1" t="s">
        <v>51059</v>
      </c>
      <c r="B18172" s="1" t="s">
        <v>51060</v>
      </c>
      <c r="C18172" s="1" t="s">
        <v>4814</v>
      </c>
      <c r="D18172" s="1" t="s">
        <v>4813</v>
      </c>
      <c r="E18172" s="1" t="s">
        <v>51061</v>
      </c>
      <c r="F18172" s="1" t="s">
        <v>81821</v>
      </c>
      <c r="L18172" s="2">
        <v>45706</v>
      </c>
      <c r="M18172" s="1" t="s">
        <v>350</v>
      </c>
      <c r="N18172" s="2">
        <v>45721.473553240743</v>
      </c>
      <c r="O18172" s="1" t="s">
        <v>4812</v>
      </c>
      <c r="P18172" s="1" t="s">
        <v>81822</v>
      </c>
      <c r="U18172" s="2">
        <v>45723.581805555557</v>
      </c>
      <c r="V18172" s="1" t="s">
        <v>124</v>
      </c>
      <c r="W18172" s="1" t="s">
        <v>81823</v>
      </c>
      <c r="X18172" s="1" t="s">
        <v>53893</v>
      </c>
      <c r="Y18172" s="1" t="s">
        <v>109</v>
      </c>
      <c r="Z18172" s="1" t="s">
        <v>2286</v>
      </c>
      <c r="AA18172" s="1" t="s">
        <v>4817</v>
      </c>
    </row>
    <row r="18173" spans="1:27" x14ac:dyDescent="0.3">
      <c r="A18173" s="1" t="s">
        <v>51077</v>
      </c>
      <c r="B18173" s="1" t="s">
        <v>51060</v>
      </c>
      <c r="C18173" s="1" t="s">
        <v>4814</v>
      </c>
      <c r="D18173" s="1" t="s">
        <v>4813</v>
      </c>
      <c r="E18173" s="1" t="s">
        <v>68</v>
      </c>
      <c r="F18173" s="1" t="s">
        <v>81824</v>
      </c>
      <c r="L18173" s="2">
        <v>45706</v>
      </c>
      <c r="M18173" s="1" t="s">
        <v>350</v>
      </c>
      <c r="N18173" s="2">
        <v>45721.473553240743</v>
      </c>
      <c r="O18173" s="1" t="s">
        <v>4812</v>
      </c>
      <c r="P18173" s="1" t="s">
        <v>4812</v>
      </c>
      <c r="U18173" s="2">
        <v>45723.581805555557</v>
      </c>
      <c r="V18173" s="1" t="s">
        <v>124</v>
      </c>
      <c r="W18173" s="1" t="s">
        <v>50781</v>
      </c>
      <c r="X18173" s="1" t="s">
        <v>679</v>
      </c>
      <c r="Y18173" s="1" t="s">
        <v>109</v>
      </c>
      <c r="Z18173" s="1" t="s">
        <v>2790</v>
      </c>
      <c r="AA18173" s="1" t="s">
        <v>4817</v>
      </c>
    </row>
    <row r="18174" spans="1:27" x14ac:dyDescent="0.3">
      <c r="A18174" s="1" t="s">
        <v>51059</v>
      </c>
      <c r="B18174" s="1" t="s">
        <v>51060</v>
      </c>
      <c r="C18174" s="1" t="s">
        <v>81825</v>
      </c>
      <c r="D18174" s="1" t="s">
        <v>9827</v>
      </c>
      <c r="E18174" s="1" t="s">
        <v>51061</v>
      </c>
      <c r="F18174" s="1" t="s">
        <v>81826</v>
      </c>
      <c r="L18174" s="2">
        <v>45342</v>
      </c>
      <c r="M18174" s="1" t="s">
        <v>1944</v>
      </c>
      <c r="N18174" s="2">
        <v>45343.565613425926</v>
      </c>
      <c r="O18174" s="1" t="s">
        <v>9813</v>
      </c>
      <c r="P18174" s="1" t="s">
        <v>81827</v>
      </c>
      <c r="U18174" s="2">
        <v>45343.709166666667</v>
      </c>
      <c r="V18174" s="1" t="s">
        <v>590</v>
      </c>
      <c r="W18174" s="1" t="s">
        <v>81828</v>
      </c>
      <c r="X18174" s="1" t="s">
        <v>35759</v>
      </c>
      <c r="Y18174" s="1" t="s">
        <v>109</v>
      </c>
      <c r="Z18174" s="1" t="s">
        <v>4350</v>
      </c>
      <c r="AA18174" s="1" t="s">
        <v>9822</v>
      </c>
    </row>
    <row r="18175" spans="1:27" x14ac:dyDescent="0.3">
      <c r="A18175" s="1" t="s">
        <v>51077</v>
      </c>
      <c r="B18175" s="1" t="s">
        <v>51060</v>
      </c>
      <c r="C18175" s="1" t="s">
        <v>81825</v>
      </c>
      <c r="D18175" s="1" t="s">
        <v>9827</v>
      </c>
      <c r="F18175" s="1" t="s">
        <v>51083</v>
      </c>
      <c r="L18175" s="2">
        <v>45342</v>
      </c>
      <c r="M18175" s="1" t="s">
        <v>1944</v>
      </c>
      <c r="N18175" s="2">
        <v>45343.565613425926</v>
      </c>
      <c r="O18175" s="1" t="s">
        <v>9813</v>
      </c>
      <c r="P18175" s="1" t="s">
        <v>9826</v>
      </c>
      <c r="U18175" s="2">
        <v>45343.709166666667</v>
      </c>
      <c r="V18175" s="1" t="s">
        <v>590</v>
      </c>
      <c r="W18175" s="1" t="s">
        <v>9820</v>
      </c>
      <c r="X18175" s="1" t="s">
        <v>806</v>
      </c>
      <c r="Y18175" s="1" t="s">
        <v>109</v>
      </c>
      <c r="Z18175" s="1" t="s">
        <v>807</v>
      </c>
      <c r="AA18175" s="1" t="s">
        <v>9822</v>
      </c>
    </row>
    <row r="18176" spans="1:27" x14ac:dyDescent="0.3">
      <c r="A18176" s="1" t="s">
        <v>51077</v>
      </c>
      <c r="B18176" s="1" t="s">
        <v>51060</v>
      </c>
      <c r="C18176" s="1" t="s">
        <v>5430</v>
      </c>
      <c r="D18176" s="1" t="s">
        <v>5429</v>
      </c>
      <c r="E18176" s="1" t="s">
        <v>599</v>
      </c>
      <c r="F18176" s="1" t="s">
        <v>66714</v>
      </c>
      <c r="L18176" s="2">
        <v>45734</v>
      </c>
      <c r="M18176" s="1" t="s">
        <v>530</v>
      </c>
      <c r="N18176" s="2">
        <v>45740.499826388892</v>
      </c>
      <c r="O18176" s="1" t="s">
        <v>5428</v>
      </c>
      <c r="P18176" s="1" t="s">
        <v>5428</v>
      </c>
      <c r="U18176" s="2">
        <v>45741.967766203707</v>
      </c>
      <c r="V18176" s="1" t="s">
        <v>246</v>
      </c>
      <c r="W18176" s="1" t="s">
        <v>50788</v>
      </c>
      <c r="X18176" s="1" t="s">
        <v>679</v>
      </c>
      <c r="Y18176" s="1" t="s">
        <v>109</v>
      </c>
      <c r="Z18176" s="1" t="s">
        <v>1711</v>
      </c>
      <c r="AA18176" s="1" t="s">
        <v>5432</v>
      </c>
    </row>
    <row r="18177" spans="1:27" x14ac:dyDescent="0.3">
      <c r="A18177" s="1" t="s">
        <v>51059</v>
      </c>
      <c r="B18177" s="1" t="s">
        <v>51060</v>
      </c>
      <c r="C18177" s="1" t="s">
        <v>5430</v>
      </c>
      <c r="D18177" s="1" t="s">
        <v>5429</v>
      </c>
      <c r="E18177" s="1" t="s">
        <v>51061</v>
      </c>
      <c r="F18177" s="1" t="s">
        <v>81829</v>
      </c>
      <c r="L18177" s="2">
        <v>45734</v>
      </c>
      <c r="M18177" s="1" t="s">
        <v>530</v>
      </c>
      <c r="N18177" s="2">
        <v>45740.499826388892</v>
      </c>
      <c r="O18177" s="1" t="s">
        <v>5428</v>
      </c>
      <c r="P18177" s="1" t="s">
        <v>81830</v>
      </c>
      <c r="U18177" s="2">
        <v>45741.967766203707</v>
      </c>
      <c r="V18177" s="1" t="s">
        <v>246</v>
      </c>
      <c r="W18177" s="1" t="s">
        <v>81831</v>
      </c>
      <c r="X18177" s="1" t="s">
        <v>81832</v>
      </c>
      <c r="Y18177" s="1" t="s">
        <v>109</v>
      </c>
      <c r="Z18177" s="1" t="s">
        <v>2432</v>
      </c>
      <c r="AA18177" s="1" t="s">
        <v>5432</v>
      </c>
    </row>
    <row r="18178" spans="1:27" x14ac:dyDescent="0.3">
      <c r="A18178" s="1" t="s">
        <v>51077</v>
      </c>
      <c r="B18178" s="1" t="s">
        <v>51060</v>
      </c>
      <c r="C18178" s="1" t="s">
        <v>48012</v>
      </c>
      <c r="D18178" s="1" t="s">
        <v>48011</v>
      </c>
      <c r="F18178" s="1" t="s">
        <v>51083</v>
      </c>
      <c r="L18178" s="2">
        <v>45676</v>
      </c>
      <c r="M18178" s="1" t="s">
        <v>270</v>
      </c>
      <c r="N18178" s="2">
        <v>45677.533090277779</v>
      </c>
      <c r="O18178" s="1" t="s">
        <v>48010</v>
      </c>
      <c r="P18178" s="1" t="s">
        <v>48010</v>
      </c>
      <c r="U18178" s="2">
        <v>45677.631018518521</v>
      </c>
      <c r="V18178" s="1" t="s">
        <v>362</v>
      </c>
      <c r="W18178" s="1" t="s">
        <v>48015</v>
      </c>
      <c r="X18178" s="1" t="s">
        <v>172</v>
      </c>
      <c r="Y18178" s="1" t="s">
        <v>109</v>
      </c>
      <c r="Z18178" s="1" t="s">
        <v>173</v>
      </c>
      <c r="AA18178" s="1" t="s">
        <v>48017</v>
      </c>
    </row>
    <row r="18179" spans="1:27" x14ac:dyDescent="0.3">
      <c r="A18179" s="1" t="s">
        <v>51077</v>
      </c>
      <c r="B18179" s="1" t="s">
        <v>51060</v>
      </c>
      <c r="C18179" s="1" t="s">
        <v>28581</v>
      </c>
      <c r="D18179" s="1" t="s">
        <v>28580</v>
      </c>
      <c r="F18179" s="1" t="s">
        <v>51083</v>
      </c>
      <c r="L18179" s="2">
        <v>45557</v>
      </c>
      <c r="M18179" s="1" t="s">
        <v>102</v>
      </c>
      <c r="N18179" s="2">
        <v>45558.587337962963</v>
      </c>
      <c r="O18179" s="1" t="s">
        <v>28579</v>
      </c>
      <c r="P18179" s="1" t="s">
        <v>28579</v>
      </c>
      <c r="U18179" s="2">
        <v>45559.409409722219</v>
      </c>
      <c r="V18179" s="1" t="s">
        <v>388</v>
      </c>
      <c r="W18179" s="1" t="s">
        <v>28584</v>
      </c>
      <c r="X18179" s="1" t="s">
        <v>4092</v>
      </c>
      <c r="Y18179" s="1" t="s">
        <v>109</v>
      </c>
      <c r="Z18179" s="1" t="s">
        <v>4093</v>
      </c>
      <c r="AA18179" s="1" t="s">
        <v>23557</v>
      </c>
    </row>
    <row r="18180" spans="1:27" x14ac:dyDescent="0.3">
      <c r="A18180" s="1" t="s">
        <v>51077</v>
      </c>
      <c r="B18180" s="1" t="s">
        <v>51060</v>
      </c>
      <c r="C18180" s="1" t="s">
        <v>5453</v>
      </c>
      <c r="D18180" s="1" t="s">
        <v>5452</v>
      </c>
      <c r="E18180" s="1" t="s">
        <v>5456</v>
      </c>
      <c r="F18180" s="1" t="s">
        <v>81834</v>
      </c>
      <c r="L18180" s="2">
        <v>45470</v>
      </c>
      <c r="M18180" s="1" t="s">
        <v>1543</v>
      </c>
      <c r="N18180" s="2">
        <v>45554.449976851851</v>
      </c>
      <c r="O18180" s="1" t="s">
        <v>5451</v>
      </c>
      <c r="P18180" s="1" t="s">
        <v>5451</v>
      </c>
      <c r="U18180" s="2">
        <v>45555.394305555557</v>
      </c>
      <c r="V18180" s="1" t="s">
        <v>36</v>
      </c>
      <c r="W18180" s="1" t="s">
        <v>41306</v>
      </c>
      <c r="X18180" s="1" t="s">
        <v>41307</v>
      </c>
      <c r="Y18180" s="1" t="s">
        <v>109</v>
      </c>
      <c r="Z18180" s="1" t="s">
        <v>41308</v>
      </c>
      <c r="AA18180" s="1" t="s">
        <v>5457</v>
      </c>
    </row>
    <row r="18181" spans="1:27" x14ac:dyDescent="0.3">
      <c r="A18181" s="1" t="s">
        <v>51059</v>
      </c>
      <c r="B18181" s="1" t="s">
        <v>51060</v>
      </c>
      <c r="C18181" s="1" t="s">
        <v>5453</v>
      </c>
      <c r="D18181" s="1" t="s">
        <v>5452</v>
      </c>
      <c r="E18181" s="1" t="s">
        <v>51061</v>
      </c>
      <c r="F18181" s="1" t="s">
        <v>63842</v>
      </c>
      <c r="L18181" s="2">
        <v>45470</v>
      </c>
      <c r="M18181" s="1" t="s">
        <v>1543</v>
      </c>
      <c r="N18181" s="2">
        <v>45554.449976851851</v>
      </c>
      <c r="O18181" s="1" t="s">
        <v>5451</v>
      </c>
      <c r="P18181" s="1" t="s">
        <v>81833</v>
      </c>
      <c r="U18181" s="2">
        <v>45555.394305555557</v>
      </c>
      <c r="V18181" s="1" t="s">
        <v>36</v>
      </c>
      <c r="W18181" s="1" t="s">
        <v>38333</v>
      </c>
      <c r="X18181" s="1" t="s">
        <v>68</v>
      </c>
      <c r="Y18181" s="1" t="s">
        <v>109</v>
      </c>
      <c r="Z18181" s="1" t="s">
        <v>51065</v>
      </c>
      <c r="AA18181" s="1" t="s">
        <v>5457</v>
      </c>
    </row>
    <row r="18182" spans="1:27" x14ac:dyDescent="0.3">
      <c r="A18182" s="1" t="s">
        <v>51077</v>
      </c>
      <c r="B18182" s="1" t="s">
        <v>51060</v>
      </c>
      <c r="C18182" s="1" t="s">
        <v>46617</v>
      </c>
      <c r="D18182" s="1" t="s">
        <v>46616</v>
      </c>
      <c r="F18182" s="1" t="s">
        <v>51083</v>
      </c>
      <c r="L18182" s="2">
        <v>45235</v>
      </c>
      <c r="M18182" s="1" t="s">
        <v>576</v>
      </c>
      <c r="N18182" s="2">
        <v>45239.483923611115</v>
      </c>
      <c r="O18182" s="1" t="s">
        <v>46615</v>
      </c>
      <c r="P18182" s="1" t="s">
        <v>46615</v>
      </c>
      <c r="U18182" s="2">
        <v>45239.640277777777</v>
      </c>
      <c r="V18182" s="1" t="s">
        <v>58</v>
      </c>
      <c r="W18182" s="1" t="s">
        <v>46620</v>
      </c>
      <c r="X18182" s="1" t="s">
        <v>679</v>
      </c>
      <c r="Y18182" s="1" t="s">
        <v>109</v>
      </c>
      <c r="Z18182" s="1" t="s">
        <v>880</v>
      </c>
      <c r="AA18182" s="1" t="s">
        <v>46622</v>
      </c>
    </row>
    <row r="18183" spans="1:27" x14ac:dyDescent="0.3">
      <c r="A18183" s="1" t="s">
        <v>51059</v>
      </c>
      <c r="B18183" s="1" t="s">
        <v>51060</v>
      </c>
      <c r="C18183" s="1" t="s">
        <v>81835</v>
      </c>
      <c r="D18183" s="1" t="s">
        <v>659</v>
      </c>
      <c r="E18183" s="1" t="s">
        <v>51061</v>
      </c>
      <c r="F18183" s="1" t="s">
        <v>61837</v>
      </c>
      <c r="L18183" s="2">
        <v>45535</v>
      </c>
      <c r="M18183" s="1" t="s">
        <v>121</v>
      </c>
      <c r="N18183" s="2">
        <v>45569.420358796298</v>
      </c>
      <c r="O18183" s="1" t="s">
        <v>657</v>
      </c>
      <c r="P18183" s="1" t="s">
        <v>81836</v>
      </c>
      <c r="U18183" s="2">
        <v>45569.754548611112</v>
      </c>
      <c r="V18183" s="1" t="s">
        <v>36</v>
      </c>
      <c r="W18183" s="1" t="s">
        <v>81837</v>
      </c>
      <c r="X18183" s="1" t="s">
        <v>51729</v>
      </c>
      <c r="Y18183" s="1" t="s">
        <v>109</v>
      </c>
      <c r="Z18183" s="1" t="s">
        <v>3766</v>
      </c>
      <c r="AA18183" s="1" t="s">
        <v>668</v>
      </c>
    </row>
    <row r="18184" spans="1:27" x14ac:dyDescent="0.3">
      <c r="A18184" s="1" t="s">
        <v>51077</v>
      </c>
      <c r="B18184" s="1" t="s">
        <v>51060</v>
      </c>
      <c r="C18184" s="1" t="s">
        <v>81835</v>
      </c>
      <c r="D18184" s="1" t="s">
        <v>659</v>
      </c>
      <c r="F18184" s="1" t="s">
        <v>51083</v>
      </c>
      <c r="L18184" s="2">
        <v>45535</v>
      </c>
      <c r="M18184" s="1" t="s">
        <v>121</v>
      </c>
      <c r="N18184" s="2">
        <v>45569.420358796298</v>
      </c>
      <c r="O18184" s="1" t="s">
        <v>657</v>
      </c>
      <c r="P18184" s="1" t="s">
        <v>658</v>
      </c>
      <c r="U18184" s="2">
        <v>45569.754548611112</v>
      </c>
      <c r="V18184" s="1" t="s">
        <v>36</v>
      </c>
      <c r="W18184" s="1" t="s">
        <v>664</v>
      </c>
      <c r="X18184" s="1" t="s">
        <v>665</v>
      </c>
      <c r="Y18184" s="1" t="s">
        <v>109</v>
      </c>
      <c r="Z18184" s="1" t="s">
        <v>666</v>
      </c>
      <c r="AA18184" s="1" t="s">
        <v>668</v>
      </c>
    </row>
    <row r="18185" spans="1:27" x14ac:dyDescent="0.3">
      <c r="C18185" s="1" t="s">
        <v>81838</v>
      </c>
      <c r="D18185" s="1" t="s">
        <v>81551</v>
      </c>
      <c r="F18185" s="1" t="s">
        <v>51083</v>
      </c>
      <c r="L18185" s="2">
        <v>45879</v>
      </c>
      <c r="M18185" s="1" t="s">
        <v>2428</v>
      </c>
      <c r="N18185" s="2">
        <v>45882.780694444446</v>
      </c>
      <c r="O18185" s="1" t="s">
        <v>81552</v>
      </c>
      <c r="P18185" s="1" t="s">
        <v>59535</v>
      </c>
      <c r="U18185" s="2">
        <v>45882.785902777781</v>
      </c>
      <c r="V18185" s="1" t="s">
        <v>228</v>
      </c>
      <c r="W18185" s="1" t="s">
        <v>51061</v>
      </c>
      <c r="AA18185" s="1" t="s">
        <v>81553</v>
      </c>
    </row>
    <row r="18186" spans="1:27" x14ac:dyDescent="0.3">
      <c r="A18186" s="1" t="s">
        <v>51059</v>
      </c>
      <c r="B18186" s="1" t="s">
        <v>51060</v>
      </c>
      <c r="C18186" s="1" t="s">
        <v>81839</v>
      </c>
      <c r="D18186" s="1" t="s">
        <v>81840</v>
      </c>
      <c r="E18186" s="1" t="s">
        <v>51061</v>
      </c>
      <c r="F18186" s="1" t="s">
        <v>81841</v>
      </c>
      <c r="L18186" s="2">
        <v>45669</v>
      </c>
      <c r="M18186" s="1" t="s">
        <v>8760</v>
      </c>
      <c r="N18186" s="2">
        <v>45692.61451388889</v>
      </c>
      <c r="O18186" s="1" t="s">
        <v>81842</v>
      </c>
      <c r="P18186" s="1" t="s">
        <v>81843</v>
      </c>
      <c r="U18186" s="2">
        <v>45694.724479166667</v>
      </c>
      <c r="V18186" s="1" t="s">
        <v>36</v>
      </c>
      <c r="W18186" s="1" t="s">
        <v>81844</v>
      </c>
      <c r="X18186" s="1" t="s">
        <v>8558</v>
      </c>
      <c r="Y18186" s="1" t="s">
        <v>109</v>
      </c>
      <c r="Z18186" s="1" t="s">
        <v>1262</v>
      </c>
      <c r="AA18186" s="1" t="s">
        <v>81845</v>
      </c>
    </row>
    <row r="18187" spans="1:27" x14ac:dyDescent="0.3">
      <c r="A18187" s="1" t="s">
        <v>51077</v>
      </c>
      <c r="B18187" s="1" t="s">
        <v>53539</v>
      </c>
      <c r="C18187" s="1" t="s">
        <v>81839</v>
      </c>
      <c r="D18187" s="1" t="s">
        <v>81840</v>
      </c>
      <c r="F18187" s="1" t="s">
        <v>51083</v>
      </c>
      <c r="L18187" s="2">
        <v>45669</v>
      </c>
      <c r="M18187" s="1" t="s">
        <v>8760</v>
      </c>
      <c r="N18187" s="2">
        <v>45692.61451388889</v>
      </c>
      <c r="O18187" s="1" t="s">
        <v>81842</v>
      </c>
      <c r="P18187" s="1" t="s">
        <v>81846</v>
      </c>
      <c r="U18187" s="2">
        <v>45694.724479166667</v>
      </c>
      <c r="V18187" s="1" t="s">
        <v>36</v>
      </c>
      <c r="W18187" s="1" t="s">
        <v>81847</v>
      </c>
      <c r="X18187" s="1" t="s">
        <v>679</v>
      </c>
      <c r="Y18187" s="1" t="s">
        <v>109</v>
      </c>
      <c r="Z18187" s="1" t="s">
        <v>10094</v>
      </c>
      <c r="AA18187" s="1" t="s">
        <v>81845</v>
      </c>
    </row>
    <row r="18188" spans="1:27" x14ac:dyDescent="0.3">
      <c r="A18188" s="1" t="s">
        <v>51077</v>
      </c>
      <c r="B18188" s="1" t="s">
        <v>51060</v>
      </c>
      <c r="C18188" s="1" t="s">
        <v>23979</v>
      </c>
      <c r="D18188" s="1" t="s">
        <v>23969</v>
      </c>
      <c r="F18188" s="1" t="s">
        <v>51083</v>
      </c>
      <c r="L18188" s="2">
        <v>45405</v>
      </c>
      <c r="M18188" s="1" t="s">
        <v>23981</v>
      </c>
      <c r="N18188" s="2">
        <v>45419.407824074071</v>
      </c>
      <c r="O18188" s="1" t="s">
        <v>23968</v>
      </c>
      <c r="P18188" s="1" t="s">
        <v>23975</v>
      </c>
      <c r="U18188" s="2">
        <v>45419.680902777778</v>
      </c>
      <c r="V18188" s="1" t="s">
        <v>124</v>
      </c>
      <c r="W18188" s="1" t="s">
        <v>23973</v>
      </c>
      <c r="X18188" s="1" t="s">
        <v>1025</v>
      </c>
      <c r="Y18188" s="1" t="s">
        <v>109</v>
      </c>
      <c r="Z18188" s="1" t="s">
        <v>1665</v>
      </c>
      <c r="AA18188" s="1" t="s">
        <v>425</v>
      </c>
    </row>
    <row r="18189" spans="1:27" x14ac:dyDescent="0.3">
      <c r="C18189" s="1" t="s">
        <v>81848</v>
      </c>
      <c r="D18189" s="1" t="s">
        <v>81849</v>
      </c>
      <c r="F18189" s="1" t="s">
        <v>51083</v>
      </c>
      <c r="L18189" s="2">
        <v>45539</v>
      </c>
      <c r="M18189" s="1" t="s">
        <v>2895</v>
      </c>
      <c r="N18189" s="2">
        <v>45540.339814814812</v>
      </c>
      <c r="O18189" s="1" t="s">
        <v>35217</v>
      </c>
      <c r="P18189" s="1" t="s">
        <v>59535</v>
      </c>
      <c r="U18189" s="2">
        <v>45541.224016203705</v>
      </c>
      <c r="V18189" s="1" t="s">
        <v>388</v>
      </c>
      <c r="W18189" s="1" t="s">
        <v>51061</v>
      </c>
      <c r="AA18189" s="1" t="s">
        <v>81850</v>
      </c>
    </row>
    <row r="18190" spans="1:27" x14ac:dyDescent="0.3">
      <c r="A18190" s="1" t="s">
        <v>51077</v>
      </c>
      <c r="B18190" s="1" t="s">
        <v>51066</v>
      </c>
      <c r="C18190" s="1" t="s">
        <v>483</v>
      </c>
      <c r="D18190" s="1" t="s">
        <v>482</v>
      </c>
      <c r="E18190" s="1" t="s">
        <v>488</v>
      </c>
      <c r="F18190" s="1" t="s">
        <v>81851</v>
      </c>
      <c r="L18190" s="2">
        <v>45004</v>
      </c>
      <c r="M18190" s="1" t="s">
        <v>485</v>
      </c>
      <c r="N18190" s="2">
        <v>45169.387152777781</v>
      </c>
      <c r="O18190" s="1" t="s">
        <v>480</v>
      </c>
      <c r="P18190" s="1" t="s">
        <v>480</v>
      </c>
      <c r="U18190" s="2">
        <v>45169.443564814814</v>
      </c>
      <c r="V18190" s="1" t="s">
        <v>489</v>
      </c>
      <c r="W18190" s="1" t="s">
        <v>50707</v>
      </c>
      <c r="X18190" s="1" t="s">
        <v>475</v>
      </c>
      <c r="Y18190" s="1" t="s">
        <v>109</v>
      </c>
      <c r="Z18190" s="1" t="s">
        <v>9607</v>
      </c>
      <c r="AA18190" s="1" t="s">
        <v>490</v>
      </c>
    </row>
    <row r="18191" spans="1:27" x14ac:dyDescent="0.3">
      <c r="A18191" s="1" t="s">
        <v>51077</v>
      </c>
      <c r="B18191" s="1" t="s">
        <v>51060</v>
      </c>
      <c r="C18191" s="1" t="s">
        <v>483</v>
      </c>
      <c r="D18191" s="1" t="s">
        <v>482</v>
      </c>
      <c r="E18191" s="1" t="s">
        <v>488</v>
      </c>
      <c r="F18191" s="1" t="s">
        <v>81851</v>
      </c>
      <c r="L18191" s="2">
        <v>45004</v>
      </c>
      <c r="M18191" s="1" t="s">
        <v>485</v>
      </c>
      <c r="N18191" s="2">
        <v>45169.387152777781</v>
      </c>
      <c r="O18191" s="1" t="s">
        <v>480</v>
      </c>
      <c r="P18191" s="1" t="s">
        <v>481</v>
      </c>
      <c r="U18191" s="2">
        <v>45169.443564814814</v>
      </c>
      <c r="V18191" s="1" t="s">
        <v>489</v>
      </c>
      <c r="W18191" s="1" t="s">
        <v>68</v>
      </c>
      <c r="X18191" s="1" t="s">
        <v>68</v>
      </c>
      <c r="Y18191" s="1" t="s">
        <v>109</v>
      </c>
      <c r="Z18191" s="1" t="s">
        <v>59652</v>
      </c>
      <c r="AA18191" s="1" t="s">
        <v>490</v>
      </c>
    </row>
    <row r="18192" spans="1:27" x14ac:dyDescent="0.3">
      <c r="C18192" s="1" t="s">
        <v>81852</v>
      </c>
      <c r="D18192" s="1" t="s">
        <v>81853</v>
      </c>
      <c r="F18192" s="1" t="s">
        <v>51083</v>
      </c>
      <c r="L18192" s="2">
        <v>45852</v>
      </c>
      <c r="M18192" s="1" t="s">
        <v>131</v>
      </c>
      <c r="N18192" s="2">
        <v>45854.636689814812</v>
      </c>
      <c r="O18192" s="1" t="s">
        <v>34889</v>
      </c>
      <c r="P18192" s="1" t="s">
        <v>59535</v>
      </c>
      <c r="U18192" s="2">
        <v>45854.639907407407</v>
      </c>
      <c r="V18192" s="1" t="s">
        <v>705</v>
      </c>
      <c r="W18192" s="1" t="s">
        <v>51061</v>
      </c>
      <c r="AA18192" s="1" t="s">
        <v>34897</v>
      </c>
    </row>
    <row r="18193" spans="1:27" x14ac:dyDescent="0.3">
      <c r="A18193" s="1" t="s">
        <v>51077</v>
      </c>
      <c r="B18193" s="1" t="s">
        <v>51091</v>
      </c>
      <c r="C18193" s="1" t="s">
        <v>71901</v>
      </c>
      <c r="D18193" s="1" t="s">
        <v>71902</v>
      </c>
      <c r="F18193" s="1" t="s">
        <v>51083</v>
      </c>
      <c r="L18193" s="2">
        <v>45129</v>
      </c>
      <c r="M18193" s="1" t="s">
        <v>3098</v>
      </c>
      <c r="N18193" s="2">
        <v>45131.401631944442</v>
      </c>
      <c r="O18193" s="1" t="s">
        <v>71905</v>
      </c>
      <c r="P18193" s="1" t="s">
        <v>81854</v>
      </c>
      <c r="U18193" s="2">
        <v>45131.488368055558</v>
      </c>
      <c r="V18193" s="1" t="s">
        <v>388</v>
      </c>
      <c r="W18193" s="1" t="s">
        <v>81855</v>
      </c>
      <c r="X18193" s="1" t="s">
        <v>60429</v>
      </c>
      <c r="Y18193" s="1" t="s">
        <v>109</v>
      </c>
      <c r="Z18193" s="1" t="s">
        <v>1948</v>
      </c>
      <c r="AA18193" s="1" t="s">
        <v>71907</v>
      </c>
    </row>
    <row r="18194" spans="1:27" x14ac:dyDescent="0.3">
      <c r="C18194" s="1" t="s">
        <v>81856</v>
      </c>
      <c r="D18194" s="1" t="s">
        <v>81857</v>
      </c>
      <c r="F18194" s="1" t="s">
        <v>51083</v>
      </c>
      <c r="L18194" s="2">
        <v>45882</v>
      </c>
      <c r="M18194" s="1" t="s">
        <v>10465</v>
      </c>
      <c r="N18194" s="2">
        <v>45891.455046296294</v>
      </c>
      <c r="O18194" s="1" t="s">
        <v>81858</v>
      </c>
      <c r="P18194" s="1" t="s">
        <v>59535</v>
      </c>
      <c r="U18194" s="2">
        <v>45891.468969907408</v>
      </c>
      <c r="V18194" s="1" t="s">
        <v>96</v>
      </c>
      <c r="W18194" s="1" t="s">
        <v>51061</v>
      </c>
      <c r="AA18194" s="1" t="s">
        <v>15575</v>
      </c>
    </row>
    <row r="18195" spans="1:27" x14ac:dyDescent="0.3">
      <c r="C18195" s="1" t="s">
        <v>81859</v>
      </c>
      <c r="D18195" s="1" t="s">
        <v>34065</v>
      </c>
      <c r="F18195" s="1" t="s">
        <v>51083</v>
      </c>
      <c r="L18195" s="2">
        <v>45229</v>
      </c>
      <c r="M18195" s="1" t="s">
        <v>31</v>
      </c>
      <c r="N18195" s="2">
        <v>45230.494513888887</v>
      </c>
      <c r="O18195" s="1" t="s">
        <v>34064</v>
      </c>
      <c r="P18195" s="1" t="s">
        <v>59535</v>
      </c>
      <c r="U18195" s="2">
        <v>45230.506678240738</v>
      </c>
      <c r="V18195" s="1" t="s">
        <v>79</v>
      </c>
      <c r="W18195" s="1" t="s">
        <v>51061</v>
      </c>
      <c r="AA18195" s="1" t="s">
        <v>34070</v>
      </c>
    </row>
    <row r="18196" spans="1:27" x14ac:dyDescent="0.3">
      <c r="A18196" s="1" t="s">
        <v>51059</v>
      </c>
      <c r="B18196" s="1" t="s">
        <v>51060</v>
      </c>
      <c r="C18196" s="1" t="s">
        <v>81860</v>
      </c>
      <c r="D18196" s="1" t="s">
        <v>45205</v>
      </c>
      <c r="E18196" s="1" t="s">
        <v>81861</v>
      </c>
      <c r="F18196" s="1" t="s">
        <v>55382</v>
      </c>
      <c r="L18196" s="2">
        <v>45360</v>
      </c>
      <c r="M18196" s="1" t="s">
        <v>1096</v>
      </c>
      <c r="N18196" s="2">
        <v>45363.575150462966</v>
      </c>
      <c r="O18196" s="1" t="s">
        <v>45203</v>
      </c>
      <c r="P18196" s="1" t="s">
        <v>81862</v>
      </c>
      <c r="U18196" s="2">
        <v>45363.699583333335</v>
      </c>
      <c r="V18196" s="1" t="s">
        <v>58</v>
      </c>
      <c r="W18196" s="1" t="s">
        <v>81863</v>
      </c>
      <c r="X18196" s="1" t="s">
        <v>81864</v>
      </c>
      <c r="Y18196" s="1" t="s">
        <v>109</v>
      </c>
      <c r="Z18196" s="1" t="s">
        <v>5993</v>
      </c>
      <c r="AA18196" s="1" t="s">
        <v>425</v>
      </c>
    </row>
    <row r="18197" spans="1:27" x14ac:dyDescent="0.3">
      <c r="A18197" s="1" t="s">
        <v>51077</v>
      </c>
      <c r="B18197" s="1" t="s">
        <v>51060</v>
      </c>
      <c r="C18197" s="1" t="s">
        <v>11749</v>
      </c>
      <c r="D18197" s="1" t="s">
        <v>11748</v>
      </c>
      <c r="F18197" s="1" t="s">
        <v>51083</v>
      </c>
      <c r="L18197" s="2">
        <v>45377</v>
      </c>
      <c r="M18197" s="1" t="s">
        <v>1058</v>
      </c>
      <c r="N18197" s="2">
        <v>45379.508518518516</v>
      </c>
      <c r="O18197" s="1" t="s">
        <v>11747</v>
      </c>
      <c r="P18197" s="1" t="s">
        <v>11747</v>
      </c>
      <c r="U18197" s="2">
        <v>45379.707777777781</v>
      </c>
      <c r="V18197" s="1" t="s">
        <v>36</v>
      </c>
      <c r="W18197" s="1" t="s">
        <v>11752</v>
      </c>
      <c r="X18197" s="1" t="s">
        <v>11753</v>
      </c>
      <c r="Y18197" s="1" t="s">
        <v>109</v>
      </c>
      <c r="Z18197" s="1" t="s">
        <v>11754</v>
      </c>
      <c r="AA18197" s="1" t="s">
        <v>11756</v>
      </c>
    </row>
    <row r="18198" spans="1:27" x14ac:dyDescent="0.3">
      <c r="C18198" s="1" t="s">
        <v>81865</v>
      </c>
      <c r="D18198" s="1" t="s">
        <v>81866</v>
      </c>
      <c r="F18198" s="1" t="s">
        <v>51083</v>
      </c>
      <c r="L18198" s="2">
        <v>45882</v>
      </c>
      <c r="M18198" s="1" t="s">
        <v>3457</v>
      </c>
      <c r="N18198" s="2">
        <v>45883.470081018517</v>
      </c>
      <c r="O18198" s="1" t="s">
        <v>81867</v>
      </c>
      <c r="P18198" s="1" t="s">
        <v>59535</v>
      </c>
      <c r="U18198" s="2">
        <v>45883.472858796296</v>
      </c>
      <c r="V18198" s="1" t="s">
        <v>756</v>
      </c>
      <c r="W18198" s="1" t="s">
        <v>51061</v>
      </c>
      <c r="AA18198" s="1" t="s">
        <v>81868</v>
      </c>
    </row>
    <row r="18199" spans="1:27" x14ac:dyDescent="0.3">
      <c r="A18199" s="1" t="s">
        <v>51077</v>
      </c>
      <c r="B18199" s="1" t="s">
        <v>51060</v>
      </c>
      <c r="C18199" s="1" t="s">
        <v>7295</v>
      </c>
      <c r="D18199" s="1" t="s">
        <v>7294</v>
      </c>
      <c r="F18199" s="1" t="s">
        <v>51083</v>
      </c>
      <c r="L18199" s="2">
        <v>45876</v>
      </c>
      <c r="M18199" s="1" t="s">
        <v>2523</v>
      </c>
      <c r="N18199" s="2">
        <v>45903.57298611111</v>
      </c>
      <c r="O18199" s="1" t="s">
        <v>7293</v>
      </c>
      <c r="P18199" s="1" t="s">
        <v>7293</v>
      </c>
      <c r="U18199" s="2">
        <v>45903.579965277779</v>
      </c>
      <c r="V18199" s="1" t="s">
        <v>228</v>
      </c>
      <c r="W18199" s="1" t="s">
        <v>7298</v>
      </c>
      <c r="X18199" s="1" t="s">
        <v>2431</v>
      </c>
      <c r="Y18199" s="1" t="s">
        <v>109</v>
      </c>
      <c r="Z18199" s="1" t="s">
        <v>2432</v>
      </c>
      <c r="AA18199" s="1" t="s">
        <v>7300</v>
      </c>
    </row>
    <row r="18200" spans="1:27" x14ac:dyDescent="0.3">
      <c r="A18200" s="1" t="s">
        <v>51077</v>
      </c>
      <c r="B18200" s="1" t="s">
        <v>51060</v>
      </c>
      <c r="C18200" s="1" t="s">
        <v>81869</v>
      </c>
      <c r="D18200" s="1" t="s">
        <v>81870</v>
      </c>
      <c r="F18200" s="1" t="s">
        <v>51083</v>
      </c>
      <c r="L18200" s="2">
        <v>45243</v>
      </c>
      <c r="M18200" s="1" t="s">
        <v>6846</v>
      </c>
      <c r="N18200" s="2">
        <v>45244.548113425924</v>
      </c>
      <c r="O18200" s="1" t="s">
        <v>81871</v>
      </c>
      <c r="P18200" s="1" t="s">
        <v>81871</v>
      </c>
      <c r="U18200" s="2">
        <v>45244.626585648148</v>
      </c>
      <c r="V18200" s="1" t="s">
        <v>58</v>
      </c>
      <c r="W18200" s="1" t="s">
        <v>81872</v>
      </c>
      <c r="X18200" s="1" t="s">
        <v>9486</v>
      </c>
      <c r="Y18200" s="1" t="s">
        <v>109</v>
      </c>
      <c r="Z18200" s="1" t="s">
        <v>9487</v>
      </c>
      <c r="AA18200" s="1" t="s">
        <v>425</v>
      </c>
    </row>
    <row r="18201" spans="1:27" x14ac:dyDescent="0.3">
      <c r="A18201" s="1" t="s">
        <v>51059</v>
      </c>
      <c r="B18201" s="1" t="s">
        <v>51060</v>
      </c>
      <c r="C18201" s="1" t="s">
        <v>81869</v>
      </c>
      <c r="D18201" s="1" t="s">
        <v>81870</v>
      </c>
      <c r="E18201" s="1" t="s">
        <v>81873</v>
      </c>
      <c r="F18201" s="1" t="s">
        <v>81874</v>
      </c>
      <c r="L18201" s="2">
        <v>45243</v>
      </c>
      <c r="M18201" s="1" t="s">
        <v>6846</v>
      </c>
      <c r="N18201" s="2">
        <v>45244.548113425924</v>
      </c>
      <c r="O18201" s="1" t="s">
        <v>81871</v>
      </c>
      <c r="P18201" s="1" t="s">
        <v>81875</v>
      </c>
      <c r="U18201" s="2">
        <v>45244.626585648148</v>
      </c>
      <c r="V18201" s="1" t="s">
        <v>58</v>
      </c>
      <c r="W18201" s="1" t="s">
        <v>81876</v>
      </c>
      <c r="X18201" s="1" t="s">
        <v>15071</v>
      </c>
      <c r="Y18201" s="1" t="s">
        <v>109</v>
      </c>
      <c r="Z18201" s="1" t="s">
        <v>26100</v>
      </c>
      <c r="AA18201" s="1" t="s">
        <v>425</v>
      </c>
    </row>
    <row r="18202" spans="1:27" x14ac:dyDescent="0.3">
      <c r="A18202" s="1" t="s">
        <v>51077</v>
      </c>
      <c r="B18202" s="1" t="s">
        <v>51089</v>
      </c>
      <c r="C18202" s="1" t="s">
        <v>81877</v>
      </c>
      <c r="D18202" s="1" t="s">
        <v>63864</v>
      </c>
      <c r="F18202" s="1" t="s">
        <v>51083</v>
      </c>
      <c r="L18202" s="2">
        <v>45352</v>
      </c>
      <c r="M18202" s="1" t="s">
        <v>31</v>
      </c>
      <c r="N18202" s="2">
        <v>45470.391863425924</v>
      </c>
      <c r="O18202" s="1" t="s">
        <v>63867</v>
      </c>
      <c r="P18202" s="1" t="s">
        <v>63867</v>
      </c>
      <c r="U18202" s="2">
        <v>45470.681770833333</v>
      </c>
      <c r="V18202" s="1" t="s">
        <v>246</v>
      </c>
      <c r="W18202" s="1" t="s">
        <v>63869</v>
      </c>
      <c r="X18202" s="1" t="s">
        <v>928</v>
      </c>
      <c r="Y18202" s="1" t="s">
        <v>109</v>
      </c>
      <c r="Z18202" s="1" t="s">
        <v>2161</v>
      </c>
      <c r="AA18202" s="1" t="s">
        <v>63871</v>
      </c>
    </row>
    <row r="18203" spans="1:27" x14ac:dyDescent="0.3">
      <c r="A18203" s="1" t="s">
        <v>51059</v>
      </c>
      <c r="B18203" s="1" t="s">
        <v>51089</v>
      </c>
      <c r="C18203" s="1" t="s">
        <v>81877</v>
      </c>
      <c r="D18203" s="1" t="s">
        <v>63864</v>
      </c>
      <c r="F18203" s="1" t="s">
        <v>51083</v>
      </c>
      <c r="L18203" s="2">
        <v>45352</v>
      </c>
      <c r="M18203" s="1" t="s">
        <v>31</v>
      </c>
      <c r="N18203" s="2">
        <v>45470.391863425924</v>
      </c>
      <c r="O18203" s="1" t="s">
        <v>63867</v>
      </c>
      <c r="P18203" s="1" t="s">
        <v>81878</v>
      </c>
      <c r="U18203" s="2">
        <v>45470.681770833333</v>
      </c>
      <c r="V18203" s="1" t="s">
        <v>246</v>
      </c>
      <c r="W18203" s="1" t="s">
        <v>52212</v>
      </c>
      <c r="X18203" s="1" t="s">
        <v>599</v>
      </c>
      <c r="Y18203" s="1" t="s">
        <v>109</v>
      </c>
      <c r="Z18203" s="1" t="s">
        <v>51136</v>
      </c>
      <c r="AA18203" s="1" t="s">
        <v>63871</v>
      </c>
    </row>
    <row r="18204" spans="1:27" x14ac:dyDescent="0.3">
      <c r="A18204" s="1" t="s">
        <v>51077</v>
      </c>
      <c r="B18204" s="1" t="s">
        <v>51060</v>
      </c>
      <c r="C18204" s="1" t="s">
        <v>50103</v>
      </c>
      <c r="D18204" s="1" t="s">
        <v>50102</v>
      </c>
      <c r="F18204" s="1" t="s">
        <v>51083</v>
      </c>
      <c r="L18204" s="2">
        <v>44942</v>
      </c>
      <c r="M18204" s="1" t="s">
        <v>184</v>
      </c>
      <c r="N18204" s="2">
        <v>44943.35193287037</v>
      </c>
      <c r="O18204" s="1" t="s">
        <v>50101</v>
      </c>
      <c r="P18204" s="1" t="s">
        <v>50101</v>
      </c>
      <c r="U18204" s="2">
        <v>44943.399687500001</v>
      </c>
      <c r="V18204" s="1" t="s">
        <v>3068</v>
      </c>
      <c r="W18204" s="1" t="s">
        <v>50106</v>
      </c>
      <c r="X18204" s="1" t="s">
        <v>679</v>
      </c>
      <c r="Y18204" s="1" t="s">
        <v>109</v>
      </c>
      <c r="Z18204" s="1" t="s">
        <v>26100</v>
      </c>
      <c r="AA18204" s="1" t="s">
        <v>50108</v>
      </c>
    </row>
    <row r="18205" spans="1:27" x14ac:dyDescent="0.3">
      <c r="A18205" s="1" t="s">
        <v>51077</v>
      </c>
      <c r="B18205" s="1" t="s">
        <v>51066</v>
      </c>
      <c r="C18205" s="1" t="s">
        <v>50103</v>
      </c>
      <c r="D18205" s="1" t="s">
        <v>50102</v>
      </c>
      <c r="F18205" s="1" t="s">
        <v>51083</v>
      </c>
      <c r="L18205" s="2">
        <v>44942</v>
      </c>
      <c r="M18205" s="1" t="s">
        <v>184</v>
      </c>
      <c r="N18205" s="2">
        <v>44943.35193287037</v>
      </c>
      <c r="O18205" s="1" t="s">
        <v>50101</v>
      </c>
      <c r="P18205" s="1" t="s">
        <v>81879</v>
      </c>
      <c r="U18205" s="2">
        <v>44943.399687500001</v>
      </c>
      <c r="V18205" s="1" t="s">
        <v>3068</v>
      </c>
      <c r="W18205" s="1" t="s">
        <v>50106</v>
      </c>
      <c r="X18205" s="1" t="s">
        <v>679</v>
      </c>
      <c r="Y18205" s="1" t="s">
        <v>109</v>
      </c>
      <c r="Z18205" s="1" t="s">
        <v>26100</v>
      </c>
      <c r="AA18205" s="1" t="s">
        <v>50108</v>
      </c>
    </row>
    <row r="18206" spans="1:27" x14ac:dyDescent="0.3">
      <c r="C18206" s="1" t="s">
        <v>81880</v>
      </c>
      <c r="D18206" s="1" t="s">
        <v>81881</v>
      </c>
      <c r="F18206" s="1" t="s">
        <v>51083</v>
      </c>
      <c r="L18206" s="2">
        <v>45540</v>
      </c>
      <c r="M18206" s="1" t="s">
        <v>168</v>
      </c>
      <c r="N18206" s="2">
        <v>45541.564120370371</v>
      </c>
      <c r="O18206" s="1" t="s">
        <v>81882</v>
      </c>
      <c r="P18206" s="1" t="s">
        <v>59535</v>
      </c>
      <c r="U18206" s="2">
        <v>45541.807835648149</v>
      </c>
      <c r="V18206" s="1" t="s">
        <v>489</v>
      </c>
      <c r="W18206" s="1" t="s">
        <v>51061</v>
      </c>
      <c r="AA18206" s="1" t="s">
        <v>425</v>
      </c>
    </row>
    <row r="18207" spans="1:27" x14ac:dyDescent="0.3">
      <c r="A18207" s="1" t="s">
        <v>51077</v>
      </c>
      <c r="B18207" s="1" t="s">
        <v>51060</v>
      </c>
      <c r="C18207" s="1" t="s">
        <v>25361</v>
      </c>
      <c r="D18207" s="1" t="s">
        <v>25360</v>
      </c>
      <c r="F18207" s="1" t="s">
        <v>51083</v>
      </c>
      <c r="L18207" s="2">
        <v>45028</v>
      </c>
      <c r="M18207" s="1" t="s">
        <v>270</v>
      </c>
      <c r="N18207" s="2">
        <v>45028.341365740744</v>
      </c>
      <c r="O18207" s="1" t="s">
        <v>25359</v>
      </c>
      <c r="P18207" s="1" t="s">
        <v>25359</v>
      </c>
      <c r="U18207" s="2">
        <v>45028.519282407404</v>
      </c>
      <c r="V18207" s="1" t="s">
        <v>624</v>
      </c>
      <c r="W18207" s="1" t="s">
        <v>25364</v>
      </c>
      <c r="X18207" s="1" t="s">
        <v>6192</v>
      </c>
      <c r="Y18207" s="1" t="s">
        <v>109</v>
      </c>
      <c r="Z18207" s="1" t="s">
        <v>6193</v>
      </c>
      <c r="AA18207" s="1" t="s">
        <v>25366</v>
      </c>
    </row>
    <row r="18208" spans="1:27" x14ac:dyDescent="0.3">
      <c r="A18208" s="1" t="s">
        <v>51077</v>
      </c>
      <c r="B18208" s="1" t="s">
        <v>51060</v>
      </c>
      <c r="C18208" s="1" t="s">
        <v>7602</v>
      </c>
      <c r="D18208" s="1" t="s">
        <v>7601</v>
      </c>
      <c r="F18208" s="1" t="s">
        <v>51083</v>
      </c>
      <c r="L18208" s="2">
        <v>45520</v>
      </c>
      <c r="M18208" s="1" t="s">
        <v>613</v>
      </c>
      <c r="N18208" s="2">
        <v>45523.341111111113</v>
      </c>
      <c r="O18208" s="1" t="s">
        <v>7600</v>
      </c>
      <c r="P18208" s="1" t="s">
        <v>7600</v>
      </c>
      <c r="U18208" s="2">
        <v>45523.621458333335</v>
      </c>
      <c r="V18208" s="1" t="s">
        <v>124</v>
      </c>
      <c r="W18208" s="1" t="s">
        <v>7605</v>
      </c>
      <c r="X18208" s="1" t="s">
        <v>1296</v>
      </c>
      <c r="Y18208" s="1" t="s">
        <v>109</v>
      </c>
      <c r="Z18208" s="1" t="s">
        <v>1399</v>
      </c>
      <c r="AA18208" s="1" t="s">
        <v>7607</v>
      </c>
    </row>
    <row r="18209" spans="1:27" x14ac:dyDescent="0.3">
      <c r="A18209" s="1" t="s">
        <v>51059</v>
      </c>
      <c r="B18209" s="1" t="s">
        <v>51066</v>
      </c>
      <c r="C18209" s="1" t="s">
        <v>5632</v>
      </c>
      <c r="D18209" s="1" t="s">
        <v>5631</v>
      </c>
      <c r="E18209" s="1" t="s">
        <v>51061</v>
      </c>
      <c r="F18209" s="1" t="s">
        <v>81883</v>
      </c>
      <c r="L18209" s="2">
        <v>45687</v>
      </c>
      <c r="M18209" s="1" t="s">
        <v>5575</v>
      </c>
      <c r="N18209" s="2">
        <v>45706.709467592591</v>
      </c>
      <c r="O18209" s="1" t="s">
        <v>5629</v>
      </c>
      <c r="P18209" s="1" t="s">
        <v>81884</v>
      </c>
      <c r="U18209" s="2">
        <v>45706.793807870374</v>
      </c>
      <c r="V18209" s="1" t="s">
        <v>489</v>
      </c>
      <c r="W18209" s="1" t="s">
        <v>81885</v>
      </c>
      <c r="X18209" s="1" t="s">
        <v>81886</v>
      </c>
      <c r="Y18209" s="1" t="s">
        <v>109</v>
      </c>
      <c r="Z18209" s="1" t="s">
        <v>7568</v>
      </c>
      <c r="AA18209" s="1" t="s">
        <v>5637</v>
      </c>
    </row>
    <row r="18210" spans="1:27" x14ac:dyDescent="0.3">
      <c r="A18210" s="1" t="s">
        <v>51077</v>
      </c>
      <c r="B18210" s="1" t="s">
        <v>51060</v>
      </c>
      <c r="C18210" s="1" t="s">
        <v>5632</v>
      </c>
      <c r="D18210" s="1" t="s">
        <v>5631</v>
      </c>
      <c r="E18210" s="1" t="s">
        <v>5636</v>
      </c>
      <c r="F18210" s="1" t="s">
        <v>81887</v>
      </c>
      <c r="L18210" s="2">
        <v>45687</v>
      </c>
      <c r="M18210" s="1" t="s">
        <v>5575</v>
      </c>
      <c r="N18210" s="2">
        <v>45706.709467592591</v>
      </c>
      <c r="O18210" s="1" t="s">
        <v>5629</v>
      </c>
      <c r="P18210" s="1" t="s">
        <v>5630</v>
      </c>
      <c r="U18210" s="2">
        <v>45706.793807870374</v>
      </c>
      <c r="V18210" s="1" t="s">
        <v>489</v>
      </c>
      <c r="W18210" s="1" t="s">
        <v>50777</v>
      </c>
      <c r="X18210" s="1" t="s">
        <v>1697</v>
      </c>
      <c r="Y18210" s="1" t="s">
        <v>109</v>
      </c>
      <c r="Z18210" s="1" t="s">
        <v>6436</v>
      </c>
      <c r="AA18210" s="1" t="s">
        <v>5637</v>
      </c>
    </row>
    <row r="18211" spans="1:27" x14ac:dyDescent="0.3">
      <c r="A18211" s="1" t="s">
        <v>51059</v>
      </c>
      <c r="B18211" s="1" t="s">
        <v>51060</v>
      </c>
      <c r="C18211" s="1" t="s">
        <v>5632</v>
      </c>
      <c r="D18211" s="1" t="s">
        <v>5631</v>
      </c>
      <c r="E18211" s="1" t="s">
        <v>51061</v>
      </c>
      <c r="F18211" s="1" t="s">
        <v>81883</v>
      </c>
      <c r="L18211" s="2">
        <v>45687</v>
      </c>
      <c r="M18211" s="1" t="s">
        <v>5575</v>
      </c>
      <c r="N18211" s="2">
        <v>45706.709467592591</v>
      </c>
      <c r="O18211" s="1" t="s">
        <v>5629</v>
      </c>
      <c r="P18211" s="1" t="s">
        <v>81888</v>
      </c>
      <c r="U18211" s="2">
        <v>45706.793807870374</v>
      </c>
      <c r="V18211" s="1" t="s">
        <v>489</v>
      </c>
      <c r="W18211" s="1" t="s">
        <v>81889</v>
      </c>
      <c r="X18211" s="1" t="s">
        <v>57865</v>
      </c>
      <c r="Y18211" s="1" t="s">
        <v>109</v>
      </c>
      <c r="Z18211" s="1" t="s">
        <v>7568</v>
      </c>
      <c r="AA18211" s="1" t="s">
        <v>5637</v>
      </c>
    </row>
    <row r="18212" spans="1:27" x14ac:dyDescent="0.3">
      <c r="A18212" s="1" t="s">
        <v>51059</v>
      </c>
      <c r="B18212" s="1" t="s">
        <v>51060</v>
      </c>
      <c r="C18212" s="1" t="s">
        <v>81890</v>
      </c>
      <c r="D18212" s="1" t="s">
        <v>81891</v>
      </c>
      <c r="E18212" s="1" t="s">
        <v>51061</v>
      </c>
      <c r="F18212" s="1" t="s">
        <v>59536</v>
      </c>
      <c r="L18212" s="2">
        <v>45667</v>
      </c>
      <c r="M18212" s="1" t="s">
        <v>31</v>
      </c>
      <c r="N18212" s="2">
        <v>45685.497812499998</v>
      </c>
      <c r="O18212" s="1" t="s">
        <v>81892</v>
      </c>
      <c r="P18212" s="1" t="s">
        <v>81893</v>
      </c>
      <c r="U18212" s="2">
        <v>45685.867314814815</v>
      </c>
      <c r="V18212" s="1" t="s">
        <v>246</v>
      </c>
      <c r="W18212" s="1" t="s">
        <v>81894</v>
      </c>
      <c r="X18212" s="1" t="s">
        <v>76223</v>
      </c>
      <c r="Y18212" s="1" t="s">
        <v>109</v>
      </c>
      <c r="Z18212" s="1" t="s">
        <v>2028</v>
      </c>
      <c r="AA18212" s="1" t="s">
        <v>39726</v>
      </c>
    </row>
    <row r="18213" spans="1:27" x14ac:dyDescent="0.3">
      <c r="C18213" s="1" t="s">
        <v>81895</v>
      </c>
      <c r="D18213" s="1" t="s">
        <v>81896</v>
      </c>
      <c r="F18213" s="1" t="s">
        <v>51083</v>
      </c>
      <c r="L18213" s="2">
        <v>45855</v>
      </c>
      <c r="M18213" s="1" t="s">
        <v>33588</v>
      </c>
      <c r="N18213" s="2">
        <v>45856.433958333335</v>
      </c>
      <c r="O18213" s="1" t="s">
        <v>81897</v>
      </c>
      <c r="P18213" s="1" t="s">
        <v>59535</v>
      </c>
      <c r="U18213" s="2">
        <v>45856.440370370372</v>
      </c>
      <c r="V18213" s="1" t="s">
        <v>228</v>
      </c>
      <c r="W18213" s="1" t="s">
        <v>51061</v>
      </c>
      <c r="AA18213" s="1" t="s">
        <v>81898</v>
      </c>
    </row>
    <row r="18214" spans="1:27" x14ac:dyDescent="0.3">
      <c r="C18214" s="1" t="s">
        <v>81899</v>
      </c>
      <c r="D18214" s="1" t="s">
        <v>81900</v>
      </c>
      <c r="F18214" s="1" t="s">
        <v>51083</v>
      </c>
      <c r="L18214" s="2">
        <v>45842</v>
      </c>
      <c r="M18214" s="1" t="s">
        <v>31</v>
      </c>
      <c r="N18214" s="2">
        <v>45845.650856481479</v>
      </c>
      <c r="O18214" s="1" t="s">
        <v>81901</v>
      </c>
      <c r="P18214" s="1" t="s">
        <v>59535</v>
      </c>
      <c r="U18214" s="2">
        <v>45845.651666666665</v>
      </c>
      <c r="V18214" s="1" t="s">
        <v>246</v>
      </c>
      <c r="W18214" s="1" t="s">
        <v>51061</v>
      </c>
      <c r="AA18214" s="1" t="s">
        <v>81902</v>
      </c>
    </row>
    <row r="18215" spans="1:27" x14ac:dyDescent="0.3">
      <c r="C18215" s="1" t="s">
        <v>81903</v>
      </c>
      <c r="D18215" s="1" t="s">
        <v>81904</v>
      </c>
      <c r="F18215" s="1" t="s">
        <v>51083</v>
      </c>
      <c r="L18215" s="2">
        <v>45849</v>
      </c>
      <c r="M18215" s="1" t="s">
        <v>2428</v>
      </c>
      <c r="N18215" s="2">
        <v>45854.385057870371</v>
      </c>
      <c r="O18215" s="1" t="s">
        <v>81905</v>
      </c>
      <c r="P18215" s="1" t="s">
        <v>59535</v>
      </c>
      <c r="U18215" s="2">
        <v>45854.392928240741</v>
      </c>
      <c r="V18215" s="1" t="s">
        <v>228</v>
      </c>
      <c r="W18215" s="1" t="s">
        <v>51061</v>
      </c>
      <c r="AA18215" s="1" t="s">
        <v>81906</v>
      </c>
    </row>
    <row r="18216" spans="1:27" x14ac:dyDescent="0.3">
      <c r="A18216" s="1" t="s">
        <v>51077</v>
      </c>
      <c r="B18216" s="1" t="s">
        <v>51226</v>
      </c>
      <c r="C18216" s="1" t="s">
        <v>81907</v>
      </c>
      <c r="D18216" s="1" t="s">
        <v>81908</v>
      </c>
      <c r="E18216" s="1" t="s">
        <v>81909</v>
      </c>
      <c r="F18216" s="1" t="s">
        <v>81910</v>
      </c>
      <c r="L18216" s="2">
        <v>45283</v>
      </c>
      <c r="M18216" s="1" t="s">
        <v>1419</v>
      </c>
      <c r="N18216" s="2">
        <v>45286.54378472222</v>
      </c>
      <c r="O18216" s="1" t="s">
        <v>41370</v>
      </c>
      <c r="P18216" s="1" t="s">
        <v>81911</v>
      </c>
      <c r="U18216" s="2">
        <v>45286.604201388887</v>
      </c>
      <c r="V18216" s="1" t="s">
        <v>388</v>
      </c>
      <c r="W18216" s="1" t="s">
        <v>23952</v>
      </c>
      <c r="X18216" s="1" t="s">
        <v>8558</v>
      </c>
      <c r="Y18216" s="1" t="s">
        <v>109</v>
      </c>
      <c r="Z18216" s="1" t="s">
        <v>1157</v>
      </c>
      <c r="AA18216" s="1" t="s">
        <v>41377</v>
      </c>
    </row>
    <row r="18217" spans="1:27" x14ac:dyDescent="0.3">
      <c r="A18217" s="1" t="s">
        <v>51077</v>
      </c>
      <c r="B18217" s="1" t="s">
        <v>51060</v>
      </c>
      <c r="C18217" s="1" t="s">
        <v>4108</v>
      </c>
      <c r="D18217" s="1" t="s">
        <v>4107</v>
      </c>
      <c r="F18217" s="1" t="s">
        <v>51083</v>
      </c>
      <c r="L18217" s="2">
        <v>45415</v>
      </c>
      <c r="M18217" s="1" t="s">
        <v>4110</v>
      </c>
      <c r="N18217" s="2">
        <v>45420.47483796296</v>
      </c>
      <c r="O18217" s="1" t="s">
        <v>4105</v>
      </c>
      <c r="P18217" s="1" t="s">
        <v>4106</v>
      </c>
      <c r="U18217" s="2">
        <v>45420.77921296296</v>
      </c>
      <c r="V18217" s="1" t="s">
        <v>58</v>
      </c>
      <c r="W18217" s="1" t="s">
        <v>81912</v>
      </c>
      <c r="X18217" s="1" t="s">
        <v>81913</v>
      </c>
      <c r="Y18217" s="1" t="s">
        <v>109</v>
      </c>
      <c r="Z18217" s="1" t="s">
        <v>1698</v>
      </c>
      <c r="AA18217" s="1" t="s">
        <v>4115</v>
      </c>
    </row>
    <row r="18218" spans="1:27" x14ac:dyDescent="0.3">
      <c r="A18218" s="1" t="s">
        <v>51077</v>
      </c>
      <c r="B18218" s="1" t="s">
        <v>51060</v>
      </c>
      <c r="C18218" s="1" t="s">
        <v>5522</v>
      </c>
      <c r="D18218" s="1" t="s">
        <v>5518</v>
      </c>
      <c r="E18218" s="1" t="s">
        <v>5524</v>
      </c>
      <c r="F18218" s="1" t="s">
        <v>81547</v>
      </c>
      <c r="L18218" s="2">
        <v>45348</v>
      </c>
      <c r="M18218" s="1" t="s">
        <v>613</v>
      </c>
      <c r="N18218" s="2">
        <v>45427.41542824074</v>
      </c>
      <c r="O18218" s="1" t="s">
        <v>5516</v>
      </c>
      <c r="P18218" s="1" t="s">
        <v>5517</v>
      </c>
      <c r="U18218" s="2">
        <v>45427.712592592594</v>
      </c>
      <c r="V18218" s="1" t="s">
        <v>58</v>
      </c>
      <c r="W18218" s="1" t="s">
        <v>43502</v>
      </c>
      <c r="X18218" s="1" t="s">
        <v>2402</v>
      </c>
      <c r="Y18218" s="1" t="s">
        <v>109</v>
      </c>
      <c r="Z18218" s="1" t="s">
        <v>2403</v>
      </c>
      <c r="AA18218" s="1" t="s">
        <v>5521</v>
      </c>
    </row>
    <row r="18219" spans="1:27" x14ac:dyDescent="0.3">
      <c r="A18219" s="1" t="s">
        <v>51059</v>
      </c>
      <c r="B18219" s="1" t="s">
        <v>51060</v>
      </c>
      <c r="C18219" s="1" t="s">
        <v>5522</v>
      </c>
      <c r="D18219" s="1" t="s">
        <v>5518</v>
      </c>
      <c r="F18219" s="1" t="s">
        <v>51083</v>
      </c>
      <c r="L18219" s="2">
        <v>45348</v>
      </c>
      <c r="M18219" s="1" t="s">
        <v>613</v>
      </c>
      <c r="N18219" s="2">
        <v>45427.41542824074</v>
      </c>
      <c r="O18219" s="1" t="s">
        <v>5516</v>
      </c>
      <c r="P18219" s="1" t="s">
        <v>81548</v>
      </c>
      <c r="U18219" s="2">
        <v>45427.712592592594</v>
      </c>
      <c r="V18219" s="1" t="s">
        <v>58</v>
      </c>
      <c r="W18219" s="1" t="s">
        <v>81549</v>
      </c>
      <c r="X18219" s="1" t="s">
        <v>55455</v>
      </c>
      <c r="Y18219" s="1" t="s">
        <v>109</v>
      </c>
      <c r="Z18219" s="1" t="s">
        <v>2403</v>
      </c>
      <c r="AA18219" s="1" t="s">
        <v>5521</v>
      </c>
    </row>
    <row r="18220" spans="1:27" x14ac:dyDescent="0.3">
      <c r="A18220" s="1" t="s">
        <v>51077</v>
      </c>
      <c r="B18220" s="1" t="s">
        <v>51089</v>
      </c>
      <c r="C18220" s="1" t="s">
        <v>68127</v>
      </c>
      <c r="D18220" s="1" t="s">
        <v>68128</v>
      </c>
      <c r="F18220" s="1" t="s">
        <v>51083</v>
      </c>
      <c r="L18220" s="2">
        <v>45027</v>
      </c>
      <c r="M18220" s="1" t="s">
        <v>888</v>
      </c>
      <c r="N18220" s="2">
        <v>45027.483749999999</v>
      </c>
      <c r="O18220" s="1" t="s">
        <v>12267</v>
      </c>
      <c r="P18220" s="1" t="s">
        <v>12267</v>
      </c>
      <c r="U18220" s="2">
        <v>45027.592245370368</v>
      </c>
      <c r="V18220" s="1" t="s">
        <v>624</v>
      </c>
      <c r="W18220" s="1" t="s">
        <v>12273</v>
      </c>
      <c r="X18220" s="1" t="s">
        <v>1959</v>
      </c>
      <c r="Y18220" s="1" t="s">
        <v>109</v>
      </c>
      <c r="Z18220" s="1" t="s">
        <v>1960</v>
      </c>
      <c r="AA18220" s="1" t="s">
        <v>12275</v>
      </c>
    </row>
    <row r="18221" spans="1:27" x14ac:dyDescent="0.3">
      <c r="A18221" s="1" t="s">
        <v>51077</v>
      </c>
      <c r="B18221" s="1" t="s">
        <v>51060</v>
      </c>
      <c r="C18221" s="1" t="s">
        <v>81914</v>
      </c>
      <c r="D18221" s="1" t="s">
        <v>28880</v>
      </c>
      <c r="F18221" s="1" t="s">
        <v>51083</v>
      </c>
      <c r="L18221" s="2">
        <v>45841</v>
      </c>
      <c r="M18221" s="1" t="s">
        <v>31</v>
      </c>
      <c r="N18221" s="2">
        <v>45845.568935185183</v>
      </c>
      <c r="O18221" s="1" t="s">
        <v>28879</v>
      </c>
      <c r="P18221" s="1" t="s">
        <v>28879</v>
      </c>
      <c r="U18221" s="2">
        <v>45845.573784722219</v>
      </c>
      <c r="V18221" s="1" t="s">
        <v>43968</v>
      </c>
      <c r="W18221" s="1" t="s">
        <v>28884</v>
      </c>
      <c r="X18221" s="1" t="s">
        <v>679</v>
      </c>
      <c r="Y18221" s="1" t="s">
        <v>109</v>
      </c>
      <c r="Z18221" s="1" t="s">
        <v>7798</v>
      </c>
      <c r="AA18221" s="1" t="s">
        <v>28886</v>
      </c>
    </row>
    <row r="18222" spans="1:27" x14ac:dyDescent="0.3">
      <c r="A18222" s="1" t="s">
        <v>51077</v>
      </c>
      <c r="B18222" s="1" t="s">
        <v>51060</v>
      </c>
      <c r="C18222" s="1" t="s">
        <v>81915</v>
      </c>
      <c r="D18222" s="1" t="s">
        <v>81916</v>
      </c>
      <c r="F18222" s="1" t="s">
        <v>51083</v>
      </c>
      <c r="L18222" s="2">
        <v>45535</v>
      </c>
      <c r="M18222" s="1" t="s">
        <v>766</v>
      </c>
      <c r="N18222" s="2">
        <v>45538.413599537038</v>
      </c>
      <c r="O18222" s="1" t="s">
        <v>11941</v>
      </c>
      <c r="P18222" s="1" t="s">
        <v>81917</v>
      </c>
      <c r="U18222" s="2">
        <v>45539.244988425926</v>
      </c>
      <c r="V18222" s="1" t="s">
        <v>489</v>
      </c>
      <c r="W18222" s="1" t="s">
        <v>11946</v>
      </c>
      <c r="X18222" s="1" t="s">
        <v>11947</v>
      </c>
      <c r="Y18222" s="1" t="s">
        <v>109</v>
      </c>
      <c r="Z18222" s="1" t="s">
        <v>11948</v>
      </c>
      <c r="AA18222" s="1" t="s">
        <v>11950</v>
      </c>
    </row>
    <row r="18223" spans="1:27" x14ac:dyDescent="0.3">
      <c r="A18223" s="1" t="s">
        <v>51059</v>
      </c>
      <c r="B18223" s="1" t="s">
        <v>51089</v>
      </c>
      <c r="C18223" s="1" t="s">
        <v>81915</v>
      </c>
      <c r="D18223" s="1" t="s">
        <v>81916</v>
      </c>
      <c r="E18223" s="1" t="s">
        <v>51061</v>
      </c>
      <c r="F18223" s="1" t="s">
        <v>81918</v>
      </c>
      <c r="L18223" s="2">
        <v>45535</v>
      </c>
      <c r="M18223" s="1" t="s">
        <v>766</v>
      </c>
      <c r="N18223" s="2">
        <v>45538.413599537038</v>
      </c>
      <c r="O18223" s="1" t="s">
        <v>11941</v>
      </c>
      <c r="P18223" s="1" t="s">
        <v>81919</v>
      </c>
      <c r="U18223" s="2">
        <v>45539.244988425926</v>
      </c>
      <c r="V18223" s="1" t="s">
        <v>489</v>
      </c>
      <c r="W18223" s="1" t="s">
        <v>81920</v>
      </c>
      <c r="X18223" s="1" t="s">
        <v>81921</v>
      </c>
      <c r="Y18223" s="1" t="s">
        <v>109</v>
      </c>
      <c r="Z18223" s="1" t="s">
        <v>966</v>
      </c>
      <c r="AA18223" s="1" t="s">
        <v>11950</v>
      </c>
    </row>
    <row r="18224" spans="1:27" x14ac:dyDescent="0.3">
      <c r="A18224" s="1" t="s">
        <v>51077</v>
      </c>
      <c r="B18224" s="1" t="s">
        <v>51060</v>
      </c>
      <c r="C18224" s="1" t="s">
        <v>27643</v>
      </c>
      <c r="D18224" s="1" t="s">
        <v>27642</v>
      </c>
      <c r="F18224" s="1" t="s">
        <v>51083</v>
      </c>
      <c r="L18224" s="2">
        <v>45445</v>
      </c>
      <c r="M18224" s="1" t="s">
        <v>43</v>
      </c>
      <c r="N18224" s="2">
        <v>45446.636435185188</v>
      </c>
      <c r="O18224" s="1" t="s">
        <v>27641</v>
      </c>
      <c r="P18224" s="1" t="s">
        <v>27641</v>
      </c>
      <c r="U18224" s="2">
        <v>45446.80840277778</v>
      </c>
      <c r="V18224" s="1" t="s">
        <v>36</v>
      </c>
      <c r="W18224" s="1" t="s">
        <v>27646</v>
      </c>
      <c r="X18224" s="1" t="s">
        <v>2027</v>
      </c>
      <c r="Y18224" s="1" t="s">
        <v>109</v>
      </c>
      <c r="Z18224" s="1" t="s">
        <v>2028</v>
      </c>
      <c r="AA18224" s="1" t="s">
        <v>27648</v>
      </c>
    </row>
    <row r="18225" spans="1:27" x14ac:dyDescent="0.3">
      <c r="C18225" s="1" t="s">
        <v>81922</v>
      </c>
      <c r="D18225" s="1" t="s">
        <v>81923</v>
      </c>
      <c r="F18225" s="1" t="s">
        <v>51083</v>
      </c>
      <c r="L18225" s="2">
        <v>45524</v>
      </c>
      <c r="M18225" s="1" t="s">
        <v>8179</v>
      </c>
      <c r="N18225" s="2">
        <v>45524.696921296294</v>
      </c>
      <c r="O18225" s="1" t="s">
        <v>81924</v>
      </c>
      <c r="P18225" s="1" t="s">
        <v>59535</v>
      </c>
      <c r="U18225" s="2">
        <v>45525.83866898148</v>
      </c>
      <c r="V18225" s="1" t="s">
        <v>388</v>
      </c>
      <c r="W18225" s="1" t="s">
        <v>51061</v>
      </c>
      <c r="AA18225" s="1" t="s">
        <v>81925</v>
      </c>
    </row>
    <row r="18226" spans="1:27" x14ac:dyDescent="0.3">
      <c r="A18226" s="1" t="s">
        <v>51077</v>
      </c>
      <c r="B18226" s="1" t="s">
        <v>51060</v>
      </c>
      <c r="C18226" s="1" t="s">
        <v>90</v>
      </c>
      <c r="D18226" s="1" t="s">
        <v>83</v>
      </c>
      <c r="E18226" s="1" t="s">
        <v>95</v>
      </c>
      <c r="F18226" s="1" t="s">
        <v>62511</v>
      </c>
      <c r="L18226" s="2">
        <v>45628</v>
      </c>
      <c r="M18226" s="1" t="s">
        <v>92</v>
      </c>
      <c r="N18226" s="2">
        <v>45629.634606481479</v>
      </c>
      <c r="O18226" s="1" t="s">
        <v>81</v>
      </c>
      <c r="P18226" s="1" t="s">
        <v>89</v>
      </c>
      <c r="U18226" s="2">
        <v>45630.4296412037</v>
      </c>
      <c r="V18226" s="1" t="s">
        <v>228</v>
      </c>
      <c r="W18226" s="1" t="s">
        <v>81926</v>
      </c>
      <c r="X18226" s="1" t="s">
        <v>81927</v>
      </c>
      <c r="Y18226" s="1" t="s">
        <v>109</v>
      </c>
      <c r="Z18226" s="1" t="s">
        <v>81928</v>
      </c>
      <c r="AA18226" s="1" t="s">
        <v>88</v>
      </c>
    </row>
    <row r="18227" spans="1:27" x14ac:dyDescent="0.3">
      <c r="A18227" s="1" t="s">
        <v>51077</v>
      </c>
      <c r="B18227" s="1" t="s">
        <v>51060</v>
      </c>
      <c r="C18227" s="1" t="s">
        <v>129</v>
      </c>
      <c r="D18227" s="1" t="s">
        <v>128</v>
      </c>
      <c r="E18227" s="1" t="s">
        <v>133</v>
      </c>
      <c r="F18227" s="1" t="s">
        <v>81932</v>
      </c>
      <c r="L18227" s="2">
        <v>45287</v>
      </c>
      <c r="M18227" s="1" t="s">
        <v>131</v>
      </c>
      <c r="N18227" s="2">
        <v>45288.692037037035</v>
      </c>
      <c r="O18227" s="1" t="s">
        <v>126</v>
      </c>
      <c r="P18227" s="1" t="s">
        <v>127</v>
      </c>
      <c r="U18227" s="2">
        <v>45288.881296296298</v>
      </c>
      <c r="V18227" s="1" t="s">
        <v>58</v>
      </c>
      <c r="W18227" s="1" t="s">
        <v>13158</v>
      </c>
      <c r="X18227" s="1" t="s">
        <v>51928</v>
      </c>
      <c r="Y18227" s="1" t="s">
        <v>109</v>
      </c>
      <c r="Z18227" s="1" t="s">
        <v>51065</v>
      </c>
      <c r="AA18227" s="1" t="s">
        <v>134</v>
      </c>
    </row>
    <row r="18228" spans="1:27" x14ac:dyDescent="0.3">
      <c r="A18228" s="1" t="s">
        <v>51059</v>
      </c>
      <c r="B18228" s="1" t="s">
        <v>51060</v>
      </c>
      <c r="C18228" s="1" t="s">
        <v>129</v>
      </c>
      <c r="D18228" s="1" t="s">
        <v>128</v>
      </c>
      <c r="E18228" s="1" t="s">
        <v>51061</v>
      </c>
      <c r="F18228" s="1" t="s">
        <v>81929</v>
      </c>
      <c r="L18228" s="2">
        <v>45287</v>
      </c>
      <c r="M18228" s="1" t="s">
        <v>131</v>
      </c>
      <c r="N18228" s="2">
        <v>45288.692037037035</v>
      </c>
      <c r="O18228" s="1" t="s">
        <v>126</v>
      </c>
      <c r="P18228" s="1" t="s">
        <v>81930</v>
      </c>
      <c r="U18228" s="2">
        <v>45288.881296296298</v>
      </c>
      <c r="V18228" s="1" t="s">
        <v>58</v>
      </c>
      <c r="W18228" s="1" t="s">
        <v>81931</v>
      </c>
      <c r="X18228" s="1" t="s">
        <v>51928</v>
      </c>
      <c r="Y18228" s="1" t="s">
        <v>109</v>
      </c>
      <c r="Z18228" s="1" t="s">
        <v>3508</v>
      </c>
      <c r="AA18228" s="1" t="s">
        <v>134</v>
      </c>
    </row>
    <row r="18229" spans="1:27" x14ac:dyDescent="0.3">
      <c r="A18229" s="1" t="s">
        <v>51077</v>
      </c>
      <c r="B18229" s="1" t="s">
        <v>51060</v>
      </c>
      <c r="C18229" s="1" t="s">
        <v>660</v>
      </c>
      <c r="D18229" s="1" t="s">
        <v>659</v>
      </c>
      <c r="F18229" s="1" t="s">
        <v>51083</v>
      </c>
      <c r="L18229" s="2">
        <v>45519</v>
      </c>
      <c r="M18229" s="1" t="s">
        <v>662</v>
      </c>
      <c r="N18229" s="2">
        <v>45519.46570601852</v>
      </c>
      <c r="O18229" s="1" t="s">
        <v>657</v>
      </c>
      <c r="P18229" s="1" t="s">
        <v>658</v>
      </c>
      <c r="U18229" s="2">
        <v>45519.724305555559</v>
      </c>
      <c r="V18229" s="1" t="s">
        <v>58</v>
      </c>
      <c r="W18229" s="1" t="s">
        <v>81933</v>
      </c>
      <c r="X18229" s="1" t="s">
        <v>81933</v>
      </c>
      <c r="Y18229" s="1" t="s">
        <v>109</v>
      </c>
      <c r="Z18229" s="1" t="s">
        <v>1013</v>
      </c>
      <c r="AA18229" s="1" t="s">
        <v>668</v>
      </c>
    </row>
    <row r="18230" spans="1:27" x14ac:dyDescent="0.3">
      <c r="C18230" s="1" t="s">
        <v>81934</v>
      </c>
      <c r="D18230" s="1" t="s">
        <v>33513</v>
      </c>
      <c r="F18230" s="1" t="s">
        <v>51083</v>
      </c>
      <c r="L18230" s="2">
        <v>45851</v>
      </c>
      <c r="M18230" s="1" t="s">
        <v>5988</v>
      </c>
      <c r="N18230" s="2">
        <v>45854.564108796294</v>
      </c>
      <c r="O18230" s="1" t="s">
        <v>33512</v>
      </c>
      <c r="P18230" s="1" t="s">
        <v>59535</v>
      </c>
      <c r="U18230" s="2">
        <v>45854.568020833336</v>
      </c>
      <c r="V18230" s="1" t="s">
        <v>228</v>
      </c>
      <c r="W18230" s="1" t="s">
        <v>51061</v>
      </c>
      <c r="AA18230" s="1" t="s">
        <v>33519</v>
      </c>
    </row>
    <row r="18231" spans="1:27" x14ac:dyDescent="0.3">
      <c r="C18231" s="1" t="s">
        <v>81935</v>
      </c>
      <c r="D18231" s="1" t="s">
        <v>81936</v>
      </c>
      <c r="F18231" s="1" t="s">
        <v>51083</v>
      </c>
      <c r="L18231" s="2">
        <v>45527</v>
      </c>
      <c r="M18231" s="1" t="s">
        <v>16689</v>
      </c>
      <c r="N18231" s="2">
        <v>45527.353101851855</v>
      </c>
      <c r="O18231" s="1" t="s">
        <v>81937</v>
      </c>
      <c r="P18231" s="1" t="s">
        <v>59535</v>
      </c>
      <c r="U18231" s="2">
        <v>45527.65693287037</v>
      </c>
      <c r="V18231" s="1" t="s">
        <v>388</v>
      </c>
      <c r="W18231" s="1" t="s">
        <v>51061</v>
      </c>
      <c r="AA18231" s="1" t="s">
        <v>81938</v>
      </c>
    </row>
    <row r="18232" spans="1:27" x14ac:dyDescent="0.3">
      <c r="A18232" s="1" t="s">
        <v>51077</v>
      </c>
      <c r="B18232" s="1" t="s">
        <v>51091</v>
      </c>
      <c r="C18232" s="1" t="s">
        <v>40065</v>
      </c>
      <c r="D18232" s="1" t="s">
        <v>40064</v>
      </c>
      <c r="F18232" s="1" t="s">
        <v>51083</v>
      </c>
      <c r="L18232" s="2">
        <v>45119</v>
      </c>
      <c r="M18232" s="1" t="s">
        <v>102</v>
      </c>
      <c r="N18232" s="2">
        <v>45119.47896990741</v>
      </c>
      <c r="O18232" s="1" t="s">
        <v>40063</v>
      </c>
      <c r="P18232" s="1" t="s">
        <v>81943</v>
      </c>
      <c r="U18232" s="2">
        <v>45119.679282407407</v>
      </c>
      <c r="V18232" s="1" t="s">
        <v>624</v>
      </c>
      <c r="W18232" s="1" t="s">
        <v>81944</v>
      </c>
      <c r="X18232" s="1" t="s">
        <v>81945</v>
      </c>
      <c r="Y18232" s="1" t="s">
        <v>71270</v>
      </c>
      <c r="Z18232" s="1" t="s">
        <v>81946</v>
      </c>
      <c r="AA18232" s="1" t="s">
        <v>40070</v>
      </c>
    </row>
    <row r="18233" spans="1:27" x14ac:dyDescent="0.3">
      <c r="A18233" s="1" t="s">
        <v>51077</v>
      </c>
      <c r="B18233" s="1" t="s">
        <v>51060</v>
      </c>
      <c r="C18233" s="1" t="s">
        <v>5091</v>
      </c>
      <c r="D18233" s="1" t="s">
        <v>5090</v>
      </c>
      <c r="E18233" s="1" t="s">
        <v>5094</v>
      </c>
      <c r="F18233" s="1" t="s">
        <v>81947</v>
      </c>
      <c r="L18233" s="2">
        <v>45522</v>
      </c>
      <c r="M18233" s="1" t="s">
        <v>5093</v>
      </c>
      <c r="N18233" s="2">
        <v>45719.570231481484</v>
      </c>
      <c r="O18233" s="1" t="s">
        <v>5088</v>
      </c>
      <c r="P18233" s="1" t="s">
        <v>5089</v>
      </c>
      <c r="U18233" s="2">
        <v>45720.375949074078</v>
      </c>
      <c r="V18233" s="1" t="s">
        <v>489</v>
      </c>
      <c r="W18233" s="1" t="s">
        <v>50779</v>
      </c>
      <c r="X18233" s="1" t="s">
        <v>1284</v>
      </c>
      <c r="Y18233" s="1" t="s">
        <v>109</v>
      </c>
      <c r="Z18233" s="1" t="s">
        <v>1285</v>
      </c>
      <c r="AA18233" s="1" t="s">
        <v>5095</v>
      </c>
    </row>
    <row r="18234" spans="1:27" x14ac:dyDescent="0.3">
      <c r="C18234" s="1" t="s">
        <v>81948</v>
      </c>
      <c r="D18234" s="1" t="s">
        <v>81949</v>
      </c>
      <c r="F18234" s="1" t="s">
        <v>51083</v>
      </c>
      <c r="L18234" s="2">
        <v>44849</v>
      </c>
      <c r="M18234" s="1" t="s">
        <v>151</v>
      </c>
      <c r="N18234" s="2">
        <v>44859.678379629629</v>
      </c>
      <c r="O18234" s="1" t="s">
        <v>81950</v>
      </c>
      <c r="P18234" s="1" t="s">
        <v>59535</v>
      </c>
      <c r="U18234" s="2">
        <v>44859.708564814813</v>
      </c>
      <c r="V18234" s="1" t="s">
        <v>3068</v>
      </c>
      <c r="W18234" s="1" t="s">
        <v>51061</v>
      </c>
      <c r="AA18234" s="1" t="s">
        <v>81951</v>
      </c>
    </row>
    <row r="18235" spans="1:27" x14ac:dyDescent="0.3">
      <c r="A18235" s="1" t="s">
        <v>51077</v>
      </c>
      <c r="B18235" s="1" t="s">
        <v>51060</v>
      </c>
      <c r="C18235" s="1" t="s">
        <v>26279</v>
      </c>
      <c r="D18235" s="1" t="s">
        <v>26278</v>
      </c>
      <c r="F18235" s="1" t="s">
        <v>51083</v>
      </c>
      <c r="L18235" s="2">
        <v>45144</v>
      </c>
      <c r="M18235" s="1" t="s">
        <v>43</v>
      </c>
      <c r="N18235" s="2">
        <v>45145.414583333331</v>
      </c>
      <c r="O18235" s="1" t="s">
        <v>26277</v>
      </c>
      <c r="P18235" s="1" t="s">
        <v>26277</v>
      </c>
      <c r="U18235" s="2">
        <v>45145.645115740743</v>
      </c>
      <c r="V18235" s="1" t="s">
        <v>388</v>
      </c>
      <c r="W18235" s="1" t="s">
        <v>26282</v>
      </c>
      <c r="X18235" s="1" t="s">
        <v>10996</v>
      </c>
      <c r="Y18235" s="1" t="s">
        <v>109</v>
      </c>
      <c r="Z18235" s="1" t="s">
        <v>26283</v>
      </c>
      <c r="AA18235" s="1" t="s">
        <v>26285</v>
      </c>
    </row>
    <row r="18236" spans="1:27" x14ac:dyDescent="0.3">
      <c r="C18236" s="1" t="s">
        <v>81952</v>
      </c>
      <c r="D18236" s="1" t="s">
        <v>81953</v>
      </c>
      <c r="F18236" s="1" t="s">
        <v>51083</v>
      </c>
      <c r="L18236" s="2">
        <v>45842</v>
      </c>
      <c r="M18236" s="1" t="s">
        <v>140</v>
      </c>
      <c r="N18236" s="2">
        <v>45849.551064814812</v>
      </c>
      <c r="O18236" s="1" t="s">
        <v>5661</v>
      </c>
      <c r="P18236" s="1" t="s">
        <v>59535</v>
      </c>
      <c r="U18236" s="2">
        <v>45860.498518518521</v>
      </c>
      <c r="V18236" s="1" t="s">
        <v>1412</v>
      </c>
      <c r="W18236" s="1" t="s">
        <v>51061</v>
      </c>
      <c r="AA18236" s="1" t="s">
        <v>5671</v>
      </c>
    </row>
    <row r="18237" spans="1:27" x14ac:dyDescent="0.3">
      <c r="A18237" s="1" t="s">
        <v>51077</v>
      </c>
      <c r="B18237" s="1" t="s">
        <v>51091</v>
      </c>
      <c r="C18237" s="1" t="s">
        <v>10417</v>
      </c>
      <c r="D18237" s="1" t="s">
        <v>10416</v>
      </c>
      <c r="F18237" s="1" t="s">
        <v>51083</v>
      </c>
      <c r="L18237" s="2">
        <v>45174</v>
      </c>
      <c r="M18237" s="1" t="s">
        <v>8016</v>
      </c>
      <c r="N18237" s="2">
        <v>45177.614652777775</v>
      </c>
      <c r="O18237" s="1" t="s">
        <v>10415</v>
      </c>
      <c r="P18237" s="1" t="s">
        <v>81954</v>
      </c>
      <c r="U18237" s="2">
        <v>45177.69023148148</v>
      </c>
      <c r="V18237" s="1" t="s">
        <v>624</v>
      </c>
      <c r="W18237" s="1" t="s">
        <v>81955</v>
      </c>
      <c r="X18237" s="1" t="s">
        <v>8558</v>
      </c>
      <c r="Y18237" s="1" t="s">
        <v>109</v>
      </c>
      <c r="Z18237" s="1" t="s">
        <v>6496</v>
      </c>
      <c r="AA18237" s="1" t="s">
        <v>10422</v>
      </c>
    </row>
    <row r="18238" spans="1:27" x14ac:dyDescent="0.3">
      <c r="A18238" s="1" t="s">
        <v>51077</v>
      </c>
      <c r="B18238" s="1" t="s">
        <v>51060</v>
      </c>
      <c r="C18238" s="1" t="s">
        <v>5219</v>
      </c>
      <c r="D18238" s="1" t="s">
        <v>5218</v>
      </c>
      <c r="E18238" s="1" t="s">
        <v>5222</v>
      </c>
      <c r="F18238" s="1" t="s">
        <v>81956</v>
      </c>
      <c r="L18238" s="2">
        <v>45652</v>
      </c>
      <c r="M18238" s="1" t="s">
        <v>515</v>
      </c>
      <c r="N18238" s="2">
        <v>45660.438379629632</v>
      </c>
      <c r="O18238" s="1" t="s">
        <v>5217</v>
      </c>
      <c r="P18238" s="1" t="s">
        <v>5217</v>
      </c>
      <c r="U18238" s="2">
        <v>45660.475231481483</v>
      </c>
      <c r="V18238" s="1" t="s">
        <v>318</v>
      </c>
      <c r="W18238" s="1" t="s">
        <v>28838</v>
      </c>
      <c r="X18238" s="1" t="s">
        <v>475</v>
      </c>
      <c r="Y18238" s="1" t="s">
        <v>109</v>
      </c>
      <c r="Z18238" s="1" t="s">
        <v>1122</v>
      </c>
      <c r="AA18238" s="1" t="s">
        <v>5223</v>
      </c>
    </row>
    <row r="18239" spans="1:27" x14ac:dyDescent="0.3">
      <c r="A18239" s="1" t="s">
        <v>51059</v>
      </c>
      <c r="B18239" s="1" t="s">
        <v>51089</v>
      </c>
      <c r="C18239" s="1" t="s">
        <v>5366</v>
      </c>
      <c r="D18239" s="1" t="s">
        <v>5365</v>
      </c>
      <c r="E18239" s="1" t="s">
        <v>81957</v>
      </c>
      <c r="F18239" s="1" t="s">
        <v>81958</v>
      </c>
      <c r="L18239" s="2">
        <v>45134</v>
      </c>
      <c r="M18239" s="1" t="s">
        <v>31</v>
      </c>
      <c r="N18239" s="2">
        <v>45147.486840277779</v>
      </c>
      <c r="O18239" s="1" t="s">
        <v>5363</v>
      </c>
      <c r="P18239" s="1" t="s">
        <v>81959</v>
      </c>
      <c r="U18239" s="2">
        <v>45147.595057870371</v>
      </c>
      <c r="V18239" s="1" t="s">
        <v>489</v>
      </c>
      <c r="W18239" s="1" t="s">
        <v>81960</v>
      </c>
      <c r="X18239" s="1" t="s">
        <v>8558</v>
      </c>
      <c r="Y18239" s="1" t="s">
        <v>109</v>
      </c>
      <c r="Z18239" s="1" t="s">
        <v>1711</v>
      </c>
      <c r="AA18239" s="1" t="s">
        <v>5368</v>
      </c>
    </row>
    <row r="18240" spans="1:27" x14ac:dyDescent="0.3">
      <c r="A18240" s="1" t="s">
        <v>51077</v>
      </c>
      <c r="B18240" s="1" t="s">
        <v>51060</v>
      </c>
      <c r="C18240" s="1" t="s">
        <v>5366</v>
      </c>
      <c r="D18240" s="1" t="s">
        <v>5365</v>
      </c>
      <c r="E18240" s="1" t="s">
        <v>68</v>
      </c>
      <c r="F18240" s="1" t="s">
        <v>53453</v>
      </c>
      <c r="L18240" s="2">
        <v>45134</v>
      </c>
      <c r="M18240" s="1" t="s">
        <v>31</v>
      </c>
      <c r="N18240" s="2">
        <v>45147.486840277779</v>
      </c>
      <c r="O18240" s="1" t="s">
        <v>5363</v>
      </c>
      <c r="P18240" s="1" t="s">
        <v>5364</v>
      </c>
      <c r="U18240" s="2">
        <v>45147.595057870371</v>
      </c>
      <c r="V18240" s="1" t="s">
        <v>489</v>
      </c>
      <c r="W18240" s="1" t="s">
        <v>50700</v>
      </c>
      <c r="X18240" s="1" t="s">
        <v>2965</v>
      </c>
      <c r="Y18240" s="1" t="s">
        <v>109</v>
      </c>
      <c r="Z18240" s="1" t="s">
        <v>15057</v>
      </c>
      <c r="AA18240" s="1" t="s">
        <v>5368</v>
      </c>
    </row>
    <row r="18241" spans="1:27" x14ac:dyDescent="0.3">
      <c r="A18241" s="1" t="s">
        <v>51077</v>
      </c>
      <c r="B18241" s="1" t="s">
        <v>51060</v>
      </c>
      <c r="C18241" s="1" t="s">
        <v>251</v>
      </c>
      <c r="D18241" s="1" t="s">
        <v>250</v>
      </c>
      <c r="E18241" s="1" t="s">
        <v>133</v>
      </c>
      <c r="F18241" s="1" t="s">
        <v>81961</v>
      </c>
      <c r="L18241" s="2">
        <v>45395</v>
      </c>
      <c r="M18241" s="1" t="s">
        <v>253</v>
      </c>
      <c r="N18241" s="2">
        <v>45399.359456018516</v>
      </c>
      <c r="O18241" s="1" t="s">
        <v>248</v>
      </c>
      <c r="P18241" s="1" t="s">
        <v>249</v>
      </c>
      <c r="U18241" s="2">
        <v>45399.732916666668</v>
      </c>
      <c r="V18241" s="1" t="s">
        <v>58</v>
      </c>
      <c r="W18241" s="1" t="s">
        <v>81962</v>
      </c>
      <c r="X18241" s="1" t="s">
        <v>8558</v>
      </c>
      <c r="Y18241" s="1" t="s">
        <v>109</v>
      </c>
      <c r="Z18241" s="1" t="s">
        <v>81963</v>
      </c>
      <c r="AA18241" s="1" t="s">
        <v>255</v>
      </c>
    </row>
    <row r="18242" spans="1:27" x14ac:dyDescent="0.3">
      <c r="A18242" s="1" t="s">
        <v>51059</v>
      </c>
      <c r="B18242" s="1" t="s">
        <v>51060</v>
      </c>
      <c r="C18242" s="1" t="s">
        <v>251</v>
      </c>
      <c r="D18242" s="1" t="s">
        <v>250</v>
      </c>
      <c r="E18242" s="1" t="s">
        <v>51150</v>
      </c>
      <c r="F18242" s="1" t="s">
        <v>59045</v>
      </c>
      <c r="L18242" s="2">
        <v>45395</v>
      </c>
      <c r="M18242" s="1" t="s">
        <v>253</v>
      </c>
      <c r="N18242" s="2">
        <v>45399.359456018516</v>
      </c>
      <c r="O18242" s="1" t="s">
        <v>248</v>
      </c>
      <c r="P18242" s="1" t="s">
        <v>59046</v>
      </c>
      <c r="U18242" s="2">
        <v>45399.732916666668</v>
      </c>
      <c r="V18242" s="1" t="s">
        <v>58</v>
      </c>
      <c r="W18242" s="1" t="s">
        <v>59047</v>
      </c>
      <c r="X18242" s="1" t="s">
        <v>8558</v>
      </c>
      <c r="Y18242" s="1" t="s">
        <v>109</v>
      </c>
      <c r="Z18242" s="1" t="s">
        <v>1500</v>
      </c>
      <c r="AA18242" s="1" t="s">
        <v>255</v>
      </c>
    </row>
    <row r="18243" spans="1:27" x14ac:dyDescent="0.3">
      <c r="C18243" s="1" t="s">
        <v>81964</v>
      </c>
      <c r="D18243" s="1" t="s">
        <v>81965</v>
      </c>
      <c r="F18243" s="1" t="s">
        <v>51083</v>
      </c>
      <c r="L18243" s="2">
        <v>45779</v>
      </c>
      <c r="M18243" s="1" t="s">
        <v>31</v>
      </c>
      <c r="N18243" s="2">
        <v>45810.499363425923</v>
      </c>
      <c r="O18243" s="1" t="s">
        <v>81966</v>
      </c>
      <c r="P18243" s="1" t="s">
        <v>59535</v>
      </c>
      <c r="U18243" s="2"/>
      <c r="W18243" s="1" t="s">
        <v>51061</v>
      </c>
      <c r="AA18243" s="1" t="s">
        <v>81967</v>
      </c>
    </row>
    <row r="18244" spans="1:27" x14ac:dyDescent="0.3">
      <c r="C18244" s="1" t="s">
        <v>81968</v>
      </c>
      <c r="D18244" s="1" t="s">
        <v>81969</v>
      </c>
      <c r="F18244" s="1" t="s">
        <v>51083</v>
      </c>
      <c r="L18244" s="2">
        <v>45234</v>
      </c>
      <c r="M18244" s="1" t="s">
        <v>244</v>
      </c>
      <c r="N18244" s="2">
        <v>45236.533865740741</v>
      </c>
      <c r="O18244" s="1" t="s">
        <v>81970</v>
      </c>
      <c r="P18244" s="1" t="s">
        <v>59535</v>
      </c>
      <c r="U18244" s="2">
        <v>45236.600046296298</v>
      </c>
      <c r="V18244" s="1" t="s">
        <v>388</v>
      </c>
      <c r="W18244" s="1" t="s">
        <v>51061</v>
      </c>
      <c r="AA18244" s="1" t="s">
        <v>81971</v>
      </c>
    </row>
    <row r="18245" spans="1:27" x14ac:dyDescent="0.3">
      <c r="A18245" s="1" t="s">
        <v>51059</v>
      </c>
      <c r="B18245" s="1" t="s">
        <v>51060</v>
      </c>
      <c r="C18245" s="1" t="s">
        <v>4892</v>
      </c>
      <c r="D18245" s="1" t="s">
        <v>4891</v>
      </c>
      <c r="E18245" s="1" t="s">
        <v>51061</v>
      </c>
      <c r="F18245" s="1" t="s">
        <v>81972</v>
      </c>
      <c r="L18245" s="2">
        <v>45158</v>
      </c>
      <c r="M18245" s="1" t="s">
        <v>2719</v>
      </c>
      <c r="N18245" s="2">
        <v>45159.479143518518</v>
      </c>
      <c r="O18245" s="1" t="s">
        <v>4890</v>
      </c>
      <c r="P18245" s="1" t="s">
        <v>81973</v>
      </c>
      <c r="U18245" s="2">
        <v>45159.576689814814</v>
      </c>
      <c r="V18245" s="1" t="s">
        <v>624</v>
      </c>
      <c r="W18245" s="1" t="s">
        <v>81974</v>
      </c>
      <c r="X18245" s="1" t="s">
        <v>81975</v>
      </c>
      <c r="Y18245" s="1" t="s">
        <v>13759</v>
      </c>
      <c r="Z18245" s="1" t="s">
        <v>81976</v>
      </c>
      <c r="AA18245" s="1" t="s">
        <v>4896</v>
      </c>
    </row>
    <row r="18246" spans="1:27" x14ac:dyDescent="0.3">
      <c r="A18246" s="1" t="s">
        <v>51077</v>
      </c>
      <c r="B18246" s="1" t="s">
        <v>51060</v>
      </c>
      <c r="C18246" s="1" t="s">
        <v>4892</v>
      </c>
      <c r="D18246" s="1" t="s">
        <v>4891</v>
      </c>
      <c r="E18246" s="1" t="s">
        <v>217</v>
      </c>
      <c r="F18246" s="1" t="s">
        <v>81977</v>
      </c>
      <c r="L18246" s="2">
        <v>45158</v>
      </c>
      <c r="M18246" s="1" t="s">
        <v>2719</v>
      </c>
      <c r="N18246" s="2">
        <v>45159.479143518518</v>
      </c>
      <c r="O18246" s="1" t="s">
        <v>4890</v>
      </c>
      <c r="P18246" s="1" t="s">
        <v>4890</v>
      </c>
      <c r="U18246" s="2">
        <v>45159.576689814814</v>
      </c>
      <c r="V18246" s="1" t="s">
        <v>624</v>
      </c>
      <c r="W18246" s="1" t="s">
        <v>50706</v>
      </c>
      <c r="X18246" s="1" t="s">
        <v>941</v>
      </c>
      <c r="Y18246" s="1" t="s">
        <v>109</v>
      </c>
      <c r="Z18246" s="1" t="s">
        <v>942</v>
      </c>
      <c r="AA18246" s="1" t="s">
        <v>4896</v>
      </c>
    </row>
    <row r="18247" spans="1:27" x14ac:dyDescent="0.3">
      <c r="C18247" s="1" t="s">
        <v>81978</v>
      </c>
      <c r="D18247" s="1" t="s">
        <v>81979</v>
      </c>
      <c r="F18247" s="1" t="s">
        <v>51083</v>
      </c>
      <c r="L18247" s="2">
        <v>45393</v>
      </c>
      <c r="M18247" s="1" t="s">
        <v>92</v>
      </c>
      <c r="N18247" s="2">
        <v>45393.565636574072</v>
      </c>
      <c r="O18247" s="1" t="s">
        <v>81980</v>
      </c>
      <c r="P18247" s="1" t="s">
        <v>59535</v>
      </c>
      <c r="U18247" s="2">
        <v>45393.733958333331</v>
      </c>
      <c r="V18247" s="1" t="s">
        <v>388</v>
      </c>
      <c r="W18247" s="1" t="s">
        <v>51061</v>
      </c>
      <c r="AA18247" s="1" t="s">
        <v>81981</v>
      </c>
    </row>
    <row r="18248" spans="1:27" x14ac:dyDescent="0.3">
      <c r="A18248" s="1" t="s">
        <v>51077</v>
      </c>
      <c r="B18248" s="1" t="s">
        <v>51060</v>
      </c>
      <c r="C18248" s="1" t="s">
        <v>12512</v>
      </c>
      <c r="D18248" s="1" t="s">
        <v>12511</v>
      </c>
      <c r="F18248" s="1" t="s">
        <v>51083</v>
      </c>
      <c r="L18248" s="2">
        <v>45489</v>
      </c>
      <c r="M18248" s="1" t="s">
        <v>1617</v>
      </c>
      <c r="N18248" s="2">
        <v>45506.502511574072</v>
      </c>
      <c r="O18248" s="1" t="s">
        <v>12509</v>
      </c>
      <c r="P18248" s="1" t="s">
        <v>12510</v>
      </c>
      <c r="U18248" s="2">
        <v>45506.746655092589</v>
      </c>
      <c r="V18248" s="1" t="s">
        <v>58</v>
      </c>
      <c r="W18248" s="1" t="s">
        <v>12515</v>
      </c>
      <c r="X18248" s="1" t="s">
        <v>679</v>
      </c>
      <c r="Y18248" s="1" t="s">
        <v>109</v>
      </c>
      <c r="Z18248" s="1" t="s">
        <v>12516</v>
      </c>
      <c r="AA18248" s="1" t="s">
        <v>12518</v>
      </c>
    </row>
    <row r="18249" spans="1:27" x14ac:dyDescent="0.3">
      <c r="A18249" s="1" t="s">
        <v>51077</v>
      </c>
      <c r="B18249" s="1" t="s">
        <v>53539</v>
      </c>
      <c r="C18249" s="1" t="s">
        <v>81982</v>
      </c>
      <c r="D18249" s="1" t="s">
        <v>81983</v>
      </c>
      <c r="F18249" s="1" t="s">
        <v>51083</v>
      </c>
      <c r="L18249" s="2">
        <v>45346</v>
      </c>
      <c r="M18249" s="1" t="s">
        <v>34431</v>
      </c>
      <c r="N18249" s="2">
        <v>45370.40353009259</v>
      </c>
      <c r="O18249" s="1" t="s">
        <v>42873</v>
      </c>
      <c r="P18249" s="1" t="s">
        <v>81984</v>
      </c>
      <c r="U18249" s="2">
        <v>45370.624166666668</v>
      </c>
      <c r="V18249" s="1" t="s">
        <v>124</v>
      </c>
      <c r="W18249" s="1" t="s">
        <v>81985</v>
      </c>
      <c r="X18249" s="1" t="s">
        <v>30100</v>
      </c>
      <c r="Y18249" s="1" t="s">
        <v>109</v>
      </c>
      <c r="Z18249" s="1" t="s">
        <v>8985</v>
      </c>
      <c r="AA18249" s="1" t="s">
        <v>42880</v>
      </c>
    </row>
    <row r="18250" spans="1:27" x14ac:dyDescent="0.3">
      <c r="A18250" s="1" t="s">
        <v>51059</v>
      </c>
      <c r="B18250" s="1" t="s">
        <v>51060</v>
      </c>
      <c r="C18250" s="1" t="s">
        <v>81982</v>
      </c>
      <c r="D18250" s="1" t="s">
        <v>81983</v>
      </c>
      <c r="E18250" s="1" t="s">
        <v>51061</v>
      </c>
      <c r="F18250" s="1" t="s">
        <v>66802</v>
      </c>
      <c r="L18250" s="2">
        <v>45346</v>
      </c>
      <c r="M18250" s="1" t="s">
        <v>34431</v>
      </c>
      <c r="N18250" s="2">
        <v>45370.40353009259</v>
      </c>
      <c r="O18250" s="1" t="s">
        <v>42873</v>
      </c>
      <c r="P18250" s="1" t="s">
        <v>81986</v>
      </c>
      <c r="U18250" s="2">
        <v>45370.624166666668</v>
      </c>
      <c r="V18250" s="1" t="s">
        <v>124</v>
      </c>
      <c r="W18250" s="1" t="s">
        <v>81987</v>
      </c>
      <c r="X18250" s="1" t="s">
        <v>30100</v>
      </c>
      <c r="Y18250" s="1" t="s">
        <v>109</v>
      </c>
      <c r="Z18250" s="1" t="s">
        <v>81988</v>
      </c>
      <c r="AA18250" s="1" t="s">
        <v>42880</v>
      </c>
    </row>
    <row r="18251" spans="1:27" x14ac:dyDescent="0.3">
      <c r="A18251" s="1" t="s">
        <v>51077</v>
      </c>
      <c r="B18251" s="1" t="s">
        <v>51060</v>
      </c>
      <c r="C18251" s="1" t="s">
        <v>81989</v>
      </c>
      <c r="D18251" s="1" t="s">
        <v>31384</v>
      </c>
      <c r="F18251" s="1" t="s">
        <v>51083</v>
      </c>
      <c r="L18251" s="2">
        <v>45583</v>
      </c>
      <c r="M18251" s="1" t="s">
        <v>4919</v>
      </c>
      <c r="N18251" s="2">
        <v>45611.677256944444</v>
      </c>
      <c r="O18251" s="1" t="s">
        <v>31383</v>
      </c>
      <c r="P18251" s="1" t="s">
        <v>81990</v>
      </c>
      <c r="U18251" s="2">
        <v>45614.341562499998</v>
      </c>
      <c r="V18251" s="1" t="s">
        <v>154</v>
      </c>
      <c r="W18251" s="1" t="s">
        <v>67302</v>
      </c>
      <c r="X18251" s="1" t="s">
        <v>67302</v>
      </c>
      <c r="Y18251" s="1" t="s">
        <v>109</v>
      </c>
      <c r="Z18251" s="1" t="s">
        <v>51065</v>
      </c>
      <c r="AA18251" s="1" t="s">
        <v>31390</v>
      </c>
    </row>
    <row r="18252" spans="1:27" x14ac:dyDescent="0.3">
      <c r="A18252" s="1" t="s">
        <v>51059</v>
      </c>
      <c r="B18252" s="1" t="s">
        <v>51060</v>
      </c>
      <c r="C18252" s="1" t="s">
        <v>81989</v>
      </c>
      <c r="D18252" s="1" t="s">
        <v>31384</v>
      </c>
      <c r="E18252" s="1" t="s">
        <v>51061</v>
      </c>
      <c r="F18252" s="1" t="s">
        <v>81991</v>
      </c>
      <c r="L18252" s="2">
        <v>45583</v>
      </c>
      <c r="M18252" s="1" t="s">
        <v>4919</v>
      </c>
      <c r="N18252" s="2">
        <v>45611.677256944444</v>
      </c>
      <c r="O18252" s="1" t="s">
        <v>31383</v>
      </c>
      <c r="P18252" s="1" t="s">
        <v>81992</v>
      </c>
      <c r="U18252" s="2">
        <v>45614.341562499998</v>
      </c>
      <c r="V18252" s="1" t="s">
        <v>154</v>
      </c>
      <c r="W18252" s="1" t="s">
        <v>81993</v>
      </c>
      <c r="X18252" s="1" t="s">
        <v>52018</v>
      </c>
      <c r="Y18252" s="1" t="s">
        <v>109</v>
      </c>
      <c r="Z18252" s="1" t="s">
        <v>7290</v>
      </c>
      <c r="AA18252" s="1" t="s">
        <v>31390</v>
      </c>
    </row>
    <row r="18253" spans="1:27" x14ac:dyDescent="0.3">
      <c r="C18253" s="1" t="s">
        <v>81994</v>
      </c>
      <c r="D18253" s="1" t="s">
        <v>81995</v>
      </c>
      <c r="F18253" s="1" t="s">
        <v>51083</v>
      </c>
      <c r="L18253" s="2">
        <v>45898</v>
      </c>
      <c r="M18253" s="1" t="s">
        <v>31</v>
      </c>
      <c r="N18253" s="2">
        <v>45903.545381944445</v>
      </c>
      <c r="O18253" s="1" t="s">
        <v>81996</v>
      </c>
      <c r="P18253" s="1" t="s">
        <v>59535</v>
      </c>
      <c r="U18253" s="2">
        <v>45903.555439814816</v>
      </c>
      <c r="V18253" s="1" t="s">
        <v>228</v>
      </c>
      <c r="W18253" s="1" t="s">
        <v>51061</v>
      </c>
      <c r="AA18253" s="1" t="s">
        <v>4601</v>
      </c>
    </row>
    <row r="18254" spans="1:27" x14ac:dyDescent="0.3">
      <c r="C18254" s="1" t="s">
        <v>81997</v>
      </c>
      <c r="D18254" s="1" t="s">
        <v>25585</v>
      </c>
      <c r="F18254" s="1" t="s">
        <v>51083</v>
      </c>
      <c r="L18254" s="2">
        <v>45892</v>
      </c>
      <c r="M18254" s="1" t="s">
        <v>214</v>
      </c>
      <c r="N18254" s="2">
        <v>45894.710092592592</v>
      </c>
      <c r="O18254" s="1" t="s">
        <v>25584</v>
      </c>
      <c r="P18254" s="1" t="s">
        <v>59535</v>
      </c>
      <c r="U18254" s="2">
        <v>45894.715104166666</v>
      </c>
      <c r="V18254" s="1" t="s">
        <v>1412</v>
      </c>
      <c r="W18254" s="1" t="s">
        <v>51061</v>
      </c>
      <c r="AA18254" s="1" t="s">
        <v>134</v>
      </c>
    </row>
    <row r="18255" spans="1:27" x14ac:dyDescent="0.3">
      <c r="A18255" s="1" t="s">
        <v>51059</v>
      </c>
      <c r="B18255" s="1" t="s">
        <v>51226</v>
      </c>
      <c r="C18255" s="1" t="s">
        <v>4828</v>
      </c>
      <c r="D18255" s="1" t="s">
        <v>4827</v>
      </c>
      <c r="E18255" s="1" t="s">
        <v>51061</v>
      </c>
      <c r="F18255" s="1" t="s">
        <v>81998</v>
      </c>
      <c r="L18255" s="2">
        <v>45592</v>
      </c>
      <c r="M18255" s="1" t="s">
        <v>43</v>
      </c>
      <c r="N18255" s="2">
        <v>45898.418263888889</v>
      </c>
      <c r="O18255" s="1" t="s">
        <v>4825</v>
      </c>
      <c r="P18255" s="1" t="s">
        <v>81999</v>
      </c>
      <c r="U18255" s="2">
        <v>45898.429548611108</v>
      </c>
      <c r="V18255" s="1" t="s">
        <v>144</v>
      </c>
      <c r="W18255" s="1" t="s">
        <v>5376</v>
      </c>
      <c r="X18255" s="1" t="s">
        <v>5376</v>
      </c>
      <c r="Y18255" s="1" t="s">
        <v>109</v>
      </c>
      <c r="Z18255" s="1" t="s">
        <v>51065</v>
      </c>
      <c r="AA18255" s="1" t="s">
        <v>425</v>
      </c>
    </row>
    <row r="18256" spans="1:27" x14ac:dyDescent="0.3">
      <c r="A18256" s="1" t="s">
        <v>51077</v>
      </c>
      <c r="B18256" s="1" t="s">
        <v>51060</v>
      </c>
      <c r="C18256" s="1" t="s">
        <v>4828</v>
      </c>
      <c r="D18256" s="1" t="s">
        <v>4827</v>
      </c>
      <c r="E18256" s="1" t="s">
        <v>143</v>
      </c>
      <c r="F18256" s="1" t="s">
        <v>82000</v>
      </c>
      <c r="L18256" s="2">
        <v>45592</v>
      </c>
      <c r="M18256" s="1" t="s">
        <v>43</v>
      </c>
      <c r="N18256" s="2">
        <v>45898.418263888889</v>
      </c>
      <c r="O18256" s="1" t="s">
        <v>4825</v>
      </c>
      <c r="P18256" s="1" t="s">
        <v>4826</v>
      </c>
      <c r="U18256" s="2">
        <v>45898.429548611108</v>
      </c>
      <c r="V18256" s="1" t="s">
        <v>144</v>
      </c>
      <c r="W18256" s="1" t="s">
        <v>50813</v>
      </c>
      <c r="X18256" s="1" t="s">
        <v>8948</v>
      </c>
      <c r="Y18256" s="1" t="s">
        <v>109</v>
      </c>
      <c r="Z18256" s="1" t="s">
        <v>8949</v>
      </c>
      <c r="AA18256" s="1" t="s">
        <v>425</v>
      </c>
    </row>
    <row r="18257" spans="1:27" x14ac:dyDescent="0.3">
      <c r="C18257" s="1" t="s">
        <v>82001</v>
      </c>
      <c r="D18257" s="1" t="s">
        <v>82002</v>
      </c>
      <c r="F18257" s="1" t="s">
        <v>51083</v>
      </c>
      <c r="L18257" s="2">
        <v>45892</v>
      </c>
      <c r="M18257" s="1" t="s">
        <v>2487</v>
      </c>
      <c r="N18257" s="2">
        <v>45897.6012962963</v>
      </c>
      <c r="O18257" s="1" t="s">
        <v>11541</v>
      </c>
      <c r="P18257" s="1" t="s">
        <v>59535</v>
      </c>
      <c r="U18257" s="2">
        <v>45897.606689814813</v>
      </c>
      <c r="V18257" s="1" t="s">
        <v>756</v>
      </c>
      <c r="W18257" s="1" t="s">
        <v>51061</v>
      </c>
      <c r="AA18257" s="1" t="s">
        <v>1502</v>
      </c>
    </row>
    <row r="18258" spans="1:27" x14ac:dyDescent="0.3">
      <c r="A18258" s="1" t="s">
        <v>51077</v>
      </c>
      <c r="B18258" s="1" t="s">
        <v>51089</v>
      </c>
      <c r="C18258" s="1" t="s">
        <v>36491</v>
      </c>
      <c r="D18258" s="1" t="s">
        <v>36490</v>
      </c>
      <c r="F18258" s="1" t="s">
        <v>51083</v>
      </c>
      <c r="L18258" s="2">
        <v>45430</v>
      </c>
      <c r="M18258" s="1" t="s">
        <v>2336</v>
      </c>
      <c r="N18258" s="2">
        <v>45432.582962962966</v>
      </c>
      <c r="O18258" s="1" t="s">
        <v>36489</v>
      </c>
      <c r="P18258" s="1" t="s">
        <v>82003</v>
      </c>
      <c r="U18258" s="2">
        <v>45432.798703703702</v>
      </c>
      <c r="V18258" s="1" t="s">
        <v>124</v>
      </c>
      <c r="W18258" s="1" t="s">
        <v>36494</v>
      </c>
      <c r="X18258" s="1" t="s">
        <v>665</v>
      </c>
      <c r="Y18258" s="1" t="s">
        <v>109</v>
      </c>
      <c r="Z18258" s="1" t="s">
        <v>2666</v>
      </c>
      <c r="AA18258" s="1" t="s">
        <v>36496</v>
      </c>
    </row>
    <row r="18259" spans="1:27" x14ac:dyDescent="0.3">
      <c r="A18259" s="1" t="s">
        <v>51077</v>
      </c>
      <c r="B18259" s="1" t="s">
        <v>51060</v>
      </c>
      <c r="C18259" s="1" t="s">
        <v>4933</v>
      </c>
      <c r="D18259" s="1" t="s">
        <v>4932</v>
      </c>
      <c r="E18259" s="1" t="s">
        <v>4937</v>
      </c>
      <c r="F18259" s="1" t="s">
        <v>82004</v>
      </c>
      <c r="L18259" s="2">
        <v>45453</v>
      </c>
      <c r="M18259" s="1" t="s">
        <v>4935</v>
      </c>
      <c r="N18259" s="2">
        <v>45506.52171296296</v>
      </c>
      <c r="O18259" s="1" t="s">
        <v>4931</v>
      </c>
      <c r="P18259" s="1" t="s">
        <v>4931</v>
      </c>
      <c r="U18259" s="2">
        <v>45506.747233796297</v>
      </c>
      <c r="V18259" s="1" t="s">
        <v>124</v>
      </c>
      <c r="W18259" s="1" t="s">
        <v>50747</v>
      </c>
      <c r="X18259" s="1" t="s">
        <v>1784</v>
      </c>
      <c r="Y18259" s="1" t="s">
        <v>109</v>
      </c>
      <c r="Z18259" s="1" t="s">
        <v>1785</v>
      </c>
      <c r="AA18259" s="1" t="s">
        <v>4938</v>
      </c>
    </row>
    <row r="18260" spans="1:27" x14ac:dyDescent="0.3">
      <c r="A18260" s="1" t="s">
        <v>51077</v>
      </c>
      <c r="B18260" s="1" t="s">
        <v>51060</v>
      </c>
      <c r="C18260" s="1" t="s">
        <v>4917</v>
      </c>
      <c r="D18260" s="1" t="s">
        <v>4916</v>
      </c>
      <c r="E18260" s="1" t="s">
        <v>4922</v>
      </c>
      <c r="F18260" s="1" t="s">
        <v>82005</v>
      </c>
      <c r="L18260" s="2">
        <v>45498</v>
      </c>
      <c r="M18260" s="1" t="s">
        <v>4919</v>
      </c>
      <c r="N18260" s="2">
        <v>45499.475868055553</v>
      </c>
      <c r="O18260" s="1" t="s">
        <v>4914</v>
      </c>
      <c r="P18260" s="1" t="s">
        <v>4915</v>
      </c>
      <c r="U18260" s="2">
        <v>45499.749398148146</v>
      </c>
      <c r="V18260" s="1" t="s">
        <v>58</v>
      </c>
      <c r="W18260" s="1" t="s">
        <v>50744</v>
      </c>
      <c r="X18260" s="1" t="s">
        <v>2497</v>
      </c>
      <c r="Y18260" s="1" t="s">
        <v>109</v>
      </c>
      <c r="Z18260" s="1" t="s">
        <v>2498</v>
      </c>
      <c r="AA18260" s="1" t="s">
        <v>4923</v>
      </c>
    </row>
    <row r="18261" spans="1:27" x14ac:dyDescent="0.3">
      <c r="C18261" s="1" t="s">
        <v>82006</v>
      </c>
      <c r="D18261" s="1" t="s">
        <v>82007</v>
      </c>
      <c r="F18261" s="1" t="s">
        <v>51083</v>
      </c>
      <c r="L18261" s="2">
        <v>45549</v>
      </c>
      <c r="M18261" s="1" t="s">
        <v>214</v>
      </c>
      <c r="N18261" s="2">
        <v>45554.547523148147</v>
      </c>
      <c r="O18261" s="1" t="s">
        <v>24102</v>
      </c>
      <c r="P18261" s="1" t="s">
        <v>59535</v>
      </c>
      <c r="U18261" s="2">
        <v>45555.402129629627</v>
      </c>
      <c r="V18261" s="1" t="s">
        <v>41317</v>
      </c>
      <c r="W18261" s="1" t="s">
        <v>51061</v>
      </c>
      <c r="AA18261" s="1" t="s">
        <v>24109</v>
      </c>
    </row>
    <row r="18262" spans="1:27" x14ac:dyDescent="0.3">
      <c r="C18262" s="1" t="s">
        <v>82008</v>
      </c>
      <c r="D18262" s="1" t="s">
        <v>82009</v>
      </c>
      <c r="F18262" s="1" t="s">
        <v>51083</v>
      </c>
      <c r="L18262" s="2">
        <v>45867</v>
      </c>
      <c r="M18262" s="1" t="s">
        <v>31</v>
      </c>
      <c r="N18262" s="2">
        <v>45873.560173611113</v>
      </c>
      <c r="O18262" s="1" t="s">
        <v>82010</v>
      </c>
      <c r="P18262" s="1" t="s">
        <v>59535</v>
      </c>
      <c r="U18262" s="2">
        <v>45873.58090277778</v>
      </c>
      <c r="V18262" s="1" t="s">
        <v>246</v>
      </c>
      <c r="W18262" s="1" t="s">
        <v>51061</v>
      </c>
      <c r="AA18262" s="1" t="s">
        <v>82011</v>
      </c>
    </row>
    <row r="18263" spans="1:27" x14ac:dyDescent="0.3">
      <c r="A18263" s="1" t="s">
        <v>51059</v>
      </c>
      <c r="B18263" s="1" t="s">
        <v>51060</v>
      </c>
      <c r="C18263" s="1" t="s">
        <v>5279</v>
      </c>
      <c r="D18263" s="1" t="s">
        <v>5278</v>
      </c>
      <c r="E18263" s="1" t="s">
        <v>51061</v>
      </c>
      <c r="F18263" s="1" t="s">
        <v>82012</v>
      </c>
      <c r="L18263" s="2">
        <v>45204</v>
      </c>
      <c r="M18263" s="1" t="s">
        <v>5281</v>
      </c>
      <c r="N18263" s="2">
        <v>45694.662835648145</v>
      </c>
      <c r="O18263" s="1" t="s">
        <v>5276</v>
      </c>
      <c r="P18263" s="1" t="s">
        <v>82013</v>
      </c>
      <c r="U18263" s="2">
        <v>45698.413263888891</v>
      </c>
      <c r="V18263" s="1" t="s">
        <v>58</v>
      </c>
      <c r="W18263" s="1" t="s">
        <v>82014</v>
      </c>
      <c r="X18263" s="1" t="s">
        <v>82015</v>
      </c>
      <c r="Y18263" s="1" t="s">
        <v>109</v>
      </c>
      <c r="Z18263" s="1" t="s">
        <v>7886</v>
      </c>
      <c r="AA18263" s="1" t="s">
        <v>5284</v>
      </c>
    </row>
    <row r="18264" spans="1:27" x14ac:dyDescent="0.3">
      <c r="A18264" s="1" t="s">
        <v>51077</v>
      </c>
      <c r="B18264" s="1" t="s">
        <v>51060</v>
      </c>
      <c r="C18264" s="1" t="s">
        <v>5279</v>
      </c>
      <c r="D18264" s="1" t="s">
        <v>5278</v>
      </c>
      <c r="E18264" s="1" t="s">
        <v>5283</v>
      </c>
      <c r="F18264" s="1" t="s">
        <v>82016</v>
      </c>
      <c r="L18264" s="2">
        <v>45204</v>
      </c>
      <c r="M18264" s="1" t="s">
        <v>5281</v>
      </c>
      <c r="N18264" s="2">
        <v>45694.662835648145</v>
      </c>
      <c r="O18264" s="1" t="s">
        <v>5276</v>
      </c>
      <c r="P18264" s="1" t="s">
        <v>5277</v>
      </c>
      <c r="U18264" s="2">
        <v>45698.413263888891</v>
      </c>
      <c r="V18264" s="1" t="s">
        <v>58</v>
      </c>
      <c r="W18264" s="1" t="s">
        <v>50775</v>
      </c>
      <c r="X18264" s="1" t="s">
        <v>1025</v>
      </c>
      <c r="Y18264" s="1" t="s">
        <v>109</v>
      </c>
      <c r="Z18264" s="1" t="s">
        <v>1026</v>
      </c>
      <c r="AA18264" s="1" t="s">
        <v>5284</v>
      </c>
    </row>
    <row r="18265" spans="1:27" x14ac:dyDescent="0.3">
      <c r="A18265" s="1" t="s">
        <v>51077</v>
      </c>
      <c r="B18265" s="1" t="s">
        <v>51066</v>
      </c>
      <c r="C18265" s="1" t="s">
        <v>22473</v>
      </c>
      <c r="D18265" s="1" t="s">
        <v>22472</v>
      </c>
      <c r="F18265" s="1" t="s">
        <v>51083</v>
      </c>
      <c r="L18265" s="2">
        <v>45911</v>
      </c>
      <c r="M18265" s="1" t="s">
        <v>75</v>
      </c>
      <c r="N18265" s="2">
        <v>45911.446666666663</v>
      </c>
      <c r="O18265" s="1" t="s">
        <v>22470</v>
      </c>
      <c r="P18265" s="1" t="s">
        <v>82017</v>
      </c>
      <c r="U18265" s="2">
        <v>45912.320115740738</v>
      </c>
      <c r="V18265" s="1" t="s">
        <v>144</v>
      </c>
      <c r="W18265" s="1" t="s">
        <v>82018</v>
      </c>
      <c r="X18265" s="1" t="s">
        <v>51637</v>
      </c>
      <c r="Y18265" s="1" t="s">
        <v>109</v>
      </c>
      <c r="Z18265" s="1" t="s">
        <v>9607</v>
      </c>
      <c r="AA18265" s="1" t="s">
        <v>22478</v>
      </c>
    </row>
    <row r="18266" spans="1:27" x14ac:dyDescent="0.3">
      <c r="A18266" s="1" t="s">
        <v>51077</v>
      </c>
      <c r="B18266" s="1" t="s">
        <v>51060</v>
      </c>
      <c r="C18266" s="1" t="s">
        <v>22473</v>
      </c>
      <c r="D18266" s="1" t="s">
        <v>22472</v>
      </c>
      <c r="F18266" s="1" t="s">
        <v>51083</v>
      </c>
      <c r="L18266" s="2">
        <v>45911</v>
      </c>
      <c r="M18266" s="1" t="s">
        <v>75</v>
      </c>
      <c r="N18266" s="2">
        <v>45911.446666666663</v>
      </c>
      <c r="O18266" s="1" t="s">
        <v>22470</v>
      </c>
      <c r="P18266" s="1" t="s">
        <v>22471</v>
      </c>
      <c r="U18266" s="2">
        <v>45912.320115740738</v>
      </c>
      <c r="V18266" s="1" t="s">
        <v>144</v>
      </c>
      <c r="W18266" s="1" t="s">
        <v>22476</v>
      </c>
      <c r="X18266" s="1" t="s">
        <v>475</v>
      </c>
      <c r="Y18266" s="1" t="s">
        <v>109</v>
      </c>
      <c r="Z18266" s="1" t="s">
        <v>9607</v>
      </c>
      <c r="AA18266" s="1" t="s">
        <v>22478</v>
      </c>
    </row>
    <row r="18267" spans="1:27" x14ac:dyDescent="0.3">
      <c r="A18267" s="1" t="s">
        <v>51077</v>
      </c>
      <c r="B18267" s="1" t="s">
        <v>51089</v>
      </c>
      <c r="C18267" s="1" t="s">
        <v>82019</v>
      </c>
      <c r="D18267" s="1" t="s">
        <v>82020</v>
      </c>
      <c r="F18267" s="1" t="s">
        <v>51083</v>
      </c>
      <c r="L18267" s="2">
        <v>45836</v>
      </c>
      <c r="M18267" s="1" t="s">
        <v>261</v>
      </c>
      <c r="N18267" s="2">
        <v>45838.340879629628</v>
      </c>
      <c r="O18267" s="1" t="s">
        <v>82021</v>
      </c>
      <c r="P18267" s="1" t="s">
        <v>82021</v>
      </c>
      <c r="U18267" s="2">
        <v>45840.530763888892</v>
      </c>
      <c r="V18267" s="1" t="s">
        <v>246</v>
      </c>
      <c r="W18267" s="1" t="s">
        <v>82022</v>
      </c>
      <c r="X18267" s="1" t="s">
        <v>4092</v>
      </c>
      <c r="Y18267" s="1" t="s">
        <v>109</v>
      </c>
      <c r="Z18267" s="1" t="s">
        <v>4093</v>
      </c>
      <c r="AA18267" s="1" t="s">
        <v>82023</v>
      </c>
    </row>
    <row r="18268" spans="1:27" x14ac:dyDescent="0.3">
      <c r="A18268" s="1" t="s">
        <v>51059</v>
      </c>
      <c r="B18268" s="1" t="s">
        <v>51060</v>
      </c>
      <c r="C18268" s="1" t="s">
        <v>82019</v>
      </c>
      <c r="D18268" s="1" t="s">
        <v>82020</v>
      </c>
      <c r="E18268" s="1" t="s">
        <v>51061</v>
      </c>
      <c r="F18268" s="1" t="s">
        <v>82024</v>
      </c>
      <c r="L18268" s="2">
        <v>45836</v>
      </c>
      <c r="M18268" s="1" t="s">
        <v>261</v>
      </c>
      <c r="N18268" s="2">
        <v>45838.340879629628</v>
      </c>
      <c r="O18268" s="1" t="s">
        <v>82021</v>
      </c>
      <c r="P18268" s="1" t="s">
        <v>82025</v>
      </c>
      <c r="U18268" s="2">
        <v>45840.530763888892</v>
      </c>
      <c r="V18268" s="1" t="s">
        <v>246</v>
      </c>
      <c r="W18268" s="1" t="s">
        <v>82026</v>
      </c>
      <c r="X18268" s="1" t="s">
        <v>53256</v>
      </c>
      <c r="Y18268" s="1" t="s">
        <v>109</v>
      </c>
      <c r="Z18268" s="1" t="s">
        <v>4093</v>
      </c>
      <c r="AA18268" s="1" t="s">
        <v>82023</v>
      </c>
    </row>
    <row r="18269" spans="1:27" x14ac:dyDescent="0.3">
      <c r="A18269" s="1" t="s">
        <v>51077</v>
      </c>
      <c r="B18269" s="1" t="s">
        <v>51091</v>
      </c>
      <c r="C18269" s="1" t="s">
        <v>23323</v>
      </c>
      <c r="D18269" s="1" t="s">
        <v>23322</v>
      </c>
      <c r="F18269" s="1" t="s">
        <v>51083</v>
      </c>
      <c r="L18269" s="2">
        <v>45407</v>
      </c>
      <c r="M18269" s="1" t="s">
        <v>224</v>
      </c>
      <c r="N18269" s="2">
        <v>45408.40697916667</v>
      </c>
      <c r="O18269" s="1" t="s">
        <v>23321</v>
      </c>
      <c r="P18269" s="1" t="s">
        <v>82027</v>
      </c>
      <c r="U18269" s="2">
        <v>45408.661585648151</v>
      </c>
      <c r="V18269" s="1" t="s">
        <v>590</v>
      </c>
      <c r="W18269" s="1" t="s">
        <v>82028</v>
      </c>
      <c r="X18269" s="1" t="s">
        <v>8558</v>
      </c>
      <c r="Y18269" s="1" t="s">
        <v>109</v>
      </c>
      <c r="Z18269" s="1" t="s">
        <v>51694</v>
      </c>
      <c r="AA18269" s="1" t="s">
        <v>23328</v>
      </c>
    </row>
    <row r="18270" spans="1:27" x14ac:dyDescent="0.3">
      <c r="A18270" s="1" t="s">
        <v>51077</v>
      </c>
      <c r="B18270" s="1" t="s">
        <v>51060</v>
      </c>
      <c r="C18270" s="1" t="s">
        <v>82029</v>
      </c>
      <c r="D18270" s="1" t="s">
        <v>82030</v>
      </c>
      <c r="F18270" s="1" t="s">
        <v>51083</v>
      </c>
      <c r="L18270" s="2">
        <v>45907</v>
      </c>
      <c r="M18270" s="1" t="s">
        <v>1305</v>
      </c>
      <c r="N18270" s="2">
        <v>45909.403113425928</v>
      </c>
      <c r="O18270" s="1" t="s">
        <v>81154</v>
      </c>
      <c r="P18270" s="1" t="s">
        <v>81154</v>
      </c>
      <c r="U18270" s="2">
        <v>45909.418981481482</v>
      </c>
      <c r="V18270" s="1" t="s">
        <v>144</v>
      </c>
      <c r="W18270" s="1" t="s">
        <v>82031</v>
      </c>
      <c r="X18270" s="1" t="s">
        <v>475</v>
      </c>
      <c r="Y18270" s="1" t="s">
        <v>109</v>
      </c>
      <c r="Z18270" s="1" t="s">
        <v>1122</v>
      </c>
      <c r="AA18270" s="1" t="s">
        <v>81157</v>
      </c>
    </row>
    <row r="18271" spans="1:27" x14ac:dyDescent="0.3">
      <c r="A18271" s="1" t="s">
        <v>51077</v>
      </c>
      <c r="B18271" s="1" t="s">
        <v>51060</v>
      </c>
      <c r="C18271" s="1" t="s">
        <v>29</v>
      </c>
      <c r="D18271" s="1" t="s">
        <v>28</v>
      </c>
      <c r="E18271" s="1" t="s">
        <v>34</v>
      </c>
      <c r="F18271" s="1" t="s">
        <v>57715</v>
      </c>
      <c r="L18271" s="2">
        <v>45476</v>
      </c>
      <c r="M18271" s="1" t="s">
        <v>31</v>
      </c>
      <c r="N18271" s="2">
        <v>45499.678900462961</v>
      </c>
      <c r="O18271" s="1" t="s">
        <v>26</v>
      </c>
      <c r="P18271" s="1" t="s">
        <v>27</v>
      </c>
      <c r="U18271" s="2">
        <v>45499.761250000003</v>
      </c>
      <c r="V18271" s="1" t="s">
        <v>36</v>
      </c>
      <c r="W18271" s="1" t="s">
        <v>82032</v>
      </c>
      <c r="X18271" s="1" t="s">
        <v>51257</v>
      </c>
      <c r="Y18271" s="1" t="s">
        <v>109</v>
      </c>
      <c r="Z18271" s="1" t="s">
        <v>1088</v>
      </c>
      <c r="AA18271" s="1" t="s">
        <v>37</v>
      </c>
    </row>
    <row r="18272" spans="1:27" x14ac:dyDescent="0.3">
      <c r="A18272" s="1" t="s">
        <v>51059</v>
      </c>
      <c r="B18272" s="1" t="s">
        <v>51060</v>
      </c>
      <c r="C18272" s="1" t="s">
        <v>29</v>
      </c>
      <c r="D18272" s="1" t="s">
        <v>28</v>
      </c>
      <c r="E18272" s="1" t="s">
        <v>51061</v>
      </c>
      <c r="F18272" s="1" t="s">
        <v>82033</v>
      </c>
      <c r="L18272" s="2">
        <v>45476</v>
      </c>
      <c r="M18272" s="1" t="s">
        <v>31</v>
      </c>
      <c r="N18272" s="2">
        <v>45499.678900462961</v>
      </c>
      <c r="O18272" s="1" t="s">
        <v>26</v>
      </c>
      <c r="P18272" s="1" t="s">
        <v>82034</v>
      </c>
      <c r="U18272" s="2">
        <v>45499.761250000003</v>
      </c>
      <c r="V18272" s="1" t="s">
        <v>36</v>
      </c>
      <c r="W18272" s="1" t="s">
        <v>133</v>
      </c>
      <c r="X18272" s="1" t="s">
        <v>133</v>
      </c>
      <c r="Y18272" s="1" t="s">
        <v>109</v>
      </c>
      <c r="Z18272" s="1" t="s">
        <v>51065</v>
      </c>
      <c r="AA18272" s="1" t="s">
        <v>37</v>
      </c>
    </row>
    <row r="18273" spans="1:27" x14ac:dyDescent="0.3">
      <c r="A18273" s="1" t="s">
        <v>51059</v>
      </c>
      <c r="B18273" s="1" t="s">
        <v>51060</v>
      </c>
      <c r="C18273" s="1" t="s">
        <v>182</v>
      </c>
      <c r="D18273" s="1" t="s">
        <v>181</v>
      </c>
      <c r="E18273" s="1" t="s">
        <v>51061</v>
      </c>
      <c r="F18273" s="1" t="s">
        <v>82035</v>
      </c>
      <c r="L18273" s="2">
        <v>45200</v>
      </c>
      <c r="M18273" s="1" t="s">
        <v>184</v>
      </c>
      <c r="N18273" s="2">
        <v>45209.371342592596</v>
      </c>
      <c r="O18273" s="1" t="s">
        <v>179</v>
      </c>
      <c r="P18273" s="1" t="s">
        <v>82036</v>
      </c>
      <c r="U18273" s="2">
        <v>45209.509236111109</v>
      </c>
      <c r="V18273" s="1" t="s">
        <v>124</v>
      </c>
      <c r="W18273" s="1" t="s">
        <v>143</v>
      </c>
      <c r="X18273" s="1" t="s">
        <v>143</v>
      </c>
      <c r="Y18273" s="1" t="s">
        <v>109</v>
      </c>
      <c r="Z18273" s="1" t="s">
        <v>51136</v>
      </c>
      <c r="AA18273" s="1" t="s">
        <v>188</v>
      </c>
    </row>
    <row r="18274" spans="1:27" x14ac:dyDescent="0.3">
      <c r="A18274" s="1" t="s">
        <v>51077</v>
      </c>
      <c r="B18274" s="1" t="s">
        <v>51060</v>
      </c>
      <c r="C18274" s="1" t="s">
        <v>182</v>
      </c>
      <c r="D18274" s="1" t="s">
        <v>181</v>
      </c>
      <c r="E18274" s="1" t="s">
        <v>187</v>
      </c>
      <c r="F18274" s="1" t="s">
        <v>82037</v>
      </c>
      <c r="L18274" s="2">
        <v>45200</v>
      </c>
      <c r="M18274" s="1" t="s">
        <v>184</v>
      </c>
      <c r="N18274" s="2">
        <v>45209.371342592596</v>
      </c>
      <c r="O18274" s="1" t="s">
        <v>179</v>
      </c>
      <c r="P18274" s="1" t="s">
        <v>180</v>
      </c>
      <c r="U18274" s="2">
        <v>45209.509236111109</v>
      </c>
      <c r="V18274" s="1" t="s">
        <v>124</v>
      </c>
      <c r="W18274" s="1" t="s">
        <v>82038</v>
      </c>
      <c r="X18274" s="1" t="s">
        <v>679</v>
      </c>
      <c r="Y18274" s="1" t="s">
        <v>109</v>
      </c>
      <c r="Z18274" s="1" t="s">
        <v>6496</v>
      </c>
      <c r="AA18274" s="1" t="s">
        <v>188</v>
      </c>
    </row>
    <row r="18275" spans="1:27" x14ac:dyDescent="0.3">
      <c r="A18275" s="1" t="s">
        <v>51077</v>
      </c>
      <c r="B18275" s="1" t="s">
        <v>51060</v>
      </c>
      <c r="C18275" s="1" t="s">
        <v>16973</v>
      </c>
      <c r="D18275" s="1" t="s">
        <v>16972</v>
      </c>
      <c r="F18275" s="1" t="s">
        <v>51083</v>
      </c>
      <c r="L18275" s="2">
        <v>45735</v>
      </c>
      <c r="M18275" s="1" t="s">
        <v>775</v>
      </c>
      <c r="N18275" s="2">
        <v>45736.374143518522</v>
      </c>
      <c r="O18275" s="1" t="s">
        <v>16970</v>
      </c>
      <c r="P18275" s="1" t="s">
        <v>16971</v>
      </c>
      <c r="U18275" s="2">
        <v>45736.584456018521</v>
      </c>
      <c r="V18275" s="1" t="s">
        <v>96</v>
      </c>
      <c r="W18275" s="1" t="s">
        <v>16976</v>
      </c>
      <c r="X18275" s="1" t="s">
        <v>754</v>
      </c>
      <c r="Y18275" s="1" t="s">
        <v>109</v>
      </c>
      <c r="Z18275" s="1" t="s">
        <v>1454</v>
      </c>
      <c r="AA18275" s="1" t="s">
        <v>16978</v>
      </c>
    </row>
    <row r="18276" spans="1:27" x14ac:dyDescent="0.3">
      <c r="C18276" s="1" t="s">
        <v>82039</v>
      </c>
      <c r="D18276" s="1" t="s">
        <v>24566</v>
      </c>
      <c r="F18276" s="1" t="s">
        <v>51083</v>
      </c>
      <c r="L18276" s="2">
        <v>45878</v>
      </c>
      <c r="M18276" s="1" t="s">
        <v>244</v>
      </c>
      <c r="N18276" s="2">
        <v>45880.450567129628</v>
      </c>
      <c r="O18276" s="1" t="s">
        <v>24564</v>
      </c>
      <c r="P18276" s="1" t="s">
        <v>59535</v>
      </c>
      <c r="U18276" s="2">
        <v>45880.457129629627</v>
      </c>
      <c r="V18276" s="1" t="s">
        <v>705</v>
      </c>
      <c r="W18276" s="1" t="s">
        <v>51061</v>
      </c>
      <c r="AA18276" s="1" t="s">
        <v>24572</v>
      </c>
    </row>
    <row r="18277" spans="1:27" x14ac:dyDescent="0.3">
      <c r="A18277" s="1" t="s">
        <v>51077</v>
      </c>
      <c r="B18277" s="1" t="s">
        <v>51060</v>
      </c>
      <c r="C18277" s="1" t="s">
        <v>11166</v>
      </c>
      <c r="D18277" s="1" t="s">
        <v>11165</v>
      </c>
      <c r="F18277" s="1" t="s">
        <v>51083</v>
      </c>
      <c r="L18277" s="2">
        <v>45235</v>
      </c>
      <c r="M18277" s="1" t="s">
        <v>751</v>
      </c>
      <c r="N18277" s="2">
        <v>45237.43241898148</v>
      </c>
      <c r="O18277" s="1" t="s">
        <v>4818</v>
      </c>
      <c r="P18277" s="1" t="s">
        <v>4818</v>
      </c>
      <c r="U18277" s="2">
        <v>45237.649791666663</v>
      </c>
      <c r="V18277" s="1" t="s">
        <v>58</v>
      </c>
      <c r="W18277" s="1" t="s">
        <v>82040</v>
      </c>
      <c r="X18277" s="1" t="s">
        <v>4044</v>
      </c>
      <c r="Y18277" s="1" t="s">
        <v>109</v>
      </c>
      <c r="Z18277" s="1" t="s">
        <v>82041</v>
      </c>
      <c r="AA18277" s="1" t="s">
        <v>4824</v>
      </c>
    </row>
    <row r="18278" spans="1:27" x14ac:dyDescent="0.3">
      <c r="C18278" s="1" t="s">
        <v>82042</v>
      </c>
      <c r="D18278" s="1" t="s">
        <v>82043</v>
      </c>
      <c r="F18278" s="1" t="s">
        <v>51083</v>
      </c>
      <c r="L18278" s="2">
        <v>45880</v>
      </c>
      <c r="M18278" s="1" t="s">
        <v>10465</v>
      </c>
      <c r="N18278" s="2">
        <v>45908.708229166667</v>
      </c>
      <c r="O18278" s="1" t="s">
        <v>82044</v>
      </c>
      <c r="P18278" s="1" t="s">
        <v>59535</v>
      </c>
      <c r="U18278" s="2">
        <v>45908.714675925927</v>
      </c>
      <c r="V18278" s="1" t="s">
        <v>144</v>
      </c>
      <c r="W18278" s="1" t="s">
        <v>51061</v>
      </c>
      <c r="AA18278" s="1" t="s">
        <v>82045</v>
      </c>
    </row>
    <row r="18279" spans="1:27" x14ac:dyDescent="0.3">
      <c r="A18279" s="1" t="s">
        <v>51077</v>
      </c>
      <c r="B18279" s="1" t="s">
        <v>51060</v>
      </c>
      <c r="C18279" s="1" t="s">
        <v>44256</v>
      </c>
      <c r="D18279" s="1" t="s">
        <v>44255</v>
      </c>
      <c r="F18279" s="1" t="s">
        <v>51083</v>
      </c>
      <c r="L18279" s="2">
        <v>44838</v>
      </c>
      <c r="M18279" s="1" t="s">
        <v>1617</v>
      </c>
      <c r="N18279" s="2">
        <v>44977.534594907411</v>
      </c>
      <c r="O18279" s="1" t="s">
        <v>44254</v>
      </c>
      <c r="P18279" s="1" t="s">
        <v>44254</v>
      </c>
      <c r="U18279" s="2">
        <v>44978.407025462962</v>
      </c>
      <c r="V18279" s="1" t="s">
        <v>489</v>
      </c>
      <c r="W18279" s="1" t="s">
        <v>44259</v>
      </c>
      <c r="X18279" s="1" t="s">
        <v>1534</v>
      </c>
      <c r="Y18279" s="1" t="s">
        <v>109</v>
      </c>
      <c r="Z18279" s="1" t="s">
        <v>1535</v>
      </c>
      <c r="AA18279" s="1" t="s">
        <v>44261</v>
      </c>
    </row>
    <row r="18280" spans="1:27" x14ac:dyDescent="0.3">
      <c r="C18280" s="1" t="s">
        <v>82046</v>
      </c>
      <c r="D18280" s="1" t="s">
        <v>82047</v>
      </c>
      <c r="F18280" s="1" t="s">
        <v>51083</v>
      </c>
      <c r="L18280" s="2">
        <v>45844</v>
      </c>
      <c r="M18280" s="1" t="s">
        <v>31</v>
      </c>
      <c r="N18280" s="2">
        <v>45852.418738425928</v>
      </c>
      <c r="O18280" s="1" t="s">
        <v>82048</v>
      </c>
      <c r="P18280" s="1" t="s">
        <v>59535</v>
      </c>
      <c r="U18280" s="2">
        <v>45853.729768518519</v>
      </c>
      <c r="V18280" s="1" t="s">
        <v>1412</v>
      </c>
      <c r="W18280" s="1" t="s">
        <v>51061</v>
      </c>
      <c r="AA18280" s="1" t="s">
        <v>82049</v>
      </c>
    </row>
    <row r="18281" spans="1:27" x14ac:dyDescent="0.3">
      <c r="A18281" s="1" t="s">
        <v>51059</v>
      </c>
      <c r="B18281" s="1" t="s">
        <v>51060</v>
      </c>
      <c r="C18281" s="1" t="s">
        <v>5566</v>
      </c>
      <c r="D18281" s="1" t="s">
        <v>5565</v>
      </c>
      <c r="E18281" s="1" t="s">
        <v>51061</v>
      </c>
      <c r="F18281" s="1" t="s">
        <v>82050</v>
      </c>
      <c r="L18281" s="2">
        <v>45710</v>
      </c>
      <c r="M18281" s="1" t="s">
        <v>31</v>
      </c>
      <c r="N18281" s="2">
        <v>45721.719710648147</v>
      </c>
      <c r="O18281" s="1" t="s">
        <v>5564</v>
      </c>
      <c r="P18281" s="1" t="s">
        <v>82051</v>
      </c>
      <c r="U18281" s="2">
        <v>45723.610300925924</v>
      </c>
      <c r="V18281" s="1" t="s">
        <v>154</v>
      </c>
      <c r="W18281" s="1" t="s">
        <v>82052</v>
      </c>
      <c r="X18281" s="1" t="s">
        <v>53730</v>
      </c>
      <c r="Y18281" s="1" t="s">
        <v>109</v>
      </c>
      <c r="Z18281" s="1" t="s">
        <v>1274</v>
      </c>
      <c r="AA18281" s="1" t="s">
        <v>5569</v>
      </c>
    </row>
    <row r="18282" spans="1:27" x14ac:dyDescent="0.3">
      <c r="A18282" s="1" t="s">
        <v>51077</v>
      </c>
      <c r="B18282" s="1" t="s">
        <v>51060</v>
      </c>
      <c r="C18282" s="1" t="s">
        <v>5566</v>
      </c>
      <c r="D18282" s="1" t="s">
        <v>5565</v>
      </c>
      <c r="E18282" s="1" t="s">
        <v>361</v>
      </c>
      <c r="F18282" s="1" t="s">
        <v>82053</v>
      </c>
      <c r="L18282" s="2">
        <v>45710</v>
      </c>
      <c r="M18282" s="1" t="s">
        <v>31</v>
      </c>
      <c r="N18282" s="2">
        <v>45721.719710648147</v>
      </c>
      <c r="O18282" s="1" t="s">
        <v>5564</v>
      </c>
      <c r="P18282" s="1" t="s">
        <v>5564</v>
      </c>
      <c r="U18282" s="2">
        <v>45723.610300925924</v>
      </c>
      <c r="V18282" s="1" t="s">
        <v>154</v>
      </c>
      <c r="W18282" s="1" t="s">
        <v>46285</v>
      </c>
      <c r="X18282" s="1" t="s">
        <v>965</v>
      </c>
      <c r="Y18282" s="1" t="s">
        <v>109</v>
      </c>
      <c r="Z18282" s="1" t="s">
        <v>3257</v>
      </c>
      <c r="AA18282" s="1" t="s">
        <v>5569</v>
      </c>
    </row>
    <row r="18283" spans="1:27" x14ac:dyDescent="0.3">
      <c r="A18283" s="1" t="s">
        <v>51077</v>
      </c>
      <c r="B18283" s="1" t="s">
        <v>51089</v>
      </c>
      <c r="C18283" s="1" t="s">
        <v>79678</v>
      </c>
      <c r="D18283" s="1" t="s">
        <v>79679</v>
      </c>
      <c r="F18283" s="1" t="s">
        <v>51083</v>
      </c>
      <c r="L18283" s="2">
        <v>45836</v>
      </c>
      <c r="M18283" s="1" t="s">
        <v>888</v>
      </c>
      <c r="N18283" s="2">
        <v>45838.408958333333</v>
      </c>
      <c r="O18283" s="1" t="s">
        <v>79681</v>
      </c>
      <c r="P18283" s="1" t="s">
        <v>82054</v>
      </c>
      <c r="U18283" s="2">
        <v>45840.540833333333</v>
      </c>
      <c r="V18283" s="1" t="s">
        <v>246</v>
      </c>
      <c r="W18283" s="1" t="s">
        <v>79682</v>
      </c>
      <c r="X18283" s="1" t="s">
        <v>1000</v>
      </c>
      <c r="Y18283" s="1" t="s">
        <v>109</v>
      </c>
      <c r="Z18283" s="1" t="s">
        <v>3873</v>
      </c>
      <c r="AA18283" s="1" t="s">
        <v>79683</v>
      </c>
    </row>
    <row r="18284" spans="1:27" x14ac:dyDescent="0.3">
      <c r="A18284" s="1" t="s">
        <v>51077</v>
      </c>
      <c r="B18284" s="1" t="s">
        <v>51060</v>
      </c>
      <c r="C18284" s="1" t="s">
        <v>5294</v>
      </c>
      <c r="D18284" s="1" t="s">
        <v>5293</v>
      </c>
      <c r="E18284" s="1" t="s">
        <v>68</v>
      </c>
      <c r="F18284" s="1" t="s">
        <v>82055</v>
      </c>
      <c r="L18284" s="2">
        <v>45736</v>
      </c>
      <c r="M18284" s="1" t="s">
        <v>4755</v>
      </c>
      <c r="N18284" s="2">
        <v>45737.432314814818</v>
      </c>
      <c r="O18284" s="1" t="s">
        <v>5292</v>
      </c>
      <c r="P18284" s="1" t="s">
        <v>5292</v>
      </c>
      <c r="U18284" s="2">
        <v>45741.429456018515</v>
      </c>
      <c r="V18284" s="1" t="s">
        <v>318</v>
      </c>
      <c r="W18284" s="1" t="s">
        <v>31290</v>
      </c>
      <c r="X18284" s="1" t="s">
        <v>1168</v>
      </c>
      <c r="Y18284" s="1" t="s">
        <v>109</v>
      </c>
      <c r="Z18284" s="1" t="s">
        <v>1169</v>
      </c>
      <c r="AA18284" s="1" t="s">
        <v>1843</v>
      </c>
    </row>
    <row r="18285" spans="1:27" x14ac:dyDescent="0.3">
      <c r="A18285" s="1" t="s">
        <v>51059</v>
      </c>
      <c r="B18285" s="1" t="s">
        <v>51089</v>
      </c>
      <c r="C18285" s="1" t="s">
        <v>5294</v>
      </c>
      <c r="D18285" s="1" t="s">
        <v>5293</v>
      </c>
      <c r="E18285" s="1" t="s">
        <v>51061</v>
      </c>
      <c r="F18285" s="1" t="s">
        <v>75970</v>
      </c>
      <c r="L18285" s="2">
        <v>45736</v>
      </c>
      <c r="M18285" s="1" t="s">
        <v>4755</v>
      </c>
      <c r="N18285" s="2">
        <v>45737.432314814818</v>
      </c>
      <c r="O18285" s="1" t="s">
        <v>5292</v>
      </c>
      <c r="P18285" s="1" t="s">
        <v>82056</v>
      </c>
      <c r="U18285" s="2">
        <v>45741.429456018515</v>
      </c>
      <c r="V18285" s="1" t="s">
        <v>318</v>
      </c>
      <c r="W18285" s="1" t="s">
        <v>82057</v>
      </c>
      <c r="X18285" s="1" t="s">
        <v>52005</v>
      </c>
      <c r="Y18285" s="1" t="s">
        <v>109</v>
      </c>
      <c r="Z18285" s="1" t="s">
        <v>1169</v>
      </c>
      <c r="AA18285" s="1" t="s">
        <v>1843</v>
      </c>
    </row>
    <row r="18286" spans="1:27" x14ac:dyDescent="0.3">
      <c r="A18286" s="1" t="s">
        <v>51059</v>
      </c>
      <c r="B18286" s="1" t="s">
        <v>51066</v>
      </c>
      <c r="C18286" s="1" t="s">
        <v>5294</v>
      </c>
      <c r="D18286" s="1" t="s">
        <v>5293</v>
      </c>
      <c r="E18286" s="1" t="s">
        <v>51061</v>
      </c>
      <c r="F18286" s="1" t="s">
        <v>75970</v>
      </c>
      <c r="L18286" s="2">
        <v>45736</v>
      </c>
      <c r="M18286" s="1" t="s">
        <v>4755</v>
      </c>
      <c r="N18286" s="2">
        <v>45737.432314814818</v>
      </c>
      <c r="O18286" s="1" t="s">
        <v>5292</v>
      </c>
      <c r="P18286" s="1" t="s">
        <v>82058</v>
      </c>
      <c r="U18286" s="2">
        <v>45741.429456018515</v>
      </c>
      <c r="V18286" s="1" t="s">
        <v>318</v>
      </c>
      <c r="W18286" s="1" t="s">
        <v>82057</v>
      </c>
      <c r="X18286" s="1" t="s">
        <v>52005</v>
      </c>
      <c r="Y18286" s="1" t="s">
        <v>109</v>
      </c>
      <c r="Z18286" s="1" t="s">
        <v>1169</v>
      </c>
      <c r="AA18286" s="1" t="s">
        <v>1843</v>
      </c>
    </row>
    <row r="18287" spans="1:27" x14ac:dyDescent="0.3">
      <c r="C18287" s="1" t="s">
        <v>82059</v>
      </c>
      <c r="D18287" s="1" t="s">
        <v>82060</v>
      </c>
      <c r="F18287" s="1" t="s">
        <v>51083</v>
      </c>
      <c r="L18287" s="2">
        <v>45895</v>
      </c>
      <c r="M18287" s="1" t="s">
        <v>19379</v>
      </c>
      <c r="N18287" s="2">
        <v>45902.359050925923</v>
      </c>
      <c r="O18287" s="1" t="s">
        <v>82061</v>
      </c>
      <c r="P18287" s="1" t="s">
        <v>59535</v>
      </c>
      <c r="U18287" s="2">
        <v>45902.367928240739</v>
      </c>
      <c r="V18287" s="1" t="s">
        <v>1039</v>
      </c>
      <c r="W18287" s="1" t="s">
        <v>51061</v>
      </c>
      <c r="AA18287" s="1" t="s">
        <v>82062</v>
      </c>
    </row>
    <row r="18288" spans="1:27" x14ac:dyDescent="0.3">
      <c r="C18288" s="1" t="s">
        <v>82063</v>
      </c>
      <c r="D18288" s="1" t="s">
        <v>82064</v>
      </c>
      <c r="F18288" s="1" t="s">
        <v>51083</v>
      </c>
      <c r="L18288" s="2">
        <v>45881</v>
      </c>
      <c r="M18288" s="1" t="s">
        <v>314</v>
      </c>
      <c r="N18288" s="2">
        <v>45889.381064814814</v>
      </c>
      <c r="O18288" s="1" t="s">
        <v>82065</v>
      </c>
      <c r="P18288" s="1" t="s">
        <v>59535</v>
      </c>
      <c r="U18288" s="2">
        <v>45889.565601851849</v>
      </c>
      <c r="V18288" s="1" t="s">
        <v>756</v>
      </c>
      <c r="W18288" s="1" t="s">
        <v>51061</v>
      </c>
      <c r="AA18288" s="1" t="s">
        <v>5552</v>
      </c>
    </row>
    <row r="18289" spans="1:27" x14ac:dyDescent="0.3">
      <c r="A18289" s="1" t="s">
        <v>51059</v>
      </c>
      <c r="B18289" s="1" t="s">
        <v>51060</v>
      </c>
      <c r="C18289" s="1" t="s">
        <v>565</v>
      </c>
      <c r="D18289" s="1" t="s">
        <v>564</v>
      </c>
      <c r="E18289" s="1" t="s">
        <v>82066</v>
      </c>
      <c r="F18289" s="1" t="s">
        <v>82067</v>
      </c>
      <c r="L18289" s="2">
        <v>45417</v>
      </c>
      <c r="M18289" s="1" t="s">
        <v>567</v>
      </c>
      <c r="N18289" s="2">
        <v>45421.434594907405</v>
      </c>
      <c r="O18289" s="1" t="s">
        <v>562</v>
      </c>
      <c r="P18289" s="1" t="s">
        <v>82068</v>
      </c>
      <c r="U18289" s="2">
        <v>45421.748622685183</v>
      </c>
      <c r="V18289" s="1" t="s">
        <v>36</v>
      </c>
      <c r="W18289" s="1" t="s">
        <v>82069</v>
      </c>
      <c r="X18289" s="1" t="s">
        <v>54471</v>
      </c>
      <c r="Y18289" s="1" t="s">
        <v>109</v>
      </c>
      <c r="Z18289" s="1" t="s">
        <v>1785</v>
      </c>
      <c r="AA18289" s="1" t="s">
        <v>238</v>
      </c>
    </row>
    <row r="18290" spans="1:27" x14ac:dyDescent="0.3">
      <c r="A18290" s="1" t="s">
        <v>51077</v>
      </c>
      <c r="B18290" s="1" t="s">
        <v>51060</v>
      </c>
      <c r="C18290" s="1" t="s">
        <v>565</v>
      </c>
      <c r="D18290" s="1" t="s">
        <v>564</v>
      </c>
      <c r="E18290" s="1" t="s">
        <v>570</v>
      </c>
      <c r="F18290" s="1" t="s">
        <v>82070</v>
      </c>
      <c r="L18290" s="2">
        <v>45417</v>
      </c>
      <c r="M18290" s="1" t="s">
        <v>567</v>
      </c>
      <c r="N18290" s="2">
        <v>45421.434594907405</v>
      </c>
      <c r="O18290" s="1" t="s">
        <v>562</v>
      </c>
      <c r="P18290" s="1" t="s">
        <v>563</v>
      </c>
      <c r="U18290" s="2">
        <v>45421.748622685183</v>
      </c>
      <c r="V18290" s="1" t="s">
        <v>36</v>
      </c>
      <c r="W18290" s="1" t="s">
        <v>82071</v>
      </c>
      <c r="X18290" s="1" t="s">
        <v>82072</v>
      </c>
      <c r="Y18290" s="1" t="s">
        <v>109</v>
      </c>
      <c r="Z18290" s="1" t="s">
        <v>1363</v>
      </c>
      <c r="AA18290" s="1" t="s">
        <v>238</v>
      </c>
    </row>
    <row r="18291" spans="1:27" x14ac:dyDescent="0.3">
      <c r="A18291" s="1" t="s">
        <v>51077</v>
      </c>
      <c r="B18291" s="1" t="s">
        <v>51066</v>
      </c>
      <c r="C18291" s="1" t="s">
        <v>5049</v>
      </c>
      <c r="D18291" s="1" t="s">
        <v>5048</v>
      </c>
      <c r="E18291" s="1" t="s">
        <v>5052</v>
      </c>
      <c r="F18291" s="1" t="s">
        <v>82073</v>
      </c>
      <c r="L18291" s="2">
        <v>45122</v>
      </c>
      <c r="M18291" s="1" t="s">
        <v>253</v>
      </c>
      <c r="N18291" s="2">
        <v>45149.630960648145</v>
      </c>
      <c r="O18291" s="1" t="s">
        <v>5047</v>
      </c>
      <c r="P18291" s="1" t="s">
        <v>82074</v>
      </c>
      <c r="U18291" s="2">
        <v>45149.708356481482</v>
      </c>
      <c r="V18291" s="1" t="s">
        <v>624</v>
      </c>
      <c r="W18291" s="1" t="s">
        <v>68</v>
      </c>
      <c r="X18291" s="1" t="s">
        <v>68</v>
      </c>
      <c r="Y18291" s="1" t="s">
        <v>109</v>
      </c>
      <c r="Z18291" s="1" t="s">
        <v>51136</v>
      </c>
      <c r="AA18291" s="1" t="s">
        <v>5053</v>
      </c>
    </row>
    <row r="18292" spans="1:27" x14ac:dyDescent="0.3">
      <c r="A18292" s="1" t="s">
        <v>51077</v>
      </c>
      <c r="B18292" s="1" t="s">
        <v>51060</v>
      </c>
      <c r="C18292" s="1" t="s">
        <v>5049</v>
      </c>
      <c r="D18292" s="1" t="s">
        <v>5048</v>
      </c>
      <c r="E18292" s="1" t="s">
        <v>5052</v>
      </c>
      <c r="F18292" s="1" t="s">
        <v>82073</v>
      </c>
      <c r="L18292" s="2">
        <v>45122</v>
      </c>
      <c r="M18292" s="1" t="s">
        <v>253</v>
      </c>
      <c r="N18292" s="2">
        <v>45149.630960648145</v>
      </c>
      <c r="O18292" s="1" t="s">
        <v>5047</v>
      </c>
      <c r="P18292" s="1" t="s">
        <v>5047</v>
      </c>
      <c r="U18292" s="2">
        <v>45149.708356481482</v>
      </c>
      <c r="V18292" s="1" t="s">
        <v>624</v>
      </c>
      <c r="W18292" s="1" t="s">
        <v>50701</v>
      </c>
      <c r="X18292" s="1" t="s">
        <v>1947</v>
      </c>
      <c r="Y18292" s="1" t="s">
        <v>109</v>
      </c>
      <c r="Z18292" s="1" t="s">
        <v>1948</v>
      </c>
      <c r="AA18292" s="1" t="s">
        <v>5053</v>
      </c>
    </row>
    <row r="18293" spans="1:27" x14ac:dyDescent="0.3">
      <c r="C18293" s="1" t="s">
        <v>82080</v>
      </c>
      <c r="D18293" s="1" t="s">
        <v>82081</v>
      </c>
      <c r="F18293" s="1" t="s">
        <v>51083</v>
      </c>
      <c r="L18293" s="2">
        <v>45526</v>
      </c>
      <c r="M18293" s="1" t="s">
        <v>168</v>
      </c>
      <c r="N18293" s="2">
        <v>45527.732129629629</v>
      </c>
      <c r="O18293" s="1" t="s">
        <v>82082</v>
      </c>
      <c r="P18293" s="1" t="s">
        <v>59535</v>
      </c>
      <c r="U18293" s="2">
        <v>45530.860543981478</v>
      </c>
      <c r="V18293" s="1" t="s">
        <v>624</v>
      </c>
      <c r="W18293" s="1" t="s">
        <v>51061</v>
      </c>
      <c r="AA18293" s="1" t="s">
        <v>82083</v>
      </c>
    </row>
    <row r="18294" spans="1:27" x14ac:dyDescent="0.3">
      <c r="A18294" s="1" t="s">
        <v>51077</v>
      </c>
      <c r="B18294" s="1" t="s">
        <v>51060</v>
      </c>
      <c r="C18294" s="1" t="s">
        <v>5197</v>
      </c>
      <c r="D18294" s="1" t="s">
        <v>5196</v>
      </c>
      <c r="E18294" s="1" t="s">
        <v>5199</v>
      </c>
      <c r="F18294" s="1" t="s">
        <v>82084</v>
      </c>
      <c r="L18294" s="2">
        <v>45565</v>
      </c>
      <c r="M18294" s="1" t="s">
        <v>214</v>
      </c>
      <c r="N18294" s="2">
        <v>45575.626354166663</v>
      </c>
      <c r="O18294" s="1" t="s">
        <v>2771</v>
      </c>
      <c r="P18294" s="1" t="s">
        <v>5195</v>
      </c>
      <c r="U18294" s="2">
        <v>45576.769074074073</v>
      </c>
      <c r="V18294" s="1" t="s">
        <v>274</v>
      </c>
      <c r="W18294" s="1" t="s">
        <v>28048</v>
      </c>
      <c r="X18294" s="1" t="s">
        <v>1296</v>
      </c>
      <c r="Y18294" s="1" t="s">
        <v>109</v>
      </c>
      <c r="Z18294" s="1" t="s">
        <v>1896</v>
      </c>
      <c r="AA18294" s="1" t="s">
        <v>5200</v>
      </c>
    </row>
    <row r="18295" spans="1:27" x14ac:dyDescent="0.3">
      <c r="C18295" s="1" t="s">
        <v>82085</v>
      </c>
      <c r="D18295" s="1" t="s">
        <v>82086</v>
      </c>
      <c r="F18295" s="1" t="s">
        <v>51083</v>
      </c>
      <c r="L18295" s="2">
        <v>45606</v>
      </c>
      <c r="M18295" s="1" t="s">
        <v>31</v>
      </c>
      <c r="N18295" s="2">
        <v>45877.702962962961</v>
      </c>
      <c r="O18295" s="1" t="s">
        <v>31092</v>
      </c>
      <c r="P18295" s="1" t="s">
        <v>59535</v>
      </c>
      <c r="U18295" s="2">
        <v>45877.707939814813</v>
      </c>
      <c r="V18295" s="1" t="s">
        <v>705</v>
      </c>
      <c r="W18295" s="1" t="s">
        <v>51061</v>
      </c>
      <c r="AA18295" s="1" t="s">
        <v>31099</v>
      </c>
    </row>
    <row r="18296" spans="1:27" x14ac:dyDescent="0.3">
      <c r="A18296" s="1" t="s">
        <v>51059</v>
      </c>
      <c r="B18296" s="1" t="s">
        <v>51060</v>
      </c>
      <c r="C18296" s="1" t="s">
        <v>268</v>
      </c>
      <c r="D18296" s="1" t="s">
        <v>267</v>
      </c>
      <c r="E18296" s="1" t="s">
        <v>51061</v>
      </c>
      <c r="F18296" s="1" t="s">
        <v>59664</v>
      </c>
      <c r="L18296" s="2">
        <v>45338</v>
      </c>
      <c r="M18296" s="1" t="s">
        <v>270</v>
      </c>
      <c r="N18296" s="2">
        <v>45342.466817129629</v>
      </c>
      <c r="O18296" s="1" t="s">
        <v>265</v>
      </c>
      <c r="P18296" s="1" t="s">
        <v>82087</v>
      </c>
      <c r="U18296" s="2">
        <v>45342.729201388887</v>
      </c>
      <c r="V18296" s="1" t="s">
        <v>274</v>
      </c>
      <c r="W18296" s="1" t="s">
        <v>82088</v>
      </c>
      <c r="X18296" s="1" t="s">
        <v>51717</v>
      </c>
      <c r="Y18296" s="1" t="s">
        <v>109</v>
      </c>
      <c r="Z18296" s="1" t="s">
        <v>7418</v>
      </c>
      <c r="AA18296" s="1" t="s">
        <v>275</v>
      </c>
    </row>
    <row r="18297" spans="1:27" x14ac:dyDescent="0.3">
      <c r="A18297" s="1" t="s">
        <v>51077</v>
      </c>
      <c r="B18297" s="1" t="s">
        <v>51060</v>
      </c>
      <c r="C18297" s="1" t="s">
        <v>268</v>
      </c>
      <c r="D18297" s="1" t="s">
        <v>267</v>
      </c>
      <c r="E18297" s="1" t="s">
        <v>273</v>
      </c>
      <c r="F18297" s="1" t="s">
        <v>82089</v>
      </c>
      <c r="L18297" s="2">
        <v>45338</v>
      </c>
      <c r="M18297" s="1" t="s">
        <v>270</v>
      </c>
      <c r="N18297" s="2">
        <v>45342.466817129629</v>
      </c>
      <c r="O18297" s="1" t="s">
        <v>265</v>
      </c>
      <c r="P18297" s="1" t="s">
        <v>266</v>
      </c>
      <c r="U18297" s="2">
        <v>45342.729201388887</v>
      </c>
      <c r="V18297" s="1" t="s">
        <v>274</v>
      </c>
      <c r="W18297" s="1" t="s">
        <v>21979</v>
      </c>
      <c r="X18297" s="1" t="s">
        <v>1534</v>
      </c>
      <c r="Y18297" s="1" t="s">
        <v>109</v>
      </c>
      <c r="Z18297" s="1" t="s">
        <v>7418</v>
      </c>
      <c r="AA18297" s="1" t="s">
        <v>275</v>
      </c>
    </row>
    <row r="18298" spans="1:27" x14ac:dyDescent="0.3">
      <c r="A18298" s="1" t="s">
        <v>51077</v>
      </c>
      <c r="B18298" s="1" t="s">
        <v>51089</v>
      </c>
      <c r="C18298" s="1" t="s">
        <v>268</v>
      </c>
      <c r="D18298" s="1" t="s">
        <v>267</v>
      </c>
      <c r="E18298" s="1" t="s">
        <v>273</v>
      </c>
      <c r="F18298" s="1" t="s">
        <v>82089</v>
      </c>
      <c r="L18298" s="2">
        <v>45338</v>
      </c>
      <c r="M18298" s="1" t="s">
        <v>270</v>
      </c>
      <c r="N18298" s="2">
        <v>45342.466817129629</v>
      </c>
      <c r="O18298" s="1" t="s">
        <v>265</v>
      </c>
      <c r="P18298" s="1" t="s">
        <v>265</v>
      </c>
      <c r="U18298" s="2">
        <v>45342.729201388887</v>
      </c>
      <c r="V18298" s="1" t="s">
        <v>274</v>
      </c>
      <c r="W18298" s="1" t="s">
        <v>21979</v>
      </c>
      <c r="X18298" s="1" t="s">
        <v>1534</v>
      </c>
      <c r="Y18298" s="1" t="s">
        <v>109</v>
      </c>
      <c r="Z18298" s="1" t="s">
        <v>1535</v>
      </c>
      <c r="AA18298" s="1" t="s">
        <v>275</v>
      </c>
    </row>
    <row r="18299" spans="1:27" x14ac:dyDescent="0.3">
      <c r="A18299" s="1" t="s">
        <v>51077</v>
      </c>
      <c r="B18299" s="1" t="s">
        <v>51066</v>
      </c>
      <c r="C18299" s="1" t="s">
        <v>4767</v>
      </c>
      <c r="D18299" s="1" t="s">
        <v>4766</v>
      </c>
      <c r="E18299" s="1" t="s">
        <v>4771</v>
      </c>
      <c r="F18299" s="1" t="s">
        <v>82090</v>
      </c>
      <c r="L18299" s="2">
        <v>45464</v>
      </c>
      <c r="M18299" s="1" t="s">
        <v>1305</v>
      </c>
      <c r="N18299" s="2">
        <v>45467.372499999998</v>
      </c>
      <c r="O18299" s="1" t="s">
        <v>4765</v>
      </c>
      <c r="P18299" s="1" t="s">
        <v>82091</v>
      </c>
      <c r="U18299" s="2">
        <v>45467.67728009259</v>
      </c>
      <c r="V18299" s="1" t="s">
        <v>246</v>
      </c>
      <c r="W18299" s="1" t="s">
        <v>361</v>
      </c>
      <c r="X18299" s="1" t="s">
        <v>361</v>
      </c>
      <c r="Y18299" s="1" t="s">
        <v>109</v>
      </c>
      <c r="Z18299" s="1" t="s">
        <v>51136</v>
      </c>
      <c r="AA18299" s="1" t="s">
        <v>4772</v>
      </c>
    </row>
    <row r="18300" spans="1:27" x14ac:dyDescent="0.3">
      <c r="A18300" s="1" t="s">
        <v>51077</v>
      </c>
      <c r="B18300" s="1" t="s">
        <v>51060</v>
      </c>
      <c r="C18300" s="1" t="s">
        <v>4767</v>
      </c>
      <c r="D18300" s="1" t="s">
        <v>4766</v>
      </c>
      <c r="E18300" s="1" t="s">
        <v>4771</v>
      </c>
      <c r="F18300" s="1" t="s">
        <v>82090</v>
      </c>
      <c r="L18300" s="2">
        <v>45464</v>
      </c>
      <c r="M18300" s="1" t="s">
        <v>1305</v>
      </c>
      <c r="N18300" s="2">
        <v>45467.372499999998</v>
      </c>
      <c r="O18300" s="1" t="s">
        <v>4765</v>
      </c>
      <c r="P18300" s="1" t="s">
        <v>4765</v>
      </c>
      <c r="U18300" s="2">
        <v>45467.67728009259</v>
      </c>
      <c r="V18300" s="1" t="s">
        <v>246</v>
      </c>
      <c r="W18300" s="1" t="s">
        <v>8864</v>
      </c>
      <c r="X18300" s="1" t="s">
        <v>8865</v>
      </c>
      <c r="Y18300" s="1" t="s">
        <v>109</v>
      </c>
      <c r="Z18300" s="1" t="s">
        <v>8866</v>
      </c>
      <c r="AA18300" s="1" t="s">
        <v>4772</v>
      </c>
    </row>
    <row r="18301" spans="1:27" x14ac:dyDescent="0.3">
      <c r="A18301" s="1" t="s">
        <v>51077</v>
      </c>
      <c r="B18301" s="1" t="s">
        <v>51060</v>
      </c>
      <c r="C18301" s="1" t="s">
        <v>42351</v>
      </c>
      <c r="D18301" s="1" t="s">
        <v>42350</v>
      </c>
      <c r="F18301" s="1" t="s">
        <v>51083</v>
      </c>
      <c r="L18301" s="2">
        <v>45263</v>
      </c>
      <c r="M18301" s="1" t="s">
        <v>3700</v>
      </c>
      <c r="N18301" s="2">
        <v>45287.559710648151</v>
      </c>
      <c r="O18301" s="1" t="s">
        <v>42349</v>
      </c>
      <c r="P18301" s="1" t="s">
        <v>42349</v>
      </c>
      <c r="U18301" s="2">
        <v>45287.730219907404</v>
      </c>
      <c r="V18301" s="1" t="s">
        <v>58</v>
      </c>
      <c r="W18301" s="1" t="s">
        <v>42354</v>
      </c>
      <c r="X18301" s="1" t="s">
        <v>6161</v>
      </c>
      <c r="Y18301" s="1" t="s">
        <v>109</v>
      </c>
      <c r="Z18301" s="1" t="s">
        <v>25821</v>
      </c>
      <c r="AA18301" s="1" t="s">
        <v>42356</v>
      </c>
    </row>
    <row r="18302" spans="1:27" x14ac:dyDescent="0.3">
      <c r="A18302" s="1" t="s">
        <v>51077</v>
      </c>
      <c r="B18302" s="1" t="s">
        <v>51060</v>
      </c>
      <c r="C18302" s="1" t="s">
        <v>13827</v>
      </c>
      <c r="D18302" s="1" t="s">
        <v>13826</v>
      </c>
      <c r="F18302" s="1" t="s">
        <v>51083</v>
      </c>
      <c r="L18302" s="2">
        <v>44931</v>
      </c>
      <c r="M18302" s="1" t="s">
        <v>515</v>
      </c>
      <c r="N18302" s="2">
        <v>45133.331331018519</v>
      </c>
      <c r="O18302" s="1" t="s">
        <v>13825</v>
      </c>
      <c r="P18302" s="1" t="s">
        <v>13825</v>
      </c>
      <c r="U18302" s="2">
        <v>45133.631423611114</v>
      </c>
      <c r="V18302" s="1" t="s">
        <v>489</v>
      </c>
      <c r="W18302" s="1" t="s">
        <v>13830</v>
      </c>
      <c r="X18302" s="1" t="s">
        <v>665</v>
      </c>
      <c r="Y18302" s="1" t="s">
        <v>109</v>
      </c>
      <c r="Z18302" s="1" t="s">
        <v>666</v>
      </c>
      <c r="AA18302" s="1" t="s">
        <v>13832</v>
      </c>
    </row>
    <row r="18303" spans="1:27" x14ac:dyDescent="0.3">
      <c r="C18303" s="1" t="s">
        <v>82092</v>
      </c>
      <c r="D18303" s="1" t="s">
        <v>82093</v>
      </c>
      <c r="F18303" s="1" t="s">
        <v>51083</v>
      </c>
      <c r="L18303" s="2">
        <v>45866</v>
      </c>
      <c r="M18303" s="1" t="s">
        <v>5988</v>
      </c>
      <c r="N18303" s="2">
        <v>45880.704293981478</v>
      </c>
      <c r="O18303" s="1" t="s">
        <v>82094</v>
      </c>
      <c r="P18303" s="1" t="s">
        <v>59535</v>
      </c>
      <c r="U18303" s="2">
        <v>45880.724814814814</v>
      </c>
      <c r="V18303" s="1" t="s">
        <v>705</v>
      </c>
      <c r="W18303" s="1" t="s">
        <v>51061</v>
      </c>
      <c r="AA18303" s="1" t="s">
        <v>82095</v>
      </c>
    </row>
    <row r="18304" spans="1:27" x14ac:dyDescent="0.3">
      <c r="C18304" s="1" t="s">
        <v>82096</v>
      </c>
      <c r="D18304" s="1" t="s">
        <v>82097</v>
      </c>
      <c r="F18304" s="1" t="s">
        <v>51083</v>
      </c>
      <c r="L18304" s="2">
        <v>45350</v>
      </c>
      <c r="M18304" s="1" t="s">
        <v>168</v>
      </c>
      <c r="N18304" s="2">
        <v>45357.443287037036</v>
      </c>
      <c r="O18304" s="1" t="s">
        <v>82098</v>
      </c>
      <c r="P18304" s="1" t="s">
        <v>59535</v>
      </c>
      <c r="U18304" s="2">
        <v>45357.689293981479</v>
      </c>
      <c r="V18304" s="1" t="s">
        <v>5716</v>
      </c>
      <c r="W18304" s="1" t="s">
        <v>51061</v>
      </c>
      <c r="AA18304" s="1" t="s">
        <v>82099</v>
      </c>
    </row>
    <row r="18305" spans="1:27" x14ac:dyDescent="0.3">
      <c r="C18305" s="1" t="s">
        <v>82100</v>
      </c>
      <c r="D18305" s="1" t="s">
        <v>82101</v>
      </c>
      <c r="F18305" s="1" t="s">
        <v>51083</v>
      </c>
      <c r="L18305" s="2">
        <v>45555</v>
      </c>
      <c r="M18305" s="1" t="s">
        <v>204</v>
      </c>
      <c r="N18305" s="2">
        <v>45555.688310185185</v>
      </c>
      <c r="O18305" s="1" t="s">
        <v>7378</v>
      </c>
      <c r="P18305" s="1" t="s">
        <v>59535</v>
      </c>
      <c r="U18305" s="2">
        <v>45558.341782407406</v>
      </c>
      <c r="V18305" s="1" t="s">
        <v>246</v>
      </c>
      <c r="W18305" s="1" t="s">
        <v>51061</v>
      </c>
      <c r="AA18305" s="1" t="s">
        <v>425</v>
      </c>
    </row>
    <row r="18306" spans="1:27" x14ac:dyDescent="0.3">
      <c r="A18306" s="1" t="s">
        <v>51077</v>
      </c>
      <c r="B18306" s="1" t="s">
        <v>51060</v>
      </c>
      <c r="C18306" s="1" t="s">
        <v>50044</v>
      </c>
      <c r="D18306" s="1" t="s">
        <v>50043</v>
      </c>
      <c r="F18306" s="1" t="s">
        <v>51083</v>
      </c>
      <c r="L18306" s="2">
        <v>45493</v>
      </c>
      <c r="M18306" s="1" t="s">
        <v>102</v>
      </c>
      <c r="N18306" s="2">
        <v>45495.359861111108</v>
      </c>
      <c r="O18306" s="1" t="s">
        <v>50042</v>
      </c>
      <c r="P18306" s="1" t="s">
        <v>50042</v>
      </c>
      <c r="U18306" s="2">
        <v>45495.69630787037</v>
      </c>
      <c r="V18306" s="1" t="s">
        <v>58</v>
      </c>
      <c r="W18306" s="1" t="s">
        <v>50047</v>
      </c>
      <c r="X18306" s="1" t="s">
        <v>17678</v>
      </c>
      <c r="Y18306" s="1" t="s">
        <v>109</v>
      </c>
      <c r="Z18306" s="1" t="s">
        <v>17679</v>
      </c>
      <c r="AA18306" s="1" t="s">
        <v>50049</v>
      </c>
    </row>
    <row r="18307" spans="1:27" x14ac:dyDescent="0.3">
      <c r="C18307" s="1" t="s">
        <v>82102</v>
      </c>
      <c r="D18307" s="1" t="s">
        <v>49057</v>
      </c>
      <c r="F18307" s="1" t="s">
        <v>51083</v>
      </c>
      <c r="L18307" s="2">
        <v>45523</v>
      </c>
      <c r="M18307" s="1" t="s">
        <v>576</v>
      </c>
      <c r="N18307" s="2">
        <v>45524.449432870373</v>
      </c>
      <c r="O18307" s="1" t="s">
        <v>49056</v>
      </c>
      <c r="P18307" s="1" t="s">
        <v>59535</v>
      </c>
      <c r="U18307" s="2">
        <v>45524.530694444446</v>
      </c>
      <c r="V18307" s="1" t="s">
        <v>274</v>
      </c>
      <c r="W18307" s="1" t="s">
        <v>51061</v>
      </c>
      <c r="AA18307" s="1" t="s">
        <v>49063</v>
      </c>
    </row>
    <row r="18308" spans="1:27" x14ac:dyDescent="0.3">
      <c r="A18308" s="1" t="s">
        <v>51077</v>
      </c>
      <c r="B18308" s="1" t="s">
        <v>51226</v>
      </c>
      <c r="C18308" s="1" t="s">
        <v>7983</v>
      </c>
      <c r="D18308" s="1" t="s">
        <v>7982</v>
      </c>
      <c r="F18308" s="1" t="s">
        <v>51083</v>
      </c>
      <c r="L18308" s="2">
        <v>45820</v>
      </c>
      <c r="M18308" s="1" t="s">
        <v>2428</v>
      </c>
      <c r="N18308" s="2">
        <v>45825.539074074077</v>
      </c>
      <c r="O18308" s="1" t="s">
        <v>7971</v>
      </c>
      <c r="P18308" s="1" t="s">
        <v>82103</v>
      </c>
      <c r="U18308" s="2">
        <v>45826.204780092594</v>
      </c>
      <c r="V18308" s="1" t="s">
        <v>58</v>
      </c>
      <c r="W18308" s="1" t="s">
        <v>82104</v>
      </c>
      <c r="X18308" s="1" t="s">
        <v>82105</v>
      </c>
      <c r="Y18308" s="1" t="s">
        <v>109</v>
      </c>
      <c r="Z18308" s="1" t="s">
        <v>37514</v>
      </c>
      <c r="AA18308" s="1" t="s">
        <v>7985</v>
      </c>
    </row>
    <row r="18309" spans="1:27" x14ac:dyDescent="0.3">
      <c r="A18309" s="1" t="s">
        <v>51059</v>
      </c>
      <c r="B18309" s="1" t="s">
        <v>51060</v>
      </c>
      <c r="C18309" s="1" t="s">
        <v>348</v>
      </c>
      <c r="D18309" s="1" t="s">
        <v>347</v>
      </c>
      <c r="E18309" s="1" t="s">
        <v>51061</v>
      </c>
      <c r="F18309" s="1" t="s">
        <v>82106</v>
      </c>
      <c r="L18309" s="2">
        <v>45604</v>
      </c>
      <c r="M18309" s="1" t="s">
        <v>350</v>
      </c>
      <c r="N18309" s="2">
        <v>45610.372569444444</v>
      </c>
      <c r="O18309" s="1" t="s">
        <v>345</v>
      </c>
      <c r="P18309" s="1" t="s">
        <v>82107</v>
      </c>
      <c r="U18309" s="2">
        <v>45610.42359953704</v>
      </c>
      <c r="V18309" s="1" t="s">
        <v>58</v>
      </c>
      <c r="W18309" s="1" t="s">
        <v>68</v>
      </c>
      <c r="X18309" s="1" t="s">
        <v>68</v>
      </c>
      <c r="Y18309" s="1" t="s">
        <v>109</v>
      </c>
      <c r="Z18309" s="1" t="s">
        <v>55436</v>
      </c>
      <c r="AA18309" s="1" t="s">
        <v>353</v>
      </c>
    </row>
    <row r="18310" spans="1:27" x14ac:dyDescent="0.3">
      <c r="A18310" s="1" t="s">
        <v>51077</v>
      </c>
      <c r="B18310" s="1" t="s">
        <v>51060</v>
      </c>
      <c r="C18310" s="1" t="s">
        <v>348</v>
      </c>
      <c r="D18310" s="1" t="s">
        <v>347</v>
      </c>
      <c r="E18310" s="1" t="s">
        <v>68</v>
      </c>
      <c r="F18310" s="1" t="s">
        <v>82108</v>
      </c>
      <c r="L18310" s="2">
        <v>45604</v>
      </c>
      <c r="M18310" s="1" t="s">
        <v>350</v>
      </c>
      <c r="N18310" s="2">
        <v>45610.372569444444</v>
      </c>
      <c r="O18310" s="1" t="s">
        <v>345</v>
      </c>
      <c r="P18310" s="1" t="s">
        <v>346</v>
      </c>
      <c r="U18310" s="2">
        <v>45610.42359953704</v>
      </c>
      <c r="V18310" s="1" t="s">
        <v>58</v>
      </c>
      <c r="W18310" s="1" t="s">
        <v>68</v>
      </c>
      <c r="X18310" s="1" t="s">
        <v>68</v>
      </c>
      <c r="Y18310" s="1" t="s">
        <v>109</v>
      </c>
      <c r="Z18310" s="1" t="s">
        <v>55436</v>
      </c>
      <c r="AA18310" s="1" t="s">
        <v>353</v>
      </c>
    </row>
    <row r="18311" spans="1:27" x14ac:dyDescent="0.3">
      <c r="A18311" s="1" t="s">
        <v>51077</v>
      </c>
      <c r="B18311" s="1" t="s">
        <v>51060</v>
      </c>
      <c r="C18311" s="1" t="s">
        <v>13690</v>
      </c>
      <c r="D18311" s="1" t="s">
        <v>13689</v>
      </c>
      <c r="F18311" s="1" t="s">
        <v>51083</v>
      </c>
      <c r="L18311" s="2">
        <v>45232</v>
      </c>
      <c r="M18311" s="1" t="s">
        <v>11746</v>
      </c>
      <c r="N18311" s="2">
        <v>45237.384305555555</v>
      </c>
      <c r="O18311" s="1" t="s">
        <v>13688</v>
      </c>
      <c r="P18311" s="1" t="s">
        <v>13688</v>
      </c>
      <c r="U18311" s="2">
        <v>45237.564583333333</v>
      </c>
      <c r="V18311" s="1" t="s">
        <v>79</v>
      </c>
      <c r="W18311" s="1" t="s">
        <v>13693</v>
      </c>
      <c r="X18311" s="1" t="s">
        <v>1168</v>
      </c>
      <c r="Y18311" s="1" t="s">
        <v>109</v>
      </c>
      <c r="Z18311" s="1" t="s">
        <v>1169</v>
      </c>
      <c r="AA18311" s="1" t="s">
        <v>13695</v>
      </c>
    </row>
    <row r="18312" spans="1:27" x14ac:dyDescent="0.3">
      <c r="C18312" s="1" t="s">
        <v>82109</v>
      </c>
      <c r="D18312" s="1" t="s">
        <v>13257</v>
      </c>
      <c r="F18312" s="1" t="s">
        <v>51083</v>
      </c>
      <c r="L18312" s="2">
        <v>45808</v>
      </c>
      <c r="M18312" s="1" t="s">
        <v>82110</v>
      </c>
      <c r="N18312" s="2">
        <v>45847.51730324074</v>
      </c>
      <c r="O18312" s="1" t="s">
        <v>13255</v>
      </c>
      <c r="P18312" s="1" t="s">
        <v>59535</v>
      </c>
      <c r="U18312" s="2"/>
      <c r="W18312" s="1" t="s">
        <v>51061</v>
      </c>
      <c r="AA18312" s="1" t="s">
        <v>13263</v>
      </c>
    </row>
    <row r="18313" spans="1:27" x14ac:dyDescent="0.3">
      <c r="A18313" s="1" t="s">
        <v>51077</v>
      </c>
      <c r="B18313" s="1" t="s">
        <v>51060</v>
      </c>
      <c r="C18313" s="1" t="s">
        <v>42400</v>
      </c>
      <c r="D18313" s="1" t="s">
        <v>42399</v>
      </c>
      <c r="F18313" s="1" t="s">
        <v>51083</v>
      </c>
      <c r="L18313" s="2">
        <v>45641</v>
      </c>
      <c r="M18313" s="1" t="s">
        <v>1165</v>
      </c>
      <c r="N18313" s="2">
        <v>45681.383611111109</v>
      </c>
      <c r="O18313" s="1" t="s">
        <v>42397</v>
      </c>
      <c r="P18313" s="1" t="s">
        <v>42398</v>
      </c>
      <c r="U18313" s="2">
        <v>45681.388645833336</v>
      </c>
      <c r="V18313" s="1" t="s">
        <v>58</v>
      </c>
      <c r="W18313" s="1" t="s">
        <v>42404</v>
      </c>
      <c r="X18313" s="1" t="s">
        <v>3212</v>
      </c>
      <c r="Y18313" s="1" t="s">
        <v>109</v>
      </c>
      <c r="Z18313" s="1" t="s">
        <v>3213</v>
      </c>
      <c r="AA18313" s="1" t="s">
        <v>42406</v>
      </c>
    </row>
    <row r="18314" spans="1:27" x14ac:dyDescent="0.3">
      <c r="C18314" s="1" t="s">
        <v>82114</v>
      </c>
      <c r="D18314" s="1" t="s">
        <v>82115</v>
      </c>
      <c r="F18314" s="1" t="s">
        <v>51083</v>
      </c>
      <c r="L18314" s="2">
        <v>45839</v>
      </c>
      <c r="M18314" s="1" t="s">
        <v>31</v>
      </c>
      <c r="N18314" s="2">
        <v>45845.605000000003</v>
      </c>
      <c r="O18314" s="1" t="s">
        <v>82116</v>
      </c>
      <c r="P18314" s="1" t="s">
        <v>59535</v>
      </c>
      <c r="U18314" s="2">
        <v>45845.606435185182</v>
      </c>
      <c r="V18314" s="1" t="s">
        <v>144</v>
      </c>
      <c r="W18314" s="1" t="s">
        <v>51061</v>
      </c>
      <c r="AA18314" s="1" t="s">
        <v>82117</v>
      </c>
    </row>
    <row r="18315" spans="1:27" x14ac:dyDescent="0.3">
      <c r="C18315" s="1" t="s">
        <v>82118</v>
      </c>
      <c r="D18315" s="1" t="s">
        <v>82119</v>
      </c>
      <c r="F18315" s="1" t="s">
        <v>51083</v>
      </c>
      <c r="L18315" s="2">
        <v>45838</v>
      </c>
      <c r="M18315" s="1" t="s">
        <v>31</v>
      </c>
      <c r="N18315" s="2">
        <v>45847.408472222225</v>
      </c>
      <c r="O18315" s="1" t="s">
        <v>24110</v>
      </c>
      <c r="P18315" s="1" t="s">
        <v>59535</v>
      </c>
      <c r="U18315" s="2">
        <v>45848.649768518517</v>
      </c>
      <c r="V18315" s="1" t="s">
        <v>246</v>
      </c>
      <c r="W18315" s="1" t="s">
        <v>51061</v>
      </c>
      <c r="AA18315" s="1" t="s">
        <v>24117</v>
      </c>
    </row>
    <row r="18316" spans="1:27" x14ac:dyDescent="0.3">
      <c r="A18316" s="1" t="s">
        <v>51077</v>
      </c>
      <c r="B18316" s="1" t="s">
        <v>51060</v>
      </c>
      <c r="C18316" s="1" t="s">
        <v>20167</v>
      </c>
      <c r="D18316" s="1" t="s">
        <v>20166</v>
      </c>
      <c r="F18316" s="1" t="s">
        <v>51083</v>
      </c>
      <c r="L18316" s="2">
        <v>45905</v>
      </c>
      <c r="M18316" s="1" t="s">
        <v>102</v>
      </c>
      <c r="N18316" s="2">
        <v>45912.395972222221</v>
      </c>
      <c r="O18316" s="1" t="s">
        <v>20164</v>
      </c>
      <c r="P18316" s="1" t="s">
        <v>20165</v>
      </c>
      <c r="U18316" s="2">
        <v>45912.408773148149</v>
      </c>
      <c r="V18316" s="1" t="s">
        <v>228</v>
      </c>
      <c r="W18316" s="1" t="s">
        <v>20170</v>
      </c>
      <c r="X18316" s="1" t="s">
        <v>679</v>
      </c>
      <c r="Y18316" s="1" t="s">
        <v>109</v>
      </c>
      <c r="Z18316" s="1" t="s">
        <v>680</v>
      </c>
      <c r="AA18316" s="1" t="s">
        <v>20172</v>
      </c>
    </row>
    <row r="18317" spans="1:27" x14ac:dyDescent="0.3">
      <c r="A18317" s="1" t="s">
        <v>51077</v>
      </c>
      <c r="B18317" s="1" t="s">
        <v>51060</v>
      </c>
      <c r="C18317" s="1" t="s">
        <v>5075</v>
      </c>
      <c r="D18317" s="1" t="s">
        <v>5074</v>
      </c>
      <c r="E18317" s="1" t="s">
        <v>68</v>
      </c>
      <c r="F18317" s="1" t="s">
        <v>82120</v>
      </c>
      <c r="L18317" s="2">
        <v>45773</v>
      </c>
      <c r="M18317" s="1" t="s">
        <v>1119</v>
      </c>
      <c r="N18317" s="2">
        <v>45776.614803240744</v>
      </c>
      <c r="O18317" s="1" t="s">
        <v>5073</v>
      </c>
      <c r="P18317" s="1" t="s">
        <v>5073</v>
      </c>
      <c r="U18317" s="2">
        <v>45778.463541666664</v>
      </c>
      <c r="V18317" s="1" t="s">
        <v>318</v>
      </c>
      <c r="W18317" s="1" t="s">
        <v>50801</v>
      </c>
      <c r="X18317" s="1" t="s">
        <v>475</v>
      </c>
      <c r="Y18317" s="1" t="s">
        <v>109</v>
      </c>
      <c r="Z18317" s="1" t="s">
        <v>2182</v>
      </c>
      <c r="AA18317" s="1" t="s">
        <v>115</v>
      </c>
    </row>
    <row r="18318" spans="1:27" x14ac:dyDescent="0.3">
      <c r="C18318" s="1" t="s">
        <v>82121</v>
      </c>
      <c r="D18318" s="1" t="s">
        <v>82122</v>
      </c>
      <c r="F18318" s="1" t="s">
        <v>51083</v>
      </c>
      <c r="L18318" s="2">
        <v>45891</v>
      </c>
      <c r="M18318" s="1" t="s">
        <v>65</v>
      </c>
      <c r="N18318" s="2">
        <v>45897.412800925929</v>
      </c>
      <c r="O18318" s="1" t="s">
        <v>82123</v>
      </c>
      <c r="P18318" s="1" t="s">
        <v>59535</v>
      </c>
      <c r="U18318" s="2">
        <v>45897.41746527778</v>
      </c>
      <c r="V18318" s="1" t="s">
        <v>1412</v>
      </c>
      <c r="W18318" s="1" t="s">
        <v>51061</v>
      </c>
      <c r="AA18318" s="1" t="s">
        <v>82124</v>
      </c>
    </row>
    <row r="18319" spans="1:27" x14ac:dyDescent="0.3">
      <c r="A18319" s="1" t="s">
        <v>51077</v>
      </c>
      <c r="B18319" s="1" t="s">
        <v>51060</v>
      </c>
      <c r="C18319" s="1" t="s">
        <v>4834</v>
      </c>
      <c r="D18319" s="1" t="s">
        <v>4833</v>
      </c>
      <c r="E18319" s="1" t="s">
        <v>4837</v>
      </c>
      <c r="F18319" s="1" t="s">
        <v>63548</v>
      </c>
      <c r="L18319" s="2">
        <v>45593</v>
      </c>
      <c r="M18319" s="1" t="s">
        <v>31</v>
      </c>
      <c r="N18319" s="2">
        <v>45635.358576388891</v>
      </c>
      <c r="O18319" s="1" t="s">
        <v>4832</v>
      </c>
      <c r="P18319" s="1" t="s">
        <v>4832</v>
      </c>
      <c r="U18319" s="2">
        <v>45635.830300925925</v>
      </c>
      <c r="V18319" s="1" t="s">
        <v>274</v>
      </c>
      <c r="W18319" s="1" t="s">
        <v>50763</v>
      </c>
      <c r="X18319" s="1" t="s">
        <v>50764</v>
      </c>
      <c r="Y18319" s="1" t="s">
        <v>109</v>
      </c>
      <c r="Z18319" s="1" t="s">
        <v>50765</v>
      </c>
      <c r="AA18319" s="1" t="s">
        <v>4838</v>
      </c>
    </row>
    <row r="18320" spans="1:27" x14ac:dyDescent="0.3">
      <c r="A18320" s="1" t="s">
        <v>51077</v>
      </c>
      <c r="B18320" s="1" t="s">
        <v>51060</v>
      </c>
      <c r="C18320" s="1" t="s">
        <v>5036</v>
      </c>
      <c r="D18320" s="1" t="s">
        <v>5035</v>
      </c>
      <c r="E18320" s="1" t="s">
        <v>5039</v>
      </c>
      <c r="F18320" s="1" t="s">
        <v>82125</v>
      </c>
      <c r="L18320" s="2">
        <v>45430</v>
      </c>
      <c r="M18320" s="1" t="s">
        <v>204</v>
      </c>
      <c r="N18320" s="2">
        <v>45435.581990740742</v>
      </c>
      <c r="O18320" s="1" t="s">
        <v>5034</v>
      </c>
      <c r="P18320" s="1" t="s">
        <v>5034</v>
      </c>
      <c r="U18320" s="2">
        <v>45435.723865740743</v>
      </c>
      <c r="V18320" s="1" t="s">
        <v>590</v>
      </c>
      <c r="W18320" s="1" t="s">
        <v>50740</v>
      </c>
      <c r="X18320" s="1" t="s">
        <v>1431</v>
      </c>
      <c r="Y18320" s="1" t="s">
        <v>109</v>
      </c>
      <c r="Z18320" s="1" t="s">
        <v>9698</v>
      </c>
      <c r="AA18320" s="1" t="s">
        <v>5040</v>
      </c>
    </row>
    <row r="18321" spans="1:27" x14ac:dyDescent="0.3">
      <c r="A18321" s="1" t="s">
        <v>51077</v>
      </c>
      <c r="B18321" s="1" t="s">
        <v>51089</v>
      </c>
      <c r="C18321" s="1" t="s">
        <v>5036</v>
      </c>
      <c r="D18321" s="1" t="s">
        <v>5035</v>
      </c>
      <c r="E18321" s="1" t="s">
        <v>5039</v>
      </c>
      <c r="F18321" s="1" t="s">
        <v>82125</v>
      </c>
      <c r="L18321" s="2">
        <v>45430</v>
      </c>
      <c r="M18321" s="1" t="s">
        <v>204</v>
      </c>
      <c r="N18321" s="2">
        <v>45435.581990740742</v>
      </c>
      <c r="O18321" s="1" t="s">
        <v>5034</v>
      </c>
      <c r="P18321" s="1" t="s">
        <v>82126</v>
      </c>
      <c r="U18321" s="2">
        <v>45435.723865740743</v>
      </c>
      <c r="V18321" s="1" t="s">
        <v>590</v>
      </c>
      <c r="W18321" s="1" t="s">
        <v>50740</v>
      </c>
      <c r="X18321" s="1" t="s">
        <v>1431</v>
      </c>
      <c r="Y18321" s="1" t="s">
        <v>109</v>
      </c>
      <c r="Z18321" s="1" t="s">
        <v>9698</v>
      </c>
      <c r="AA18321" s="1" t="s">
        <v>5040</v>
      </c>
    </row>
    <row r="18322" spans="1:27" x14ac:dyDescent="0.3">
      <c r="A18322" s="1" t="s">
        <v>51059</v>
      </c>
      <c r="B18322" s="1" t="s">
        <v>51060</v>
      </c>
      <c r="C18322" s="1" t="s">
        <v>5036</v>
      </c>
      <c r="D18322" s="1" t="s">
        <v>5035</v>
      </c>
      <c r="E18322" s="1" t="s">
        <v>51061</v>
      </c>
      <c r="F18322" s="1" t="s">
        <v>65508</v>
      </c>
      <c r="L18322" s="2">
        <v>45430</v>
      </c>
      <c r="M18322" s="1" t="s">
        <v>204</v>
      </c>
      <c r="N18322" s="2">
        <v>45435.581990740742</v>
      </c>
      <c r="O18322" s="1" t="s">
        <v>5034</v>
      </c>
      <c r="P18322" s="1" t="s">
        <v>82127</v>
      </c>
      <c r="U18322" s="2">
        <v>45435.723865740743</v>
      </c>
      <c r="V18322" s="1" t="s">
        <v>590</v>
      </c>
      <c r="W18322" s="1" t="s">
        <v>82128</v>
      </c>
      <c r="X18322" s="1" t="s">
        <v>51632</v>
      </c>
      <c r="Y18322" s="1" t="s">
        <v>109</v>
      </c>
      <c r="Z18322" s="1" t="s">
        <v>6990</v>
      </c>
      <c r="AA18322" s="1" t="s">
        <v>5040</v>
      </c>
    </row>
    <row r="18323" spans="1:27" x14ac:dyDescent="0.3">
      <c r="A18323" s="1" t="s">
        <v>51077</v>
      </c>
      <c r="B18323" s="1" t="s">
        <v>51060</v>
      </c>
      <c r="C18323" s="1" t="s">
        <v>45301</v>
      </c>
      <c r="D18323" s="1" t="s">
        <v>45300</v>
      </c>
      <c r="F18323" s="1" t="s">
        <v>51083</v>
      </c>
      <c r="L18323" s="2">
        <v>44995</v>
      </c>
      <c r="M18323" s="1" t="s">
        <v>41500</v>
      </c>
      <c r="N18323" s="2">
        <v>44995.569745370369</v>
      </c>
      <c r="O18323" s="1" t="s">
        <v>45299</v>
      </c>
      <c r="P18323" s="1" t="s">
        <v>45299</v>
      </c>
      <c r="U18323" s="2">
        <v>44995.804432870369</v>
      </c>
      <c r="V18323" s="1" t="s">
        <v>489</v>
      </c>
      <c r="W18323" s="1" t="s">
        <v>45304</v>
      </c>
      <c r="X18323" s="1" t="s">
        <v>1296</v>
      </c>
      <c r="Y18323" s="1" t="s">
        <v>109</v>
      </c>
      <c r="Z18323" s="1" t="s">
        <v>1896</v>
      </c>
      <c r="AA18323" s="1" t="s">
        <v>45306</v>
      </c>
    </row>
    <row r="18324" spans="1:27" x14ac:dyDescent="0.3">
      <c r="C18324" s="1" t="s">
        <v>82133</v>
      </c>
      <c r="D18324" s="1" t="s">
        <v>82134</v>
      </c>
      <c r="F18324" s="1" t="s">
        <v>51083</v>
      </c>
      <c r="L18324" s="2">
        <v>45506</v>
      </c>
      <c r="M18324" s="1" t="s">
        <v>168</v>
      </c>
      <c r="N18324" s="2">
        <v>45506.704594907409</v>
      </c>
      <c r="O18324" s="1" t="s">
        <v>82135</v>
      </c>
      <c r="P18324" s="1" t="s">
        <v>59535</v>
      </c>
      <c r="U18324" s="2">
        <v>45506.74962962963</v>
      </c>
      <c r="V18324" s="1" t="s">
        <v>388</v>
      </c>
      <c r="W18324" s="1" t="s">
        <v>51061</v>
      </c>
      <c r="AA18324" s="1" t="s">
        <v>425</v>
      </c>
    </row>
    <row r="18325" spans="1:27" x14ac:dyDescent="0.3">
      <c r="A18325" s="1" t="s">
        <v>51077</v>
      </c>
      <c r="B18325" s="1" t="s">
        <v>51060</v>
      </c>
      <c r="C18325" s="1" t="s">
        <v>82136</v>
      </c>
      <c r="D18325" s="1" t="s">
        <v>82137</v>
      </c>
      <c r="F18325" s="1" t="s">
        <v>51083</v>
      </c>
      <c r="L18325" s="2">
        <v>45900</v>
      </c>
      <c r="M18325" s="1" t="s">
        <v>2114</v>
      </c>
      <c r="N18325" s="2">
        <v>45904.369444444441</v>
      </c>
      <c r="O18325" s="1" t="s">
        <v>62738</v>
      </c>
      <c r="P18325" s="1" t="s">
        <v>62739</v>
      </c>
      <c r="U18325" s="2">
        <v>45904.377870370372</v>
      </c>
      <c r="V18325" s="1" t="s">
        <v>144</v>
      </c>
      <c r="W18325" s="1" t="s">
        <v>62740</v>
      </c>
      <c r="X18325" s="1" t="s">
        <v>928</v>
      </c>
      <c r="Y18325" s="1" t="s">
        <v>109</v>
      </c>
      <c r="Z18325" s="1" t="s">
        <v>1567</v>
      </c>
      <c r="AA18325" s="1" t="s">
        <v>82138</v>
      </c>
    </row>
    <row r="18326" spans="1:27" x14ac:dyDescent="0.3">
      <c r="A18326" s="1" t="s">
        <v>51077</v>
      </c>
      <c r="B18326" s="1" t="s">
        <v>51060</v>
      </c>
      <c r="C18326" s="1" t="s">
        <v>39814</v>
      </c>
      <c r="D18326" s="1" t="s">
        <v>39813</v>
      </c>
      <c r="F18326" s="1" t="s">
        <v>51083</v>
      </c>
      <c r="L18326" s="2">
        <v>45358</v>
      </c>
      <c r="M18326" s="1" t="s">
        <v>4476</v>
      </c>
      <c r="N18326" s="2">
        <v>45358.503750000003</v>
      </c>
      <c r="O18326" s="1" t="s">
        <v>3791</v>
      </c>
      <c r="P18326" s="1" t="s">
        <v>39812</v>
      </c>
      <c r="U18326" s="2">
        <v>45358.706423611111</v>
      </c>
      <c r="V18326" s="1" t="s">
        <v>274</v>
      </c>
      <c r="W18326" s="1" t="s">
        <v>39817</v>
      </c>
      <c r="X18326" s="1" t="s">
        <v>742</v>
      </c>
      <c r="Y18326" s="1" t="s">
        <v>109</v>
      </c>
      <c r="Z18326" s="1" t="s">
        <v>743</v>
      </c>
      <c r="AA18326" s="1" t="s">
        <v>3799</v>
      </c>
    </row>
    <row r="18327" spans="1:27" x14ac:dyDescent="0.3">
      <c r="C18327" s="1" t="s">
        <v>82139</v>
      </c>
      <c r="D18327" s="1" t="s">
        <v>82140</v>
      </c>
      <c r="F18327" s="1" t="s">
        <v>51083</v>
      </c>
      <c r="L18327" s="2">
        <v>45882</v>
      </c>
      <c r="M18327" s="1" t="s">
        <v>515</v>
      </c>
      <c r="N18327" s="2">
        <v>45883.448171296295</v>
      </c>
      <c r="O18327" s="1" t="s">
        <v>82141</v>
      </c>
      <c r="P18327" s="1" t="s">
        <v>59535</v>
      </c>
      <c r="U18327" s="2">
        <v>45883.452453703707</v>
      </c>
      <c r="V18327" s="1" t="s">
        <v>756</v>
      </c>
      <c r="W18327" s="1" t="s">
        <v>51061</v>
      </c>
      <c r="AA18327" s="1" t="s">
        <v>115</v>
      </c>
    </row>
    <row r="18328" spans="1:27" x14ac:dyDescent="0.3">
      <c r="C18328" s="1" t="s">
        <v>82142</v>
      </c>
      <c r="D18328" s="1" t="s">
        <v>82143</v>
      </c>
      <c r="F18328" s="1" t="s">
        <v>51083</v>
      </c>
      <c r="L18328" s="2">
        <v>45840</v>
      </c>
      <c r="M18328" s="1" t="s">
        <v>2719</v>
      </c>
      <c r="N18328" s="2">
        <v>45847.666122685187</v>
      </c>
      <c r="O18328" s="1" t="s">
        <v>81568</v>
      </c>
      <c r="P18328" s="1" t="s">
        <v>59535</v>
      </c>
      <c r="U18328" s="2">
        <v>45848.646655092591</v>
      </c>
      <c r="V18328" s="1" t="s">
        <v>96</v>
      </c>
      <c r="W18328" s="1" t="s">
        <v>51061</v>
      </c>
      <c r="AA18328" s="1" t="s">
        <v>81569</v>
      </c>
    </row>
    <row r="18329" spans="1:27" x14ac:dyDescent="0.3">
      <c r="C18329" s="1" t="s">
        <v>82144</v>
      </c>
      <c r="D18329" s="1" t="s">
        <v>82145</v>
      </c>
      <c r="F18329" s="1" t="s">
        <v>51083</v>
      </c>
      <c r="L18329" s="2">
        <v>45538</v>
      </c>
      <c r="M18329" s="1" t="s">
        <v>1305</v>
      </c>
      <c r="N18329" s="2">
        <v>45539.70003472222</v>
      </c>
      <c r="O18329" s="1" t="s">
        <v>82146</v>
      </c>
      <c r="P18329" s="1" t="s">
        <v>59535</v>
      </c>
      <c r="U18329" s="2">
        <v>45540.289664351854</v>
      </c>
      <c r="V18329" s="1" t="s">
        <v>590</v>
      </c>
      <c r="W18329" s="1" t="s">
        <v>51061</v>
      </c>
      <c r="AA18329" s="1" t="s">
        <v>82147</v>
      </c>
    </row>
    <row r="18330" spans="1:27" x14ac:dyDescent="0.3">
      <c r="A18330" s="1" t="s">
        <v>51077</v>
      </c>
      <c r="B18330" s="1" t="s">
        <v>51060</v>
      </c>
      <c r="C18330" s="1" t="s">
        <v>5267</v>
      </c>
      <c r="D18330" s="1" t="s">
        <v>5266</v>
      </c>
      <c r="E18330" s="1" t="s">
        <v>68</v>
      </c>
      <c r="F18330" s="1" t="s">
        <v>82148</v>
      </c>
      <c r="L18330" s="2">
        <v>45093</v>
      </c>
      <c r="M18330" s="1" t="s">
        <v>1305</v>
      </c>
      <c r="N18330" s="2">
        <v>45096.529699074075</v>
      </c>
      <c r="O18330" s="1" t="s">
        <v>5265</v>
      </c>
      <c r="P18330" s="1" t="s">
        <v>5265</v>
      </c>
      <c r="U18330" s="2">
        <v>45096.687557870369</v>
      </c>
      <c r="V18330" s="1" t="s">
        <v>624</v>
      </c>
      <c r="W18330" s="1" t="s">
        <v>30755</v>
      </c>
      <c r="X18330" s="1" t="s">
        <v>2273</v>
      </c>
      <c r="Y18330" s="1" t="s">
        <v>109</v>
      </c>
      <c r="Z18330" s="1" t="s">
        <v>2274</v>
      </c>
      <c r="AA18330" s="1" t="s">
        <v>5269</v>
      </c>
    </row>
    <row r="18331" spans="1:27" x14ac:dyDescent="0.3">
      <c r="A18331" s="1" t="s">
        <v>51059</v>
      </c>
      <c r="B18331" s="1" t="s">
        <v>51060</v>
      </c>
      <c r="C18331" s="1" t="s">
        <v>5267</v>
      </c>
      <c r="D18331" s="1" t="s">
        <v>5266</v>
      </c>
      <c r="E18331" s="1" t="s">
        <v>82149</v>
      </c>
      <c r="F18331" s="1" t="s">
        <v>72201</v>
      </c>
      <c r="L18331" s="2">
        <v>45093</v>
      </c>
      <c r="M18331" s="1" t="s">
        <v>1305</v>
      </c>
      <c r="N18331" s="2">
        <v>45096.529699074075</v>
      </c>
      <c r="O18331" s="1" t="s">
        <v>5265</v>
      </c>
      <c r="P18331" s="1" t="s">
        <v>82150</v>
      </c>
      <c r="U18331" s="2">
        <v>45096.687557870369</v>
      </c>
      <c r="V18331" s="1" t="s">
        <v>624</v>
      </c>
      <c r="W18331" s="1" t="s">
        <v>82151</v>
      </c>
      <c r="X18331" s="1" t="s">
        <v>51180</v>
      </c>
      <c r="Y18331" s="1" t="s">
        <v>109</v>
      </c>
      <c r="Z18331" s="1" t="s">
        <v>1821</v>
      </c>
      <c r="AA18331" s="1" t="s">
        <v>5269</v>
      </c>
    </row>
    <row r="18332" spans="1:27" x14ac:dyDescent="0.3">
      <c r="C18332" s="1" t="s">
        <v>82152</v>
      </c>
      <c r="D18332" s="1" t="s">
        <v>82153</v>
      </c>
      <c r="F18332" s="1" t="s">
        <v>51083</v>
      </c>
      <c r="L18332" s="2">
        <v>45608</v>
      </c>
      <c r="M18332" s="1" t="s">
        <v>31</v>
      </c>
      <c r="N18332" s="2">
        <v>45610.39675925926</v>
      </c>
      <c r="O18332" s="1" t="s">
        <v>82154</v>
      </c>
      <c r="P18332" s="1" t="s">
        <v>59535</v>
      </c>
      <c r="U18332" s="2">
        <v>45610.420486111114</v>
      </c>
      <c r="V18332" s="1" t="s">
        <v>154</v>
      </c>
      <c r="W18332" s="1" t="s">
        <v>51061</v>
      </c>
      <c r="AA18332" s="1" t="s">
        <v>82155</v>
      </c>
    </row>
    <row r="18333" spans="1:27" x14ac:dyDescent="0.3">
      <c r="A18333" s="1" t="s">
        <v>51077</v>
      </c>
      <c r="B18333" s="1" t="s">
        <v>51089</v>
      </c>
      <c r="C18333" s="1" t="s">
        <v>82156</v>
      </c>
      <c r="D18333" s="1" t="s">
        <v>82157</v>
      </c>
      <c r="F18333" s="1" t="s">
        <v>51083</v>
      </c>
      <c r="L18333" s="2">
        <v>45005</v>
      </c>
      <c r="M18333" s="1" t="s">
        <v>1617</v>
      </c>
      <c r="N18333" s="2">
        <v>45006.328032407408</v>
      </c>
      <c r="O18333" s="1" t="s">
        <v>82158</v>
      </c>
      <c r="P18333" s="1" t="s">
        <v>82158</v>
      </c>
      <c r="U18333" s="2">
        <v>45006.420972222222</v>
      </c>
      <c r="V18333" s="1" t="s">
        <v>489</v>
      </c>
      <c r="W18333" s="1" t="s">
        <v>82159</v>
      </c>
      <c r="X18333" s="1" t="s">
        <v>11077</v>
      </c>
      <c r="Y18333" s="1" t="s">
        <v>109</v>
      </c>
      <c r="Z18333" s="1" t="s">
        <v>23134</v>
      </c>
      <c r="AA18333" s="1" t="s">
        <v>82160</v>
      </c>
    </row>
    <row r="18334" spans="1:27" x14ac:dyDescent="0.3">
      <c r="C18334" s="1" t="s">
        <v>82161</v>
      </c>
      <c r="D18334" s="1" t="s">
        <v>82162</v>
      </c>
      <c r="F18334" s="1" t="s">
        <v>51083</v>
      </c>
      <c r="L18334" s="2">
        <v>45843</v>
      </c>
      <c r="M18334" s="1" t="s">
        <v>404</v>
      </c>
      <c r="N18334" s="2">
        <v>45845.337962962964</v>
      </c>
      <c r="O18334" s="1" t="s">
        <v>82163</v>
      </c>
      <c r="P18334" s="1" t="s">
        <v>59535</v>
      </c>
      <c r="U18334" s="2">
        <v>45845.596006944441</v>
      </c>
      <c r="V18334" s="1" t="s">
        <v>1412</v>
      </c>
      <c r="W18334" s="1" t="s">
        <v>51061</v>
      </c>
      <c r="AA18334" s="1" t="s">
        <v>82164</v>
      </c>
    </row>
    <row r="18335" spans="1:27" x14ac:dyDescent="0.3">
      <c r="A18335" s="1" t="s">
        <v>51059</v>
      </c>
      <c r="B18335" s="1" t="s">
        <v>51091</v>
      </c>
      <c r="C18335" s="1" t="s">
        <v>637</v>
      </c>
      <c r="D18335" s="1" t="s">
        <v>636</v>
      </c>
      <c r="E18335" s="1" t="s">
        <v>82165</v>
      </c>
      <c r="F18335" s="1" t="s">
        <v>82166</v>
      </c>
      <c r="L18335" s="2">
        <v>44952</v>
      </c>
      <c r="M18335" s="1" t="s">
        <v>639</v>
      </c>
      <c r="N18335" s="2">
        <v>45294.554699074077</v>
      </c>
      <c r="O18335" s="1" t="s">
        <v>634</v>
      </c>
      <c r="P18335" s="1" t="s">
        <v>82167</v>
      </c>
      <c r="U18335" s="2">
        <v>45294.638460648152</v>
      </c>
      <c r="V18335" s="1" t="s">
        <v>58</v>
      </c>
      <c r="W18335" s="1" t="s">
        <v>82168</v>
      </c>
      <c r="X18335" s="1" t="s">
        <v>8948</v>
      </c>
      <c r="Y18335" s="1" t="s">
        <v>109</v>
      </c>
      <c r="Z18335" s="1" t="s">
        <v>8949</v>
      </c>
      <c r="AA18335" s="1" t="s">
        <v>641</v>
      </c>
    </row>
    <row r="18336" spans="1:27" x14ac:dyDescent="0.3">
      <c r="A18336" s="1" t="s">
        <v>51059</v>
      </c>
      <c r="B18336" s="1" t="s">
        <v>51060</v>
      </c>
      <c r="C18336" s="1" t="s">
        <v>637</v>
      </c>
      <c r="D18336" s="1" t="s">
        <v>636</v>
      </c>
      <c r="E18336" s="1" t="s">
        <v>82165</v>
      </c>
      <c r="F18336" s="1" t="s">
        <v>82166</v>
      </c>
      <c r="L18336" s="2">
        <v>44952</v>
      </c>
      <c r="M18336" s="1" t="s">
        <v>639</v>
      </c>
      <c r="N18336" s="2">
        <v>45294.554699074077</v>
      </c>
      <c r="O18336" s="1" t="s">
        <v>634</v>
      </c>
      <c r="P18336" s="1" t="s">
        <v>82169</v>
      </c>
      <c r="U18336" s="2">
        <v>45294.638460648152</v>
      </c>
      <c r="V18336" s="1" t="s">
        <v>58</v>
      </c>
      <c r="W18336" s="1" t="s">
        <v>82170</v>
      </c>
      <c r="X18336" s="1" t="s">
        <v>82171</v>
      </c>
      <c r="Y18336" s="1" t="s">
        <v>109</v>
      </c>
      <c r="Z18336" s="1" t="s">
        <v>8949</v>
      </c>
      <c r="AA18336" s="1" t="s">
        <v>641</v>
      </c>
    </row>
    <row r="18337" spans="1:27" x14ac:dyDescent="0.3">
      <c r="A18337" s="1" t="s">
        <v>51077</v>
      </c>
      <c r="B18337" s="1" t="s">
        <v>51060</v>
      </c>
      <c r="C18337" s="1" t="s">
        <v>637</v>
      </c>
      <c r="D18337" s="1" t="s">
        <v>636</v>
      </c>
      <c r="E18337" s="1" t="s">
        <v>640</v>
      </c>
      <c r="F18337" s="1" t="s">
        <v>72886</v>
      </c>
      <c r="L18337" s="2">
        <v>44952</v>
      </c>
      <c r="M18337" s="1" t="s">
        <v>639</v>
      </c>
      <c r="N18337" s="2">
        <v>45294.554699074077</v>
      </c>
      <c r="O18337" s="1" t="s">
        <v>634</v>
      </c>
      <c r="P18337" s="1" t="s">
        <v>635</v>
      </c>
      <c r="U18337" s="2">
        <v>45294.638460648152</v>
      </c>
      <c r="V18337" s="1" t="s">
        <v>58</v>
      </c>
      <c r="W18337" s="1" t="s">
        <v>82172</v>
      </c>
      <c r="X18337" s="1" t="s">
        <v>8558</v>
      </c>
      <c r="Y18337" s="1" t="s">
        <v>109</v>
      </c>
      <c r="Z18337" s="1" t="s">
        <v>1251</v>
      </c>
      <c r="AA18337" s="1" t="s">
        <v>641</v>
      </c>
    </row>
    <row r="18338" spans="1:27" x14ac:dyDescent="0.3">
      <c r="A18338" s="1" t="s">
        <v>51077</v>
      </c>
      <c r="B18338" s="1" t="s">
        <v>51060</v>
      </c>
      <c r="C18338" s="1" t="s">
        <v>5593</v>
      </c>
      <c r="D18338" s="1" t="s">
        <v>5592</v>
      </c>
      <c r="E18338" s="1" t="s">
        <v>133</v>
      </c>
      <c r="F18338" s="1" t="s">
        <v>82173</v>
      </c>
      <c r="L18338" s="2">
        <v>45578</v>
      </c>
      <c r="M18338" s="1" t="s">
        <v>2487</v>
      </c>
      <c r="N18338" s="2">
        <v>45579.320520833331</v>
      </c>
      <c r="O18338" s="1" t="s">
        <v>5591</v>
      </c>
      <c r="P18338" s="1" t="s">
        <v>5591</v>
      </c>
      <c r="U18338" s="2">
        <v>45580.41878472222</v>
      </c>
      <c r="V18338" s="1" t="s">
        <v>124</v>
      </c>
      <c r="W18338" s="1" t="s">
        <v>47378</v>
      </c>
      <c r="X18338" s="1" t="s">
        <v>1431</v>
      </c>
      <c r="Y18338" s="1" t="s">
        <v>109</v>
      </c>
      <c r="Z18338" s="1" t="s">
        <v>9698</v>
      </c>
      <c r="AA18338" s="1" t="s">
        <v>5597</v>
      </c>
    </row>
    <row r="18339" spans="1:27" x14ac:dyDescent="0.3">
      <c r="A18339" s="1" t="s">
        <v>51077</v>
      </c>
      <c r="B18339" s="1" t="s">
        <v>51089</v>
      </c>
      <c r="C18339" s="1" t="s">
        <v>5593</v>
      </c>
      <c r="D18339" s="1" t="s">
        <v>5592</v>
      </c>
      <c r="E18339" s="1" t="s">
        <v>133</v>
      </c>
      <c r="F18339" s="1" t="s">
        <v>82173</v>
      </c>
      <c r="L18339" s="2">
        <v>45578</v>
      </c>
      <c r="M18339" s="1" t="s">
        <v>2487</v>
      </c>
      <c r="N18339" s="2">
        <v>45579.320520833331</v>
      </c>
      <c r="O18339" s="1" t="s">
        <v>5591</v>
      </c>
      <c r="P18339" s="1" t="s">
        <v>82174</v>
      </c>
      <c r="U18339" s="2">
        <v>45580.41878472222</v>
      </c>
      <c r="V18339" s="1" t="s">
        <v>124</v>
      </c>
      <c r="W18339" s="1" t="s">
        <v>82175</v>
      </c>
      <c r="X18339" s="1" t="s">
        <v>57481</v>
      </c>
      <c r="Y18339" s="1" t="s">
        <v>109</v>
      </c>
      <c r="Z18339" s="1" t="s">
        <v>3987</v>
      </c>
      <c r="AA18339" s="1" t="s">
        <v>5597</v>
      </c>
    </row>
    <row r="18340" spans="1:27" x14ac:dyDescent="0.3">
      <c r="A18340" s="1" t="s">
        <v>51077</v>
      </c>
      <c r="B18340" s="1" t="s">
        <v>51060</v>
      </c>
      <c r="C18340" s="1" t="s">
        <v>5191</v>
      </c>
      <c r="D18340" s="1" t="s">
        <v>5190</v>
      </c>
      <c r="F18340" s="1" t="s">
        <v>51083</v>
      </c>
      <c r="L18340" s="2">
        <v>45741</v>
      </c>
      <c r="M18340" s="1" t="s">
        <v>4794</v>
      </c>
      <c r="N18340" s="2">
        <v>45810.370555555557</v>
      </c>
      <c r="O18340" s="1" t="s">
        <v>5189</v>
      </c>
      <c r="P18340" s="1" t="s">
        <v>5189</v>
      </c>
      <c r="U18340" s="2">
        <v>45810.433252314811</v>
      </c>
      <c r="V18340" s="1" t="s">
        <v>36</v>
      </c>
      <c r="W18340" s="1" t="s">
        <v>27057</v>
      </c>
      <c r="X18340" s="1" t="s">
        <v>11906</v>
      </c>
      <c r="Y18340" s="1" t="s">
        <v>109</v>
      </c>
      <c r="Z18340" s="1" t="s">
        <v>11907</v>
      </c>
      <c r="AA18340" s="1" t="s">
        <v>5194</v>
      </c>
    </row>
    <row r="18341" spans="1:27" x14ac:dyDescent="0.3">
      <c r="A18341" s="1" t="s">
        <v>51077</v>
      </c>
      <c r="B18341" s="1" t="s">
        <v>51066</v>
      </c>
      <c r="C18341" s="1" t="s">
        <v>5191</v>
      </c>
      <c r="D18341" s="1" t="s">
        <v>5190</v>
      </c>
      <c r="E18341" s="1" t="s">
        <v>217</v>
      </c>
      <c r="F18341" s="1" t="s">
        <v>82179</v>
      </c>
      <c r="L18341" s="2">
        <v>45741</v>
      </c>
      <c r="M18341" s="1" t="s">
        <v>4794</v>
      </c>
      <c r="N18341" s="2">
        <v>45810.370555555557</v>
      </c>
      <c r="O18341" s="1" t="s">
        <v>5189</v>
      </c>
      <c r="P18341" s="1" t="s">
        <v>82180</v>
      </c>
      <c r="U18341" s="2">
        <v>45810.433252314811</v>
      </c>
      <c r="V18341" s="1" t="s">
        <v>36</v>
      </c>
      <c r="W18341" s="1" t="s">
        <v>82181</v>
      </c>
      <c r="X18341" s="1" t="s">
        <v>63719</v>
      </c>
      <c r="Y18341" s="1" t="s">
        <v>109</v>
      </c>
      <c r="Z18341" s="1" t="s">
        <v>11907</v>
      </c>
      <c r="AA18341" s="1" t="s">
        <v>5194</v>
      </c>
    </row>
    <row r="18342" spans="1:27" x14ac:dyDescent="0.3">
      <c r="A18342" s="1" t="s">
        <v>51059</v>
      </c>
      <c r="B18342" s="1" t="s">
        <v>51060</v>
      </c>
      <c r="C18342" s="1" t="s">
        <v>5191</v>
      </c>
      <c r="D18342" s="1" t="s">
        <v>5190</v>
      </c>
      <c r="E18342" s="1" t="s">
        <v>51061</v>
      </c>
      <c r="F18342" s="1" t="s">
        <v>82176</v>
      </c>
      <c r="L18342" s="2">
        <v>45741</v>
      </c>
      <c r="M18342" s="1" t="s">
        <v>4794</v>
      </c>
      <c r="N18342" s="2">
        <v>45810.370555555557</v>
      </c>
      <c r="O18342" s="1" t="s">
        <v>5189</v>
      </c>
      <c r="P18342" s="1" t="s">
        <v>82177</v>
      </c>
      <c r="U18342" s="2">
        <v>45810.433252314811</v>
      </c>
      <c r="V18342" s="1" t="s">
        <v>36</v>
      </c>
      <c r="W18342" s="1" t="s">
        <v>82178</v>
      </c>
      <c r="X18342" s="1" t="s">
        <v>59607</v>
      </c>
      <c r="Y18342" s="1" t="s">
        <v>109</v>
      </c>
      <c r="Z18342" s="1" t="s">
        <v>51065</v>
      </c>
      <c r="AA18342" s="1" t="s">
        <v>5194</v>
      </c>
    </row>
    <row r="18343" spans="1:27" x14ac:dyDescent="0.3">
      <c r="A18343" s="1" t="s">
        <v>51077</v>
      </c>
      <c r="B18343" s="1" t="s">
        <v>51060</v>
      </c>
      <c r="C18343" s="1" t="s">
        <v>4985</v>
      </c>
      <c r="D18343" s="1" t="s">
        <v>4984</v>
      </c>
      <c r="E18343" s="1" t="s">
        <v>4987</v>
      </c>
      <c r="F18343" s="1" t="s">
        <v>82182</v>
      </c>
      <c r="L18343" s="2">
        <v>45473</v>
      </c>
      <c r="M18343" s="1" t="s">
        <v>31</v>
      </c>
      <c r="N18343" s="2">
        <v>45497.435601851852</v>
      </c>
      <c r="O18343" s="1" t="s">
        <v>4983</v>
      </c>
      <c r="P18343" s="1" t="s">
        <v>4983</v>
      </c>
      <c r="U18343" s="2">
        <v>45497.755856481483</v>
      </c>
      <c r="V18343" s="1" t="s">
        <v>362</v>
      </c>
      <c r="W18343" s="1" t="s">
        <v>17208</v>
      </c>
      <c r="X18343" s="1" t="s">
        <v>4275</v>
      </c>
      <c r="Y18343" s="1" t="s">
        <v>109</v>
      </c>
      <c r="Z18343" s="1" t="s">
        <v>4276</v>
      </c>
      <c r="AA18343" s="1" t="s">
        <v>4988</v>
      </c>
    </row>
    <row r="18344" spans="1:27" x14ac:dyDescent="0.3">
      <c r="A18344" s="1" t="s">
        <v>51059</v>
      </c>
      <c r="B18344" s="1" t="s">
        <v>51060</v>
      </c>
      <c r="C18344" s="1" t="s">
        <v>82183</v>
      </c>
      <c r="D18344" s="1" t="s">
        <v>19473</v>
      </c>
      <c r="E18344" s="1" t="s">
        <v>51061</v>
      </c>
      <c r="F18344" s="1" t="s">
        <v>52025</v>
      </c>
      <c r="L18344" s="2">
        <v>45406</v>
      </c>
      <c r="M18344" s="1" t="s">
        <v>2428</v>
      </c>
      <c r="N18344" s="2">
        <v>45510.547592592593</v>
      </c>
      <c r="O18344" s="1" t="s">
        <v>19472</v>
      </c>
      <c r="P18344" s="1" t="s">
        <v>82184</v>
      </c>
      <c r="U18344" s="2">
        <v>45510.620185185187</v>
      </c>
      <c r="V18344" s="1" t="s">
        <v>36</v>
      </c>
      <c r="W18344" s="1" t="s">
        <v>361</v>
      </c>
      <c r="X18344" s="1" t="s">
        <v>361</v>
      </c>
      <c r="Y18344" s="1" t="s">
        <v>109</v>
      </c>
      <c r="Z18344" s="1" t="s">
        <v>51136</v>
      </c>
      <c r="AA18344" s="1" t="s">
        <v>19479</v>
      </c>
    </row>
    <row r="18345" spans="1:27" x14ac:dyDescent="0.3">
      <c r="A18345" s="1" t="s">
        <v>51077</v>
      </c>
      <c r="B18345" s="1" t="s">
        <v>51060</v>
      </c>
      <c r="C18345" s="1" t="s">
        <v>5174</v>
      </c>
      <c r="D18345" s="1" t="s">
        <v>5173</v>
      </c>
      <c r="E18345" s="1" t="s">
        <v>68</v>
      </c>
      <c r="F18345" s="1" t="s">
        <v>82185</v>
      </c>
      <c r="L18345" s="2">
        <v>45897</v>
      </c>
      <c r="M18345" s="1" t="s">
        <v>5176</v>
      </c>
      <c r="N18345" s="2">
        <v>45916.527071759258</v>
      </c>
      <c r="O18345" s="1" t="s">
        <v>5171</v>
      </c>
      <c r="P18345" s="1" t="s">
        <v>5172</v>
      </c>
      <c r="U18345" s="2">
        <v>45916.537824074076</v>
      </c>
      <c r="V18345" s="1" t="s">
        <v>274</v>
      </c>
      <c r="W18345" s="1" t="s">
        <v>26753</v>
      </c>
      <c r="X18345" s="1" t="s">
        <v>679</v>
      </c>
      <c r="Y18345" s="1" t="s">
        <v>109</v>
      </c>
      <c r="Z18345" s="1" t="s">
        <v>6496</v>
      </c>
      <c r="AA18345" s="1" t="s">
        <v>5177</v>
      </c>
    </row>
    <row r="18346" spans="1:27" x14ac:dyDescent="0.3">
      <c r="A18346" s="1" t="s">
        <v>51059</v>
      </c>
      <c r="B18346" s="1" t="s">
        <v>51060</v>
      </c>
      <c r="C18346" s="1" t="s">
        <v>5174</v>
      </c>
      <c r="D18346" s="1" t="s">
        <v>5173</v>
      </c>
      <c r="E18346" s="1" t="s">
        <v>82186</v>
      </c>
      <c r="F18346" s="1" t="s">
        <v>82187</v>
      </c>
      <c r="L18346" s="2">
        <v>45897</v>
      </c>
      <c r="M18346" s="1" t="s">
        <v>5176</v>
      </c>
      <c r="N18346" s="2">
        <v>45916.527071759258</v>
      </c>
      <c r="O18346" s="1" t="s">
        <v>5171</v>
      </c>
      <c r="P18346" s="1" t="s">
        <v>82188</v>
      </c>
      <c r="U18346" s="2">
        <v>45916.537824074076</v>
      </c>
      <c r="V18346" s="1" t="s">
        <v>274</v>
      </c>
      <c r="W18346" s="1" t="s">
        <v>82189</v>
      </c>
      <c r="X18346" s="1" t="s">
        <v>82190</v>
      </c>
      <c r="Y18346" s="1" t="s">
        <v>109</v>
      </c>
      <c r="Z18346" s="1" t="s">
        <v>19383</v>
      </c>
      <c r="AA18346" s="1" t="s">
        <v>5177</v>
      </c>
    </row>
    <row r="18347" spans="1:27" x14ac:dyDescent="0.3">
      <c r="A18347" s="1" t="s">
        <v>51077</v>
      </c>
      <c r="B18347" s="1" t="s">
        <v>51060</v>
      </c>
      <c r="C18347" s="1" t="s">
        <v>82191</v>
      </c>
      <c r="D18347" s="1" t="s">
        <v>82192</v>
      </c>
      <c r="F18347" s="1" t="s">
        <v>51083</v>
      </c>
      <c r="L18347" s="2">
        <v>45908</v>
      </c>
      <c r="M18347" s="1" t="s">
        <v>270</v>
      </c>
      <c r="N18347" s="2">
        <v>45908.374027777776</v>
      </c>
      <c r="O18347" s="1" t="s">
        <v>82193</v>
      </c>
      <c r="P18347" s="1" t="s">
        <v>82194</v>
      </c>
      <c r="U18347" s="2">
        <v>45908.382465277777</v>
      </c>
      <c r="V18347" s="1" t="s">
        <v>756</v>
      </c>
      <c r="W18347" s="1" t="s">
        <v>82195</v>
      </c>
      <c r="X18347" s="1" t="s">
        <v>1697</v>
      </c>
      <c r="Y18347" s="1" t="s">
        <v>109</v>
      </c>
      <c r="Z18347" s="1" t="s">
        <v>1698</v>
      </c>
      <c r="AA18347" s="1" t="s">
        <v>425</v>
      </c>
    </row>
    <row r="18348" spans="1:27" x14ac:dyDescent="0.3">
      <c r="A18348" s="1" t="s">
        <v>51077</v>
      </c>
      <c r="B18348" s="1" t="s">
        <v>51060</v>
      </c>
      <c r="C18348" s="1" t="s">
        <v>4910</v>
      </c>
      <c r="D18348" s="1" t="s">
        <v>4909</v>
      </c>
      <c r="E18348" s="1" t="s">
        <v>4913</v>
      </c>
      <c r="F18348" s="1" t="s">
        <v>82196</v>
      </c>
      <c r="L18348" s="2">
        <v>45801</v>
      </c>
      <c r="M18348" s="1" t="s">
        <v>766</v>
      </c>
      <c r="N18348" s="2">
        <v>45817.630486111113</v>
      </c>
      <c r="O18348" s="1" t="s">
        <v>4907</v>
      </c>
      <c r="P18348" s="1" t="s">
        <v>4908</v>
      </c>
      <c r="U18348" s="2">
        <v>45819.396874999999</v>
      </c>
      <c r="V18348" s="1" t="s">
        <v>87</v>
      </c>
      <c r="W18348" s="1" t="s">
        <v>15100</v>
      </c>
      <c r="X18348" s="1" t="s">
        <v>1025</v>
      </c>
      <c r="Y18348" s="1" t="s">
        <v>109</v>
      </c>
      <c r="Z18348" s="1" t="s">
        <v>1026</v>
      </c>
      <c r="AA18348" s="1" t="s">
        <v>425</v>
      </c>
    </row>
    <row r="18349" spans="1:27" x14ac:dyDescent="0.3">
      <c r="A18349" s="1" t="s">
        <v>51059</v>
      </c>
      <c r="B18349" s="1" t="s">
        <v>51066</v>
      </c>
      <c r="C18349" s="1" t="s">
        <v>82197</v>
      </c>
      <c r="D18349" s="1" t="s">
        <v>82198</v>
      </c>
      <c r="E18349" s="1" t="s">
        <v>82199</v>
      </c>
      <c r="F18349" s="1" t="s">
        <v>79784</v>
      </c>
      <c r="L18349" s="2">
        <v>45291</v>
      </c>
      <c r="M18349" s="1" t="s">
        <v>431</v>
      </c>
      <c r="N18349" s="2">
        <v>45698.441921296297</v>
      </c>
      <c r="O18349" s="1" t="s">
        <v>82200</v>
      </c>
      <c r="P18349" s="1" t="s">
        <v>82204</v>
      </c>
      <c r="U18349" s="2">
        <v>45698.78087962963</v>
      </c>
      <c r="V18349" s="1" t="s">
        <v>489</v>
      </c>
      <c r="W18349" s="1" t="s">
        <v>82202</v>
      </c>
      <c r="X18349" s="1" t="s">
        <v>51552</v>
      </c>
      <c r="Y18349" s="1" t="s">
        <v>109</v>
      </c>
      <c r="Z18349" s="1" t="s">
        <v>16501</v>
      </c>
      <c r="AA18349" s="1" t="s">
        <v>82203</v>
      </c>
    </row>
    <row r="18350" spans="1:27" x14ac:dyDescent="0.3">
      <c r="A18350" s="1" t="s">
        <v>51059</v>
      </c>
      <c r="B18350" s="1" t="s">
        <v>51060</v>
      </c>
      <c r="C18350" s="1" t="s">
        <v>82197</v>
      </c>
      <c r="D18350" s="1" t="s">
        <v>82198</v>
      </c>
      <c r="E18350" s="1" t="s">
        <v>82199</v>
      </c>
      <c r="F18350" s="1" t="s">
        <v>79784</v>
      </c>
      <c r="L18350" s="2">
        <v>45291</v>
      </c>
      <c r="M18350" s="1" t="s">
        <v>431</v>
      </c>
      <c r="N18350" s="2">
        <v>45698.441921296297</v>
      </c>
      <c r="O18350" s="1" t="s">
        <v>82200</v>
      </c>
      <c r="P18350" s="1" t="s">
        <v>82205</v>
      </c>
      <c r="U18350" s="2">
        <v>45698.78087962963</v>
      </c>
      <c r="V18350" s="1" t="s">
        <v>489</v>
      </c>
      <c r="W18350" s="1" t="s">
        <v>82202</v>
      </c>
      <c r="X18350" s="1" t="s">
        <v>51552</v>
      </c>
      <c r="Y18350" s="1" t="s">
        <v>109</v>
      </c>
      <c r="Z18350" s="1" t="s">
        <v>16501</v>
      </c>
      <c r="AA18350" s="1" t="s">
        <v>82203</v>
      </c>
    </row>
    <row r="18351" spans="1:27" x14ac:dyDescent="0.3">
      <c r="A18351" s="1" t="s">
        <v>51059</v>
      </c>
      <c r="B18351" s="1" t="s">
        <v>51066</v>
      </c>
      <c r="C18351" s="1" t="s">
        <v>82197</v>
      </c>
      <c r="D18351" s="1" t="s">
        <v>82198</v>
      </c>
      <c r="E18351" s="1" t="s">
        <v>82199</v>
      </c>
      <c r="F18351" s="1" t="s">
        <v>79784</v>
      </c>
      <c r="L18351" s="2">
        <v>45291</v>
      </c>
      <c r="M18351" s="1" t="s">
        <v>431</v>
      </c>
      <c r="N18351" s="2">
        <v>45698.441921296297</v>
      </c>
      <c r="O18351" s="1" t="s">
        <v>82200</v>
      </c>
      <c r="P18351" s="1" t="s">
        <v>82206</v>
      </c>
      <c r="U18351" s="2">
        <v>45698.78087962963</v>
      </c>
      <c r="V18351" s="1" t="s">
        <v>489</v>
      </c>
      <c r="W18351" s="1" t="s">
        <v>82202</v>
      </c>
      <c r="X18351" s="1" t="s">
        <v>51552</v>
      </c>
      <c r="Y18351" s="1" t="s">
        <v>109</v>
      </c>
      <c r="Z18351" s="1" t="s">
        <v>16501</v>
      </c>
      <c r="AA18351" s="1" t="s">
        <v>82203</v>
      </c>
    </row>
    <row r="18352" spans="1:27" x14ac:dyDescent="0.3">
      <c r="A18352" s="1" t="s">
        <v>51059</v>
      </c>
      <c r="B18352" s="1" t="s">
        <v>51066</v>
      </c>
      <c r="C18352" s="1" t="s">
        <v>82197</v>
      </c>
      <c r="D18352" s="1" t="s">
        <v>82198</v>
      </c>
      <c r="E18352" s="1" t="s">
        <v>82199</v>
      </c>
      <c r="F18352" s="1" t="s">
        <v>79784</v>
      </c>
      <c r="L18352" s="2">
        <v>45291</v>
      </c>
      <c r="M18352" s="1" t="s">
        <v>431</v>
      </c>
      <c r="N18352" s="2">
        <v>45698.441921296297</v>
      </c>
      <c r="O18352" s="1" t="s">
        <v>82200</v>
      </c>
      <c r="P18352" s="1" t="s">
        <v>82207</v>
      </c>
      <c r="U18352" s="2">
        <v>45698.78087962963</v>
      </c>
      <c r="V18352" s="1" t="s">
        <v>489</v>
      </c>
      <c r="W18352" s="1" t="s">
        <v>82202</v>
      </c>
      <c r="X18352" s="1" t="s">
        <v>51552</v>
      </c>
      <c r="Y18352" s="1" t="s">
        <v>109</v>
      </c>
      <c r="Z18352" s="1" t="s">
        <v>16501</v>
      </c>
      <c r="AA18352" s="1" t="s">
        <v>82203</v>
      </c>
    </row>
    <row r="18353" spans="1:27" x14ac:dyDescent="0.3">
      <c r="A18353" s="1" t="s">
        <v>51059</v>
      </c>
      <c r="B18353" s="1" t="s">
        <v>51066</v>
      </c>
      <c r="C18353" s="1" t="s">
        <v>82197</v>
      </c>
      <c r="D18353" s="1" t="s">
        <v>82198</v>
      </c>
      <c r="E18353" s="1" t="s">
        <v>82199</v>
      </c>
      <c r="F18353" s="1" t="s">
        <v>79784</v>
      </c>
      <c r="L18353" s="2">
        <v>45291</v>
      </c>
      <c r="M18353" s="1" t="s">
        <v>431</v>
      </c>
      <c r="N18353" s="2">
        <v>45698.441921296297</v>
      </c>
      <c r="O18353" s="1" t="s">
        <v>82200</v>
      </c>
      <c r="P18353" s="1" t="s">
        <v>82208</v>
      </c>
      <c r="U18353" s="2">
        <v>45698.78087962963</v>
      </c>
      <c r="V18353" s="1" t="s">
        <v>489</v>
      </c>
      <c r="W18353" s="1" t="s">
        <v>82202</v>
      </c>
      <c r="X18353" s="1" t="s">
        <v>51552</v>
      </c>
      <c r="Y18353" s="1" t="s">
        <v>109</v>
      </c>
      <c r="Z18353" s="1" t="s">
        <v>16501</v>
      </c>
      <c r="AA18353" s="1" t="s">
        <v>82203</v>
      </c>
    </row>
    <row r="18354" spans="1:27" x14ac:dyDescent="0.3">
      <c r="A18354" s="1" t="s">
        <v>51059</v>
      </c>
      <c r="B18354" s="1" t="s">
        <v>51066</v>
      </c>
      <c r="C18354" s="1" t="s">
        <v>82197</v>
      </c>
      <c r="D18354" s="1" t="s">
        <v>82198</v>
      </c>
      <c r="E18354" s="1" t="s">
        <v>82199</v>
      </c>
      <c r="F18354" s="1" t="s">
        <v>79784</v>
      </c>
      <c r="L18354" s="2">
        <v>45291</v>
      </c>
      <c r="M18354" s="1" t="s">
        <v>431</v>
      </c>
      <c r="N18354" s="2">
        <v>45698.441921296297</v>
      </c>
      <c r="O18354" s="1" t="s">
        <v>82200</v>
      </c>
      <c r="P18354" s="1" t="s">
        <v>82201</v>
      </c>
      <c r="U18354" s="2">
        <v>45698.78087962963</v>
      </c>
      <c r="V18354" s="1" t="s">
        <v>489</v>
      </c>
      <c r="W18354" s="1" t="s">
        <v>82202</v>
      </c>
      <c r="X18354" s="1" t="s">
        <v>51552</v>
      </c>
      <c r="Y18354" s="1" t="s">
        <v>109</v>
      </c>
      <c r="Z18354" s="1" t="s">
        <v>16501</v>
      </c>
      <c r="AA18354" s="1" t="s">
        <v>82203</v>
      </c>
    </row>
    <row r="18355" spans="1:27" x14ac:dyDescent="0.3">
      <c r="A18355" s="1" t="s">
        <v>51077</v>
      </c>
      <c r="B18355" s="1" t="s">
        <v>51089</v>
      </c>
      <c r="C18355" s="1" t="s">
        <v>52539</v>
      </c>
      <c r="D18355" s="1" t="s">
        <v>52540</v>
      </c>
      <c r="F18355" s="1" t="s">
        <v>51083</v>
      </c>
      <c r="L18355" s="2">
        <v>45446</v>
      </c>
      <c r="M18355" s="1" t="s">
        <v>31</v>
      </c>
      <c r="N18355" s="2">
        <v>45454.409629629627</v>
      </c>
      <c r="O18355" s="1" t="s">
        <v>52543</v>
      </c>
      <c r="P18355" s="1" t="s">
        <v>52543</v>
      </c>
      <c r="U18355" s="2">
        <v>45454.704525462963</v>
      </c>
      <c r="V18355" s="1" t="s">
        <v>590</v>
      </c>
      <c r="W18355" s="1" t="s">
        <v>52544</v>
      </c>
      <c r="X18355" s="1" t="s">
        <v>13728</v>
      </c>
      <c r="Y18355" s="1" t="s">
        <v>109</v>
      </c>
      <c r="Z18355" s="1" t="s">
        <v>26375</v>
      </c>
      <c r="AA18355" s="1" t="s">
        <v>52545</v>
      </c>
    </row>
    <row r="18356" spans="1:27" x14ac:dyDescent="0.3">
      <c r="A18356" s="1" t="s">
        <v>51077</v>
      </c>
      <c r="B18356" s="1" t="s">
        <v>51060</v>
      </c>
      <c r="C18356" s="1" t="s">
        <v>447</v>
      </c>
      <c r="D18356" s="1" t="s">
        <v>446</v>
      </c>
      <c r="E18356" s="1" t="s">
        <v>451</v>
      </c>
      <c r="F18356" s="1" t="s">
        <v>82209</v>
      </c>
      <c r="L18356" s="2">
        <v>45319</v>
      </c>
      <c r="M18356" s="1" t="s">
        <v>431</v>
      </c>
      <c r="N18356" s="2">
        <v>45320.394317129627</v>
      </c>
      <c r="O18356" s="1" t="s">
        <v>444</v>
      </c>
      <c r="P18356" s="1" t="s">
        <v>445</v>
      </c>
      <c r="U18356" s="2">
        <v>45320.617395833331</v>
      </c>
      <c r="V18356" s="1" t="s">
        <v>58</v>
      </c>
      <c r="W18356" s="1" t="s">
        <v>82210</v>
      </c>
      <c r="X18356" s="1" t="s">
        <v>51797</v>
      </c>
      <c r="Y18356" s="1" t="s">
        <v>109</v>
      </c>
      <c r="Z18356" s="1" t="s">
        <v>2182</v>
      </c>
      <c r="AA18356" s="1" t="s">
        <v>452</v>
      </c>
    </row>
    <row r="18357" spans="1:27" x14ac:dyDescent="0.3">
      <c r="A18357" s="1" t="s">
        <v>51059</v>
      </c>
      <c r="B18357" s="1" t="s">
        <v>51089</v>
      </c>
      <c r="C18357" s="1" t="s">
        <v>447</v>
      </c>
      <c r="D18357" s="1" t="s">
        <v>446</v>
      </c>
      <c r="E18357" s="1" t="s">
        <v>82211</v>
      </c>
      <c r="F18357" s="1" t="s">
        <v>82212</v>
      </c>
      <c r="L18357" s="2">
        <v>45319</v>
      </c>
      <c r="M18357" s="1" t="s">
        <v>431</v>
      </c>
      <c r="N18357" s="2">
        <v>45320.394317129627</v>
      </c>
      <c r="O18357" s="1" t="s">
        <v>444</v>
      </c>
      <c r="P18357" s="1" t="s">
        <v>82213</v>
      </c>
      <c r="U18357" s="2">
        <v>45320.617395833331</v>
      </c>
      <c r="V18357" s="1" t="s">
        <v>58</v>
      </c>
      <c r="W18357" s="1" t="s">
        <v>82214</v>
      </c>
      <c r="X18357" s="1" t="s">
        <v>51418</v>
      </c>
      <c r="Y18357" s="1" t="s">
        <v>109</v>
      </c>
      <c r="Z18357" s="1" t="s">
        <v>2063</v>
      </c>
      <c r="AA18357" s="1" t="s">
        <v>452</v>
      </c>
    </row>
    <row r="18358" spans="1:27" x14ac:dyDescent="0.3">
      <c r="A18358" s="1" t="s">
        <v>51059</v>
      </c>
      <c r="B18358" s="1" t="s">
        <v>51089</v>
      </c>
      <c r="C18358" s="1" t="s">
        <v>447</v>
      </c>
      <c r="D18358" s="1" t="s">
        <v>446</v>
      </c>
      <c r="E18358" s="1" t="s">
        <v>82211</v>
      </c>
      <c r="F18358" s="1" t="s">
        <v>82212</v>
      </c>
      <c r="L18358" s="2">
        <v>45319</v>
      </c>
      <c r="M18358" s="1" t="s">
        <v>431</v>
      </c>
      <c r="N18358" s="2">
        <v>45320.394317129627</v>
      </c>
      <c r="O18358" s="1" t="s">
        <v>444</v>
      </c>
      <c r="P18358" s="1" t="s">
        <v>82215</v>
      </c>
      <c r="U18358" s="2">
        <v>45320.617395833331</v>
      </c>
      <c r="V18358" s="1" t="s">
        <v>58</v>
      </c>
      <c r="W18358" s="1" t="s">
        <v>68</v>
      </c>
      <c r="X18358" s="1" t="s">
        <v>68</v>
      </c>
      <c r="Y18358" s="1" t="s">
        <v>109</v>
      </c>
      <c r="Z18358" s="1" t="s">
        <v>51065</v>
      </c>
      <c r="AA18358" s="1" t="s">
        <v>452</v>
      </c>
    </row>
    <row r="18359" spans="1:27" x14ac:dyDescent="0.3">
      <c r="A18359" s="1" t="s">
        <v>51059</v>
      </c>
      <c r="B18359" s="1" t="s">
        <v>51060</v>
      </c>
      <c r="C18359" s="1" t="s">
        <v>447</v>
      </c>
      <c r="D18359" s="1" t="s">
        <v>446</v>
      </c>
      <c r="E18359" s="1" t="s">
        <v>82211</v>
      </c>
      <c r="F18359" s="1" t="s">
        <v>82212</v>
      </c>
      <c r="L18359" s="2">
        <v>45319</v>
      </c>
      <c r="M18359" s="1" t="s">
        <v>431</v>
      </c>
      <c r="N18359" s="2">
        <v>45320.394317129627</v>
      </c>
      <c r="O18359" s="1" t="s">
        <v>444</v>
      </c>
      <c r="P18359" s="1" t="s">
        <v>82216</v>
      </c>
      <c r="U18359" s="2">
        <v>45320.617395833331</v>
      </c>
      <c r="V18359" s="1" t="s">
        <v>58</v>
      </c>
      <c r="W18359" s="1" t="s">
        <v>68</v>
      </c>
      <c r="X18359" s="1" t="s">
        <v>68</v>
      </c>
      <c r="Y18359" s="1" t="s">
        <v>109</v>
      </c>
      <c r="Z18359" s="1" t="s">
        <v>51065</v>
      </c>
      <c r="AA18359" s="1" t="s">
        <v>452</v>
      </c>
    </row>
    <row r="18360" spans="1:27" x14ac:dyDescent="0.3">
      <c r="C18360" s="1" t="s">
        <v>82217</v>
      </c>
      <c r="D18360" s="1" t="s">
        <v>82218</v>
      </c>
      <c r="F18360" s="1" t="s">
        <v>51083</v>
      </c>
      <c r="L18360" s="2">
        <v>45842</v>
      </c>
      <c r="M18360" s="1" t="s">
        <v>1270</v>
      </c>
      <c r="N18360" s="2">
        <v>45849.571597222224</v>
      </c>
      <c r="O18360" s="1" t="s">
        <v>21198</v>
      </c>
      <c r="P18360" s="1" t="s">
        <v>59535</v>
      </c>
      <c r="U18360" s="2">
        <v>45849.577465277776</v>
      </c>
      <c r="V18360" s="1" t="s">
        <v>246</v>
      </c>
      <c r="W18360" s="1" t="s">
        <v>51061</v>
      </c>
      <c r="AA18360" s="1" t="s">
        <v>21206</v>
      </c>
    </row>
    <row r="18361" spans="1:27" x14ac:dyDescent="0.3">
      <c r="A18361" s="1" t="s">
        <v>51059</v>
      </c>
      <c r="B18361" s="1" t="s">
        <v>51066</v>
      </c>
      <c r="C18361" s="1" t="s">
        <v>82219</v>
      </c>
      <c r="D18361" s="1" t="s">
        <v>82220</v>
      </c>
      <c r="E18361" s="1" t="s">
        <v>51061</v>
      </c>
      <c r="F18361" s="1" t="s">
        <v>82221</v>
      </c>
      <c r="L18361" s="2">
        <v>45157</v>
      </c>
      <c r="M18361" s="1" t="s">
        <v>631</v>
      </c>
      <c r="N18361" s="2">
        <v>45169.687928240739</v>
      </c>
      <c r="O18361" s="1" t="s">
        <v>82222</v>
      </c>
      <c r="P18361" s="1" t="s">
        <v>82223</v>
      </c>
      <c r="U18361" s="2">
        <v>45169.732407407406</v>
      </c>
      <c r="V18361" s="1" t="s">
        <v>388</v>
      </c>
      <c r="W18361" s="1" t="s">
        <v>82224</v>
      </c>
      <c r="X18361" s="1" t="s">
        <v>82225</v>
      </c>
      <c r="Y18361" s="1" t="s">
        <v>109</v>
      </c>
      <c r="Z18361" s="1" t="s">
        <v>11907</v>
      </c>
      <c r="AA18361" s="1" t="s">
        <v>82226</v>
      </c>
    </row>
    <row r="18362" spans="1:27" x14ac:dyDescent="0.3">
      <c r="A18362" s="1" t="s">
        <v>51059</v>
      </c>
      <c r="B18362" s="1" t="s">
        <v>51066</v>
      </c>
      <c r="C18362" s="1" t="s">
        <v>82219</v>
      </c>
      <c r="D18362" s="1" t="s">
        <v>82220</v>
      </c>
      <c r="E18362" s="1" t="s">
        <v>51061</v>
      </c>
      <c r="F18362" s="1" t="s">
        <v>82221</v>
      </c>
      <c r="L18362" s="2">
        <v>45157</v>
      </c>
      <c r="M18362" s="1" t="s">
        <v>631</v>
      </c>
      <c r="N18362" s="2">
        <v>45169.687928240739</v>
      </c>
      <c r="O18362" s="1" t="s">
        <v>82222</v>
      </c>
      <c r="P18362" s="1" t="s">
        <v>82227</v>
      </c>
      <c r="U18362" s="2">
        <v>45169.732407407406</v>
      </c>
      <c r="V18362" s="1" t="s">
        <v>388</v>
      </c>
      <c r="W18362" s="1" t="s">
        <v>82228</v>
      </c>
      <c r="X18362" s="1" t="s">
        <v>63513</v>
      </c>
      <c r="Y18362" s="1" t="s">
        <v>109</v>
      </c>
      <c r="Z18362" s="1" t="s">
        <v>11907</v>
      </c>
      <c r="AA18362" s="1" t="s">
        <v>82226</v>
      </c>
    </row>
    <row r="18363" spans="1:27" x14ac:dyDescent="0.3">
      <c r="A18363" s="1" t="s">
        <v>51059</v>
      </c>
      <c r="B18363" s="1" t="s">
        <v>51060</v>
      </c>
      <c r="C18363" s="1" t="s">
        <v>82219</v>
      </c>
      <c r="D18363" s="1" t="s">
        <v>82220</v>
      </c>
      <c r="E18363" s="1" t="s">
        <v>51061</v>
      </c>
      <c r="F18363" s="1" t="s">
        <v>82229</v>
      </c>
      <c r="L18363" s="2">
        <v>45157</v>
      </c>
      <c r="M18363" s="1" t="s">
        <v>631</v>
      </c>
      <c r="N18363" s="2">
        <v>45169.687928240739</v>
      </c>
      <c r="O18363" s="1" t="s">
        <v>82222</v>
      </c>
      <c r="P18363" s="1" t="s">
        <v>82230</v>
      </c>
      <c r="U18363" s="2">
        <v>45169.732407407406</v>
      </c>
      <c r="V18363" s="1" t="s">
        <v>388</v>
      </c>
      <c r="W18363" s="1" t="s">
        <v>68</v>
      </c>
      <c r="X18363" s="1" t="s">
        <v>68</v>
      </c>
      <c r="Y18363" s="1" t="s">
        <v>109</v>
      </c>
      <c r="Z18363" s="1" t="s">
        <v>51136</v>
      </c>
      <c r="AA18363" s="1" t="s">
        <v>82226</v>
      </c>
    </row>
    <row r="18364" spans="1:27" x14ac:dyDescent="0.3">
      <c r="A18364" s="1" t="s">
        <v>51059</v>
      </c>
      <c r="B18364" s="1" t="s">
        <v>51060</v>
      </c>
      <c r="C18364" s="1" t="s">
        <v>82219</v>
      </c>
      <c r="D18364" s="1" t="s">
        <v>82220</v>
      </c>
      <c r="E18364" s="1" t="s">
        <v>51061</v>
      </c>
      <c r="F18364" s="1" t="s">
        <v>82221</v>
      </c>
      <c r="L18364" s="2">
        <v>45157</v>
      </c>
      <c r="M18364" s="1" t="s">
        <v>631</v>
      </c>
      <c r="N18364" s="2">
        <v>45169.687928240739</v>
      </c>
      <c r="O18364" s="1" t="s">
        <v>82222</v>
      </c>
      <c r="P18364" s="1" t="s">
        <v>82231</v>
      </c>
      <c r="U18364" s="2">
        <v>45169.732407407406</v>
      </c>
      <c r="V18364" s="1" t="s">
        <v>388</v>
      </c>
      <c r="W18364" s="1" t="s">
        <v>82224</v>
      </c>
      <c r="X18364" s="1" t="s">
        <v>82225</v>
      </c>
      <c r="Y18364" s="1" t="s">
        <v>109</v>
      </c>
      <c r="Z18364" s="1" t="s">
        <v>11907</v>
      </c>
      <c r="AA18364" s="1" t="s">
        <v>82226</v>
      </c>
    </row>
    <row r="18365" spans="1:27" x14ac:dyDescent="0.3">
      <c r="A18365" s="1" t="s">
        <v>51059</v>
      </c>
      <c r="B18365" s="1" t="s">
        <v>51066</v>
      </c>
      <c r="C18365" s="1" t="s">
        <v>82219</v>
      </c>
      <c r="D18365" s="1" t="s">
        <v>82220</v>
      </c>
      <c r="E18365" s="1" t="s">
        <v>51061</v>
      </c>
      <c r="F18365" s="1" t="s">
        <v>82221</v>
      </c>
      <c r="L18365" s="2">
        <v>45157</v>
      </c>
      <c r="M18365" s="1" t="s">
        <v>631</v>
      </c>
      <c r="N18365" s="2">
        <v>45169.687928240739</v>
      </c>
      <c r="O18365" s="1" t="s">
        <v>82222</v>
      </c>
      <c r="P18365" s="1" t="s">
        <v>82232</v>
      </c>
      <c r="U18365" s="2">
        <v>45169.732407407406</v>
      </c>
      <c r="V18365" s="1" t="s">
        <v>388</v>
      </c>
      <c r="W18365" s="1" t="s">
        <v>82224</v>
      </c>
      <c r="X18365" s="1" t="s">
        <v>82225</v>
      </c>
      <c r="Y18365" s="1" t="s">
        <v>109</v>
      </c>
      <c r="Z18365" s="1" t="s">
        <v>11907</v>
      </c>
      <c r="AA18365" s="1" t="s">
        <v>82226</v>
      </c>
    </row>
    <row r="18366" spans="1:27" x14ac:dyDescent="0.3">
      <c r="C18366" s="1" t="s">
        <v>82233</v>
      </c>
      <c r="D18366" s="1" t="s">
        <v>12466</v>
      </c>
      <c r="F18366" s="1" t="s">
        <v>51083</v>
      </c>
      <c r="L18366" s="2">
        <v>45546</v>
      </c>
      <c r="M18366" s="1" t="s">
        <v>2199</v>
      </c>
      <c r="N18366" s="2">
        <v>45546.619513888887</v>
      </c>
      <c r="O18366" s="1" t="s">
        <v>12465</v>
      </c>
      <c r="P18366" s="1" t="s">
        <v>59535</v>
      </c>
      <c r="U18366" s="2">
        <v>45546.7580787037</v>
      </c>
      <c r="V18366" s="1" t="s">
        <v>58</v>
      </c>
      <c r="W18366" s="1" t="s">
        <v>51061</v>
      </c>
      <c r="AA18366" s="1" t="s">
        <v>12472</v>
      </c>
    </row>
    <row r="18367" spans="1:27" x14ac:dyDescent="0.3">
      <c r="A18367" s="1" t="s">
        <v>51059</v>
      </c>
      <c r="B18367" s="1" t="s">
        <v>51091</v>
      </c>
      <c r="C18367" s="1" t="s">
        <v>5018</v>
      </c>
      <c r="D18367" s="1" t="s">
        <v>5017</v>
      </c>
      <c r="F18367" s="1" t="s">
        <v>51083</v>
      </c>
      <c r="L18367" s="2">
        <v>45573</v>
      </c>
      <c r="M18367" s="1" t="s">
        <v>1270</v>
      </c>
      <c r="N18367" s="2">
        <v>45582.551412037035</v>
      </c>
      <c r="O18367" s="1" t="s">
        <v>5015</v>
      </c>
      <c r="P18367" s="1" t="s">
        <v>82234</v>
      </c>
      <c r="U18367" s="2">
        <v>45583.318124999998</v>
      </c>
      <c r="V18367" s="1" t="s">
        <v>124</v>
      </c>
      <c r="W18367" s="1" t="s">
        <v>82235</v>
      </c>
      <c r="X18367" s="1" t="s">
        <v>56461</v>
      </c>
      <c r="Y18367" s="1" t="s">
        <v>109</v>
      </c>
      <c r="Z18367" s="1" t="s">
        <v>35818</v>
      </c>
      <c r="AA18367" s="1" t="s">
        <v>425</v>
      </c>
    </row>
    <row r="18368" spans="1:27" x14ac:dyDescent="0.3">
      <c r="A18368" s="1" t="s">
        <v>51077</v>
      </c>
      <c r="B18368" s="1" t="s">
        <v>51060</v>
      </c>
      <c r="C18368" s="1" t="s">
        <v>5018</v>
      </c>
      <c r="D18368" s="1" t="s">
        <v>5017</v>
      </c>
      <c r="E18368" s="1" t="s">
        <v>5022</v>
      </c>
      <c r="F18368" s="1" t="s">
        <v>82236</v>
      </c>
      <c r="L18368" s="2">
        <v>45573</v>
      </c>
      <c r="M18368" s="1" t="s">
        <v>1270</v>
      </c>
      <c r="N18368" s="2">
        <v>45582.551412037035</v>
      </c>
      <c r="O18368" s="1" t="s">
        <v>5015</v>
      </c>
      <c r="P18368" s="1" t="s">
        <v>5016</v>
      </c>
      <c r="U18368" s="2">
        <v>45583.318124999998</v>
      </c>
      <c r="V18368" s="1" t="s">
        <v>124</v>
      </c>
      <c r="W18368" s="1" t="s">
        <v>50753</v>
      </c>
      <c r="X18368" s="1" t="s">
        <v>475</v>
      </c>
      <c r="Y18368" s="1" t="s">
        <v>109</v>
      </c>
      <c r="Z18368" s="1" t="s">
        <v>2182</v>
      </c>
      <c r="AA18368" s="1" t="s">
        <v>425</v>
      </c>
    </row>
    <row r="18369" spans="1:27" x14ac:dyDescent="0.3">
      <c r="A18369" s="1" t="s">
        <v>51059</v>
      </c>
      <c r="B18369" s="1" t="s">
        <v>51060</v>
      </c>
      <c r="C18369" s="1" t="s">
        <v>82237</v>
      </c>
      <c r="D18369" s="1" t="s">
        <v>82238</v>
      </c>
      <c r="E18369" s="1" t="s">
        <v>82239</v>
      </c>
      <c r="F18369" s="1" t="s">
        <v>82240</v>
      </c>
      <c r="L18369" s="2">
        <v>45858</v>
      </c>
      <c r="M18369" s="1" t="s">
        <v>8227</v>
      </c>
      <c r="N18369" s="2">
        <v>45905.408576388887</v>
      </c>
      <c r="O18369" s="1" t="s">
        <v>2771</v>
      </c>
      <c r="P18369" s="1" t="s">
        <v>82241</v>
      </c>
      <c r="U18369" s="2">
        <v>45905.419548611113</v>
      </c>
      <c r="V18369" s="1" t="s">
        <v>756</v>
      </c>
      <c r="W18369" s="1" t="s">
        <v>679</v>
      </c>
      <c r="X18369" s="1" t="s">
        <v>679</v>
      </c>
      <c r="Y18369" s="1" t="s">
        <v>109</v>
      </c>
      <c r="Z18369" s="1" t="s">
        <v>15383</v>
      </c>
      <c r="AA18369" s="1" t="s">
        <v>1194</v>
      </c>
    </row>
    <row r="18370" spans="1:27" x14ac:dyDescent="0.3">
      <c r="A18370" s="1" t="s">
        <v>51077</v>
      </c>
      <c r="B18370" s="1" t="s">
        <v>51060</v>
      </c>
      <c r="C18370" s="1" t="s">
        <v>82237</v>
      </c>
      <c r="D18370" s="1" t="s">
        <v>82238</v>
      </c>
      <c r="F18370" s="1" t="s">
        <v>51083</v>
      </c>
      <c r="L18370" s="2">
        <v>45858</v>
      </c>
      <c r="M18370" s="1" t="s">
        <v>8227</v>
      </c>
      <c r="N18370" s="2">
        <v>45905.408576388887</v>
      </c>
      <c r="O18370" s="1" t="s">
        <v>2771</v>
      </c>
      <c r="P18370" s="1" t="s">
        <v>28052</v>
      </c>
      <c r="U18370" s="2">
        <v>45905.419548611113</v>
      </c>
      <c r="V18370" s="1" t="s">
        <v>756</v>
      </c>
      <c r="W18370" s="1" t="s">
        <v>28057</v>
      </c>
      <c r="X18370" s="1" t="s">
        <v>679</v>
      </c>
      <c r="Y18370" s="1" t="s">
        <v>109</v>
      </c>
      <c r="Z18370" s="1" t="s">
        <v>1111</v>
      </c>
      <c r="AA18370" s="1" t="s">
        <v>1194</v>
      </c>
    </row>
    <row r="18371" spans="1:27" x14ac:dyDescent="0.3">
      <c r="C18371" s="1" t="s">
        <v>82242</v>
      </c>
      <c r="D18371" s="1" t="s">
        <v>82243</v>
      </c>
      <c r="F18371" s="1" t="s">
        <v>51083</v>
      </c>
      <c r="L18371" s="2">
        <v>45898</v>
      </c>
      <c r="M18371" s="1" t="s">
        <v>54</v>
      </c>
      <c r="N18371" s="2">
        <v>45905.582303240742</v>
      </c>
      <c r="O18371" s="1" t="s">
        <v>82244</v>
      </c>
      <c r="P18371" s="1" t="s">
        <v>59535</v>
      </c>
      <c r="U18371" s="2">
        <v>45905.587997685187</v>
      </c>
      <c r="V18371" s="1" t="s">
        <v>1039</v>
      </c>
      <c r="W18371" s="1" t="s">
        <v>51061</v>
      </c>
      <c r="AA18371" s="1" t="s">
        <v>82245</v>
      </c>
    </row>
    <row r="18372" spans="1:27" x14ac:dyDescent="0.3">
      <c r="A18372" s="1" t="s">
        <v>51077</v>
      </c>
      <c r="B18372" s="1" t="s">
        <v>51060</v>
      </c>
      <c r="C18372" s="1" t="s">
        <v>5246</v>
      </c>
      <c r="D18372" s="1" t="s">
        <v>5245</v>
      </c>
      <c r="E18372" s="1" t="s">
        <v>5250</v>
      </c>
      <c r="F18372" s="1" t="s">
        <v>82246</v>
      </c>
      <c r="L18372" s="2">
        <v>45594</v>
      </c>
      <c r="M18372" s="1" t="s">
        <v>5248</v>
      </c>
      <c r="N18372" s="2">
        <v>45643.594131944446</v>
      </c>
      <c r="O18372" s="1" t="s">
        <v>5243</v>
      </c>
      <c r="P18372" s="1" t="s">
        <v>5244</v>
      </c>
      <c r="U18372" s="2">
        <v>45644.406631944446</v>
      </c>
      <c r="V18372" s="1" t="s">
        <v>96</v>
      </c>
      <c r="W18372" s="1" t="s">
        <v>50766</v>
      </c>
      <c r="X18372" s="1" t="s">
        <v>1025</v>
      </c>
      <c r="Y18372" s="1" t="s">
        <v>109</v>
      </c>
      <c r="Z18372" s="1" t="s">
        <v>1665</v>
      </c>
      <c r="AA18372" s="1" t="s">
        <v>5251</v>
      </c>
    </row>
    <row r="18373" spans="1:27" x14ac:dyDescent="0.3">
      <c r="A18373" s="1" t="s">
        <v>51059</v>
      </c>
      <c r="B18373" s="1" t="s">
        <v>51060</v>
      </c>
      <c r="C18373" s="1" t="s">
        <v>5246</v>
      </c>
      <c r="D18373" s="1" t="s">
        <v>5245</v>
      </c>
      <c r="E18373" s="1" t="s">
        <v>51061</v>
      </c>
      <c r="F18373" s="1" t="s">
        <v>82247</v>
      </c>
      <c r="L18373" s="2">
        <v>45594</v>
      </c>
      <c r="M18373" s="1" t="s">
        <v>5248</v>
      </c>
      <c r="N18373" s="2">
        <v>45643.594131944446</v>
      </c>
      <c r="O18373" s="1" t="s">
        <v>5243</v>
      </c>
      <c r="P18373" s="1" t="s">
        <v>82248</v>
      </c>
      <c r="U18373" s="2">
        <v>45644.406631944446</v>
      </c>
      <c r="V18373" s="1" t="s">
        <v>96</v>
      </c>
      <c r="W18373" s="1" t="s">
        <v>82249</v>
      </c>
      <c r="X18373" s="1" t="s">
        <v>64761</v>
      </c>
      <c r="Y18373" s="1" t="s">
        <v>109</v>
      </c>
      <c r="Z18373" s="1" t="s">
        <v>2732</v>
      </c>
      <c r="AA18373" s="1" t="s">
        <v>5251</v>
      </c>
    </row>
    <row r="18374" spans="1:27" x14ac:dyDescent="0.3">
      <c r="A18374" s="1" t="s">
        <v>51059</v>
      </c>
      <c r="B18374" s="1" t="s">
        <v>51060</v>
      </c>
      <c r="C18374" s="1" t="s">
        <v>5246</v>
      </c>
      <c r="D18374" s="1" t="s">
        <v>5245</v>
      </c>
      <c r="E18374" s="1" t="s">
        <v>51061</v>
      </c>
      <c r="F18374" s="1" t="s">
        <v>82250</v>
      </c>
      <c r="L18374" s="2">
        <v>45594</v>
      </c>
      <c r="M18374" s="1" t="s">
        <v>5248</v>
      </c>
      <c r="N18374" s="2">
        <v>45643.594131944446</v>
      </c>
      <c r="O18374" s="1" t="s">
        <v>5243</v>
      </c>
      <c r="P18374" s="1" t="s">
        <v>82251</v>
      </c>
      <c r="U18374" s="2">
        <v>45644.406631944446</v>
      </c>
      <c r="V18374" s="1" t="s">
        <v>96</v>
      </c>
      <c r="W18374" s="1" t="s">
        <v>68</v>
      </c>
      <c r="X18374" s="1" t="s">
        <v>68</v>
      </c>
      <c r="Y18374" s="1" t="s">
        <v>109</v>
      </c>
      <c r="Z18374" s="1" t="s">
        <v>51136</v>
      </c>
      <c r="AA18374" s="1" t="s">
        <v>5251</v>
      </c>
    </row>
    <row r="18375" spans="1:27" x14ac:dyDescent="0.3">
      <c r="C18375" s="1" t="s">
        <v>82252</v>
      </c>
      <c r="D18375" s="1" t="s">
        <v>82253</v>
      </c>
      <c r="F18375" s="1" t="s">
        <v>51083</v>
      </c>
      <c r="L18375" s="2">
        <v>45560</v>
      </c>
      <c r="M18375" s="1" t="s">
        <v>11085</v>
      </c>
      <c r="N18375" s="2">
        <v>45561.55300925926</v>
      </c>
      <c r="O18375" s="1" t="s">
        <v>30734</v>
      </c>
      <c r="P18375" s="1" t="s">
        <v>59535</v>
      </c>
      <c r="U18375" s="2">
        <v>45562.375439814816</v>
      </c>
      <c r="V18375" s="1" t="s">
        <v>388</v>
      </c>
      <c r="W18375" s="1" t="s">
        <v>51061</v>
      </c>
      <c r="AA18375" s="1" t="s">
        <v>30741</v>
      </c>
    </row>
    <row r="18376" spans="1:27" x14ac:dyDescent="0.3">
      <c r="A18376" s="1" t="s">
        <v>51077</v>
      </c>
      <c r="B18376" s="1" t="s">
        <v>51060</v>
      </c>
      <c r="C18376" s="1" t="s">
        <v>5435</v>
      </c>
      <c r="D18376" s="1" t="s">
        <v>5434</v>
      </c>
      <c r="E18376" s="1" t="s">
        <v>5438</v>
      </c>
      <c r="F18376" s="1" t="s">
        <v>82254</v>
      </c>
      <c r="L18376" s="2">
        <v>45912</v>
      </c>
      <c r="M18376" s="1" t="s">
        <v>576</v>
      </c>
      <c r="N18376" s="2">
        <v>45915.44740740741</v>
      </c>
      <c r="O18376" s="1" t="s">
        <v>5433</v>
      </c>
      <c r="P18376" s="1" t="s">
        <v>5433</v>
      </c>
      <c r="U18376" s="2">
        <v>45915.459178240744</v>
      </c>
      <c r="V18376" s="1" t="s">
        <v>228</v>
      </c>
      <c r="W18376" s="1" t="s">
        <v>50818</v>
      </c>
      <c r="X18376" s="1" t="s">
        <v>679</v>
      </c>
      <c r="Y18376" s="1" t="s">
        <v>109</v>
      </c>
      <c r="Z18376" s="1" t="s">
        <v>680</v>
      </c>
      <c r="AA18376" s="1" t="s">
        <v>685</v>
      </c>
    </row>
    <row r="18377" spans="1:27" x14ac:dyDescent="0.3">
      <c r="A18377" s="1" t="s">
        <v>51077</v>
      </c>
      <c r="B18377" s="1" t="s">
        <v>51060</v>
      </c>
      <c r="C18377" s="1" t="s">
        <v>82255</v>
      </c>
      <c r="D18377" s="1" t="s">
        <v>82256</v>
      </c>
      <c r="F18377" s="1" t="s">
        <v>51083</v>
      </c>
      <c r="L18377" s="2">
        <v>45909</v>
      </c>
      <c r="M18377" s="1" t="s">
        <v>5793</v>
      </c>
      <c r="N18377" s="2">
        <v>45911.431134259263</v>
      </c>
      <c r="O18377" s="1" t="s">
        <v>82257</v>
      </c>
      <c r="P18377" s="1" t="s">
        <v>82258</v>
      </c>
      <c r="U18377" s="2">
        <v>45911.441006944442</v>
      </c>
      <c r="V18377" s="1" t="s">
        <v>144</v>
      </c>
      <c r="W18377" s="1" t="s">
        <v>82259</v>
      </c>
      <c r="X18377" s="1" t="s">
        <v>19382</v>
      </c>
      <c r="Y18377" s="1" t="s">
        <v>109</v>
      </c>
      <c r="Z18377" s="1" t="s">
        <v>19383</v>
      </c>
      <c r="AA18377" s="1" t="s">
        <v>82260</v>
      </c>
    </row>
    <row r="18378" spans="1:27" x14ac:dyDescent="0.3">
      <c r="A18378" s="1" t="s">
        <v>51059</v>
      </c>
      <c r="B18378" s="1" t="s">
        <v>51060</v>
      </c>
      <c r="C18378" s="1" t="s">
        <v>82255</v>
      </c>
      <c r="D18378" s="1" t="s">
        <v>82256</v>
      </c>
      <c r="E18378" s="1" t="s">
        <v>82261</v>
      </c>
      <c r="F18378" s="1" t="s">
        <v>82262</v>
      </c>
      <c r="L18378" s="2">
        <v>45909</v>
      </c>
      <c r="M18378" s="1" t="s">
        <v>5793</v>
      </c>
      <c r="N18378" s="2">
        <v>45911.431134259263</v>
      </c>
      <c r="O18378" s="1" t="s">
        <v>82257</v>
      </c>
      <c r="P18378" s="1" t="s">
        <v>82263</v>
      </c>
      <c r="U18378" s="2">
        <v>45911.441006944442</v>
      </c>
      <c r="V18378" s="1" t="s">
        <v>144</v>
      </c>
      <c r="W18378" s="1" t="s">
        <v>82264</v>
      </c>
      <c r="X18378" s="1" t="s">
        <v>82265</v>
      </c>
      <c r="Y18378" s="1" t="s">
        <v>109</v>
      </c>
      <c r="Z18378" s="1" t="s">
        <v>3016</v>
      </c>
      <c r="AA18378" s="1" t="s">
        <v>82260</v>
      </c>
    </row>
    <row r="18379" spans="1:27" x14ac:dyDescent="0.3">
      <c r="A18379" s="1" t="s">
        <v>51059</v>
      </c>
      <c r="B18379" s="1" t="s">
        <v>51060</v>
      </c>
      <c r="C18379" s="1" t="s">
        <v>82266</v>
      </c>
      <c r="D18379" s="1" t="s">
        <v>82267</v>
      </c>
      <c r="E18379" s="1" t="s">
        <v>51061</v>
      </c>
      <c r="F18379" s="1" t="s">
        <v>82268</v>
      </c>
      <c r="L18379" s="2">
        <v>45856</v>
      </c>
      <c r="M18379" s="1" t="s">
        <v>2336</v>
      </c>
      <c r="N18379" s="2">
        <v>45859.496249999997</v>
      </c>
      <c r="O18379" s="1" t="s">
        <v>82269</v>
      </c>
      <c r="P18379" s="1" t="s">
        <v>82270</v>
      </c>
      <c r="U18379" s="2">
        <v>45860.495254629626</v>
      </c>
      <c r="V18379" s="1" t="s">
        <v>821</v>
      </c>
      <c r="W18379" s="1" t="s">
        <v>82271</v>
      </c>
      <c r="X18379" s="1" t="s">
        <v>18867</v>
      </c>
      <c r="Y18379" s="1" t="s">
        <v>109</v>
      </c>
      <c r="Z18379" s="1" t="s">
        <v>1329</v>
      </c>
      <c r="AA18379" s="1" t="s">
        <v>45770</v>
      </c>
    </row>
    <row r="18380" spans="1:27" x14ac:dyDescent="0.3">
      <c r="C18380" s="1" t="s">
        <v>82272</v>
      </c>
      <c r="D18380" s="1" t="s">
        <v>68336</v>
      </c>
      <c r="F18380" s="1" t="s">
        <v>51083</v>
      </c>
      <c r="L18380" s="2">
        <v>45558</v>
      </c>
      <c r="M18380" s="1" t="s">
        <v>204</v>
      </c>
      <c r="N18380" s="2">
        <v>45559.390231481484</v>
      </c>
      <c r="O18380" s="1" t="s">
        <v>49746</v>
      </c>
      <c r="P18380" s="1" t="s">
        <v>59535</v>
      </c>
      <c r="U18380" s="2">
        <v>45560.23164351852</v>
      </c>
      <c r="V18380" s="1" t="s">
        <v>362</v>
      </c>
      <c r="W18380" s="1" t="s">
        <v>51061</v>
      </c>
      <c r="AA18380" s="1" t="s">
        <v>49753</v>
      </c>
    </row>
    <row r="18381" spans="1:27" x14ac:dyDescent="0.3">
      <c r="C18381" s="1" t="s">
        <v>82273</v>
      </c>
      <c r="D18381" s="1" t="s">
        <v>82274</v>
      </c>
      <c r="F18381" s="1" t="s">
        <v>51083</v>
      </c>
      <c r="L18381" s="2">
        <v>45887</v>
      </c>
      <c r="M18381" s="1" t="s">
        <v>31</v>
      </c>
      <c r="N18381" s="2">
        <v>45895.621655092589</v>
      </c>
      <c r="O18381" s="1" t="s">
        <v>82275</v>
      </c>
      <c r="P18381" s="1" t="s">
        <v>59535</v>
      </c>
      <c r="U18381" s="2">
        <v>45895.627986111111</v>
      </c>
      <c r="V18381" s="1" t="s">
        <v>1412</v>
      </c>
      <c r="W18381" s="1" t="s">
        <v>51061</v>
      </c>
      <c r="AA18381" s="1" t="s">
        <v>82276</v>
      </c>
    </row>
    <row r="18382" spans="1:27" x14ac:dyDescent="0.3">
      <c r="C18382" s="1" t="s">
        <v>82277</v>
      </c>
      <c r="D18382" s="1" t="s">
        <v>82278</v>
      </c>
      <c r="F18382" s="1" t="s">
        <v>51083</v>
      </c>
      <c r="L18382" s="2">
        <v>45871</v>
      </c>
      <c r="M18382" s="1" t="s">
        <v>102</v>
      </c>
      <c r="N18382" s="2">
        <v>45880.389722222222</v>
      </c>
      <c r="O18382" s="1" t="s">
        <v>82279</v>
      </c>
      <c r="P18382" s="1" t="s">
        <v>59535</v>
      </c>
      <c r="U18382" s="2">
        <v>45880.394826388889</v>
      </c>
      <c r="V18382" s="1" t="s">
        <v>705</v>
      </c>
      <c r="W18382" s="1" t="s">
        <v>51061</v>
      </c>
      <c r="AA18382" s="1" t="s">
        <v>82280</v>
      </c>
    </row>
    <row r="18383" spans="1:27" x14ac:dyDescent="0.3">
      <c r="A18383" s="1" t="s">
        <v>51059</v>
      </c>
      <c r="B18383" s="1" t="s">
        <v>51060</v>
      </c>
      <c r="C18383" s="1" t="s">
        <v>82281</v>
      </c>
      <c r="D18383" s="1" t="s">
        <v>82282</v>
      </c>
      <c r="E18383" s="1" t="s">
        <v>51061</v>
      </c>
      <c r="F18383" s="1" t="s">
        <v>53453</v>
      </c>
      <c r="L18383" s="2">
        <v>45218</v>
      </c>
      <c r="M18383" s="1" t="s">
        <v>1617</v>
      </c>
      <c r="N18383" s="2">
        <v>45222.481770833336</v>
      </c>
      <c r="O18383" s="1" t="s">
        <v>25961</v>
      </c>
      <c r="P18383" s="1" t="s">
        <v>365</v>
      </c>
      <c r="U18383" s="2">
        <v>45222.531122685185</v>
      </c>
      <c r="V18383" s="1" t="s">
        <v>124</v>
      </c>
      <c r="W18383" s="1" t="s">
        <v>68</v>
      </c>
      <c r="X18383" s="1" t="s">
        <v>68</v>
      </c>
      <c r="Y18383" s="1" t="s">
        <v>109</v>
      </c>
      <c r="Z18383" s="1" t="s">
        <v>51136</v>
      </c>
      <c r="AA18383" s="1" t="s">
        <v>25968</v>
      </c>
    </row>
    <row r="18384" spans="1:27" x14ac:dyDescent="0.3">
      <c r="A18384" s="1" t="s">
        <v>51077</v>
      </c>
      <c r="B18384" s="1" t="s">
        <v>53539</v>
      </c>
      <c r="C18384" s="1" t="s">
        <v>82281</v>
      </c>
      <c r="D18384" s="1" t="s">
        <v>82282</v>
      </c>
      <c r="F18384" s="1" t="s">
        <v>51083</v>
      </c>
      <c r="L18384" s="2">
        <v>45218</v>
      </c>
      <c r="M18384" s="1" t="s">
        <v>1617</v>
      </c>
      <c r="N18384" s="2">
        <v>45222.481770833336</v>
      </c>
      <c r="O18384" s="1" t="s">
        <v>25961</v>
      </c>
      <c r="P18384" s="1" t="s">
        <v>25961</v>
      </c>
      <c r="U18384" s="2">
        <v>45222.531122685185</v>
      </c>
      <c r="V18384" s="1" t="s">
        <v>124</v>
      </c>
      <c r="W18384" s="1" t="s">
        <v>25966</v>
      </c>
      <c r="X18384" s="1" t="s">
        <v>679</v>
      </c>
      <c r="Y18384" s="1" t="s">
        <v>109</v>
      </c>
      <c r="Z18384" s="1" t="s">
        <v>2790</v>
      </c>
      <c r="AA18384" s="1" t="s">
        <v>25968</v>
      </c>
    </row>
    <row r="18385" spans="1:27" x14ac:dyDescent="0.3">
      <c r="A18385" s="1" t="s">
        <v>51077</v>
      </c>
      <c r="B18385" s="1" t="s">
        <v>53539</v>
      </c>
      <c r="C18385" s="1" t="s">
        <v>82281</v>
      </c>
      <c r="D18385" s="1" t="s">
        <v>82282</v>
      </c>
      <c r="F18385" s="1" t="s">
        <v>51083</v>
      </c>
      <c r="L18385" s="2">
        <v>45218</v>
      </c>
      <c r="M18385" s="1" t="s">
        <v>1617</v>
      </c>
      <c r="N18385" s="2">
        <v>45222.481770833336</v>
      </c>
      <c r="O18385" s="1" t="s">
        <v>25961</v>
      </c>
      <c r="P18385" s="1" t="s">
        <v>82283</v>
      </c>
      <c r="U18385" s="2">
        <v>45222.531122685185</v>
      </c>
      <c r="V18385" s="1" t="s">
        <v>124</v>
      </c>
      <c r="W18385" s="1" t="s">
        <v>68</v>
      </c>
      <c r="X18385" s="1" t="s">
        <v>68</v>
      </c>
      <c r="Y18385" s="1" t="s">
        <v>109</v>
      </c>
      <c r="Z18385" s="1" t="s">
        <v>51136</v>
      </c>
      <c r="AA18385" s="1" t="s">
        <v>25968</v>
      </c>
    </row>
    <row r="18386" spans="1:27" x14ac:dyDescent="0.3">
      <c r="A18386" s="1" t="s">
        <v>51077</v>
      </c>
      <c r="B18386" s="1" t="s">
        <v>51060</v>
      </c>
      <c r="C18386" s="1" t="s">
        <v>82284</v>
      </c>
      <c r="D18386" s="1" t="s">
        <v>43619</v>
      </c>
      <c r="F18386" s="1" t="s">
        <v>51083</v>
      </c>
      <c r="L18386" s="2">
        <v>45539</v>
      </c>
      <c r="M18386" s="1" t="s">
        <v>253</v>
      </c>
      <c r="N18386" s="2">
        <v>45540.434050925927</v>
      </c>
      <c r="O18386" s="1" t="s">
        <v>43618</v>
      </c>
      <c r="P18386" s="1" t="s">
        <v>43618</v>
      </c>
      <c r="U18386" s="2">
        <v>45541.229467592595</v>
      </c>
      <c r="V18386" s="1" t="s">
        <v>362</v>
      </c>
      <c r="W18386" s="1" t="s">
        <v>43623</v>
      </c>
      <c r="X18386" s="1" t="s">
        <v>679</v>
      </c>
      <c r="Y18386" s="1" t="s">
        <v>109</v>
      </c>
      <c r="Z18386" s="1" t="s">
        <v>1262</v>
      </c>
      <c r="AA18386" s="1" t="s">
        <v>43625</v>
      </c>
    </row>
    <row r="18387" spans="1:27" x14ac:dyDescent="0.3">
      <c r="A18387" s="1" t="s">
        <v>51059</v>
      </c>
      <c r="B18387" s="1" t="s">
        <v>51060</v>
      </c>
      <c r="C18387" s="1" t="s">
        <v>82284</v>
      </c>
      <c r="D18387" s="1" t="s">
        <v>43619</v>
      </c>
      <c r="E18387" s="1" t="s">
        <v>51061</v>
      </c>
      <c r="F18387" s="1" t="s">
        <v>82285</v>
      </c>
      <c r="L18387" s="2">
        <v>45539</v>
      </c>
      <c r="M18387" s="1" t="s">
        <v>253</v>
      </c>
      <c r="N18387" s="2">
        <v>45540.434050925927</v>
      </c>
      <c r="O18387" s="1" t="s">
        <v>43618</v>
      </c>
      <c r="P18387" s="1" t="s">
        <v>82286</v>
      </c>
      <c r="U18387" s="2">
        <v>45541.229467592595</v>
      </c>
      <c r="V18387" s="1" t="s">
        <v>362</v>
      </c>
      <c r="W18387" s="1" t="s">
        <v>82287</v>
      </c>
      <c r="X18387" s="1" t="s">
        <v>43621</v>
      </c>
      <c r="Y18387" s="1" t="s">
        <v>109</v>
      </c>
      <c r="Z18387" s="1" t="s">
        <v>680</v>
      </c>
      <c r="AA18387" s="1" t="s">
        <v>43625</v>
      </c>
    </row>
    <row r="18388" spans="1:27" x14ac:dyDescent="0.3">
      <c r="C18388" s="1" t="s">
        <v>82288</v>
      </c>
      <c r="D18388" s="1" t="s">
        <v>10183</v>
      </c>
      <c r="F18388" s="1" t="s">
        <v>51083</v>
      </c>
      <c r="L18388" s="2">
        <v>45893</v>
      </c>
      <c r="M18388" s="1" t="s">
        <v>3301</v>
      </c>
      <c r="N18388" s="2">
        <v>45894.739247685182</v>
      </c>
      <c r="O18388" s="1" t="s">
        <v>10182</v>
      </c>
      <c r="P18388" s="1" t="s">
        <v>59535</v>
      </c>
      <c r="U18388" s="2">
        <v>45894.74417824074</v>
      </c>
      <c r="V18388" s="1" t="s">
        <v>1412</v>
      </c>
      <c r="W18388" s="1" t="s">
        <v>51061</v>
      </c>
      <c r="AA18388" s="1" t="s">
        <v>10190</v>
      </c>
    </row>
    <row r="18389" spans="1:27" x14ac:dyDescent="0.3">
      <c r="A18389" s="1" t="s">
        <v>51059</v>
      </c>
      <c r="B18389" s="1" t="s">
        <v>51060</v>
      </c>
      <c r="C18389" s="1" t="s">
        <v>5611</v>
      </c>
      <c r="D18389" s="1" t="s">
        <v>5610</v>
      </c>
      <c r="E18389" s="1" t="s">
        <v>82289</v>
      </c>
      <c r="F18389" s="1" t="s">
        <v>82290</v>
      </c>
      <c r="L18389" s="2">
        <v>45334</v>
      </c>
      <c r="M18389" s="1" t="s">
        <v>5613</v>
      </c>
      <c r="N18389" s="2">
        <v>45334.545138888891</v>
      </c>
      <c r="O18389" s="1" t="s">
        <v>5609</v>
      </c>
      <c r="P18389" s="1" t="s">
        <v>82291</v>
      </c>
      <c r="U18389" s="2">
        <v>45334.693009259259</v>
      </c>
      <c r="V18389" s="1" t="s">
        <v>58</v>
      </c>
      <c r="W18389" s="1" t="s">
        <v>82292</v>
      </c>
      <c r="X18389" s="1" t="s">
        <v>82293</v>
      </c>
      <c r="Y18389" s="1" t="s">
        <v>109</v>
      </c>
      <c r="Z18389" s="1" t="s">
        <v>82294</v>
      </c>
      <c r="AA18389" s="1" t="s">
        <v>1843</v>
      </c>
    </row>
    <row r="18390" spans="1:27" x14ac:dyDescent="0.3">
      <c r="A18390" s="1" t="s">
        <v>51077</v>
      </c>
      <c r="B18390" s="1" t="s">
        <v>51060</v>
      </c>
      <c r="C18390" s="1" t="s">
        <v>5611</v>
      </c>
      <c r="D18390" s="1" t="s">
        <v>5610</v>
      </c>
      <c r="E18390" s="1" t="s">
        <v>5616</v>
      </c>
      <c r="F18390" s="1" t="s">
        <v>82295</v>
      </c>
      <c r="L18390" s="2">
        <v>45334</v>
      </c>
      <c r="M18390" s="1" t="s">
        <v>5613</v>
      </c>
      <c r="N18390" s="2">
        <v>45334.545138888891</v>
      </c>
      <c r="O18390" s="1" t="s">
        <v>5609</v>
      </c>
      <c r="P18390" s="1" t="s">
        <v>5609</v>
      </c>
      <c r="U18390" s="2">
        <v>45334.693009259259</v>
      </c>
      <c r="V18390" s="1" t="s">
        <v>58</v>
      </c>
      <c r="W18390" s="1" t="s">
        <v>50727</v>
      </c>
      <c r="X18390" s="1" t="s">
        <v>928</v>
      </c>
      <c r="Y18390" s="1" t="s">
        <v>109</v>
      </c>
      <c r="Z18390" s="1" t="s">
        <v>9927</v>
      </c>
      <c r="AA18390" s="1" t="s">
        <v>1843</v>
      </c>
    </row>
    <row r="18391" spans="1:27" x14ac:dyDescent="0.3">
      <c r="C18391" s="1" t="s">
        <v>82296</v>
      </c>
      <c r="D18391" s="1" t="s">
        <v>82297</v>
      </c>
      <c r="F18391" s="1" t="s">
        <v>51083</v>
      </c>
      <c r="L18391" s="2">
        <v>45840</v>
      </c>
      <c r="M18391" s="1" t="s">
        <v>31</v>
      </c>
      <c r="N18391" s="2">
        <v>45852.372881944444</v>
      </c>
      <c r="O18391" s="1" t="s">
        <v>82298</v>
      </c>
      <c r="P18391" s="1" t="s">
        <v>59535</v>
      </c>
      <c r="U18391" s="2">
        <v>45852.376354166663</v>
      </c>
      <c r="V18391" s="1" t="s">
        <v>246</v>
      </c>
      <c r="W18391" s="1" t="s">
        <v>51061</v>
      </c>
      <c r="AA18391" s="1" t="s">
        <v>82299</v>
      </c>
    </row>
    <row r="18392" spans="1:27" x14ac:dyDescent="0.3">
      <c r="A18392" s="1" t="s">
        <v>51077</v>
      </c>
      <c r="B18392" s="1" t="s">
        <v>51226</v>
      </c>
      <c r="C18392" s="1" t="s">
        <v>58973</v>
      </c>
      <c r="D18392" s="1" t="s">
        <v>58974</v>
      </c>
      <c r="F18392" s="1" t="s">
        <v>51083</v>
      </c>
      <c r="L18392" s="2">
        <v>45743</v>
      </c>
      <c r="M18392" s="1" t="s">
        <v>5557</v>
      </c>
      <c r="N18392" s="2">
        <v>45744.342083333337</v>
      </c>
      <c r="O18392" s="1" t="s">
        <v>58976</v>
      </c>
      <c r="P18392" s="1" t="s">
        <v>82300</v>
      </c>
      <c r="U18392" s="2">
        <v>45748.404178240744</v>
      </c>
      <c r="V18392" s="1" t="s">
        <v>362</v>
      </c>
      <c r="W18392" s="1" t="s">
        <v>58977</v>
      </c>
      <c r="X18392" s="1" t="s">
        <v>1037</v>
      </c>
      <c r="Y18392" s="1" t="s">
        <v>109</v>
      </c>
      <c r="Z18392" s="1" t="s">
        <v>44037</v>
      </c>
      <c r="AA18392" s="1" t="s">
        <v>1194</v>
      </c>
    </row>
    <row r="18393" spans="1:27" x14ac:dyDescent="0.3">
      <c r="A18393" s="1" t="s">
        <v>51077</v>
      </c>
      <c r="B18393" s="1" t="s">
        <v>51060</v>
      </c>
      <c r="C18393" s="1" t="s">
        <v>37588</v>
      </c>
      <c r="D18393" s="1" t="s">
        <v>37587</v>
      </c>
      <c r="F18393" s="1" t="s">
        <v>51083</v>
      </c>
      <c r="L18393" s="2">
        <v>45868</v>
      </c>
      <c r="M18393" s="1" t="s">
        <v>15689</v>
      </c>
      <c r="N18393" s="2">
        <v>45868.534583333334</v>
      </c>
      <c r="O18393" s="1" t="s">
        <v>37585</v>
      </c>
      <c r="P18393" s="1" t="s">
        <v>37586</v>
      </c>
      <c r="U18393" s="2">
        <v>45868.542500000003</v>
      </c>
      <c r="V18393" s="1" t="s">
        <v>274</v>
      </c>
      <c r="W18393" s="1" t="s">
        <v>37591</v>
      </c>
      <c r="X18393" s="1" t="s">
        <v>806</v>
      </c>
      <c r="Y18393" s="1" t="s">
        <v>109</v>
      </c>
      <c r="Z18393" s="1" t="s">
        <v>2844</v>
      </c>
      <c r="AA18393" s="1" t="s">
        <v>37593</v>
      </c>
    </row>
    <row r="18394" spans="1:27" x14ac:dyDescent="0.3">
      <c r="A18394" s="1" t="s">
        <v>51077</v>
      </c>
      <c r="B18394" s="1" t="s">
        <v>51060</v>
      </c>
      <c r="C18394" s="1" t="s">
        <v>29798</v>
      </c>
      <c r="D18394" s="1" t="s">
        <v>29797</v>
      </c>
      <c r="F18394" s="1" t="s">
        <v>51083</v>
      </c>
      <c r="L18394" s="2">
        <v>45398</v>
      </c>
      <c r="M18394" s="1" t="s">
        <v>270</v>
      </c>
      <c r="N18394" s="2">
        <v>45398.356365740743</v>
      </c>
      <c r="O18394" s="1" t="s">
        <v>29796</v>
      </c>
      <c r="P18394" s="1" t="s">
        <v>29796</v>
      </c>
      <c r="U18394" s="2">
        <v>45398.729953703703</v>
      </c>
      <c r="V18394" s="1" t="s">
        <v>58</v>
      </c>
      <c r="W18394" s="1" t="s">
        <v>29801</v>
      </c>
      <c r="X18394" s="1" t="s">
        <v>679</v>
      </c>
      <c r="Y18394" s="1" t="s">
        <v>109</v>
      </c>
      <c r="Z18394" s="1" t="s">
        <v>1111</v>
      </c>
      <c r="AA18394" s="1" t="s">
        <v>29803</v>
      </c>
    </row>
    <row r="18395" spans="1:27" x14ac:dyDescent="0.3">
      <c r="A18395" s="1" t="s">
        <v>51077</v>
      </c>
      <c r="B18395" s="1" t="s">
        <v>51060</v>
      </c>
      <c r="C18395" s="1" t="s">
        <v>4927</v>
      </c>
      <c r="D18395" s="1" t="s">
        <v>4926</v>
      </c>
      <c r="E18395" s="1" t="s">
        <v>4929</v>
      </c>
      <c r="F18395" s="1" t="s">
        <v>64724</v>
      </c>
      <c r="L18395" s="2">
        <v>45646</v>
      </c>
      <c r="M18395" s="1" t="s">
        <v>2199</v>
      </c>
      <c r="N18395" s="2">
        <v>45670.437650462962</v>
      </c>
      <c r="O18395" s="1" t="s">
        <v>4924</v>
      </c>
      <c r="P18395" s="1" t="s">
        <v>4925</v>
      </c>
      <c r="U18395" s="2">
        <v>45671.505601851852</v>
      </c>
      <c r="V18395" s="1" t="s">
        <v>124</v>
      </c>
      <c r="W18395" s="1" t="s">
        <v>50770</v>
      </c>
      <c r="X18395" s="1" t="s">
        <v>1087</v>
      </c>
      <c r="Y18395" s="1" t="s">
        <v>109</v>
      </c>
      <c r="Z18395" s="1" t="s">
        <v>1088</v>
      </c>
      <c r="AA18395" s="1" t="s">
        <v>4930</v>
      </c>
    </row>
    <row r="18396" spans="1:27" x14ac:dyDescent="0.3">
      <c r="A18396" s="1" t="s">
        <v>51059</v>
      </c>
      <c r="B18396" s="1" t="s">
        <v>51060</v>
      </c>
      <c r="C18396" s="1" t="s">
        <v>4927</v>
      </c>
      <c r="D18396" s="1" t="s">
        <v>4926</v>
      </c>
      <c r="E18396" s="1" t="s">
        <v>51061</v>
      </c>
      <c r="F18396" s="1" t="s">
        <v>62408</v>
      </c>
      <c r="L18396" s="2">
        <v>45646</v>
      </c>
      <c r="M18396" s="1" t="s">
        <v>2199</v>
      </c>
      <c r="N18396" s="2">
        <v>45670.437650462962</v>
      </c>
      <c r="O18396" s="1" t="s">
        <v>4924</v>
      </c>
      <c r="P18396" s="1" t="s">
        <v>82301</v>
      </c>
      <c r="U18396" s="2">
        <v>45671.505601851852</v>
      </c>
      <c r="V18396" s="1" t="s">
        <v>124</v>
      </c>
      <c r="W18396" s="1" t="s">
        <v>82302</v>
      </c>
      <c r="X18396" s="1" t="s">
        <v>8558</v>
      </c>
      <c r="Y18396" s="1" t="s">
        <v>109</v>
      </c>
      <c r="Z18396" s="1" t="s">
        <v>7641</v>
      </c>
      <c r="AA18396" s="1" t="s">
        <v>4930</v>
      </c>
    </row>
    <row r="18397" spans="1:27" x14ac:dyDescent="0.3">
      <c r="C18397" s="1" t="s">
        <v>82303</v>
      </c>
      <c r="D18397" s="1" t="s">
        <v>82304</v>
      </c>
      <c r="F18397" s="1" t="s">
        <v>51083</v>
      </c>
      <c r="L18397" s="2">
        <v>45876</v>
      </c>
      <c r="M18397" s="1" t="s">
        <v>5248</v>
      </c>
      <c r="N18397" s="2">
        <v>45880.419525462959</v>
      </c>
      <c r="O18397" s="1" t="s">
        <v>82305</v>
      </c>
      <c r="P18397" s="1" t="s">
        <v>59535</v>
      </c>
      <c r="U18397" s="2">
        <v>45880.425034722219</v>
      </c>
      <c r="V18397" s="1" t="s">
        <v>705</v>
      </c>
      <c r="W18397" s="1" t="s">
        <v>51061</v>
      </c>
      <c r="AA18397" s="1" t="s">
        <v>425</v>
      </c>
    </row>
    <row r="18398" spans="1:27" x14ac:dyDescent="0.3">
      <c r="A18398" s="1" t="s">
        <v>51059</v>
      </c>
      <c r="B18398" s="1" t="s">
        <v>51060</v>
      </c>
      <c r="C18398" s="1" t="s">
        <v>4964</v>
      </c>
      <c r="D18398" s="1" t="s">
        <v>4963</v>
      </c>
      <c r="E18398" s="1" t="s">
        <v>51061</v>
      </c>
      <c r="F18398" s="1" t="s">
        <v>82306</v>
      </c>
      <c r="L18398" s="2">
        <v>45525</v>
      </c>
      <c r="M18398" s="1" t="s">
        <v>214</v>
      </c>
      <c r="N18398" s="2">
        <v>45527.505844907406</v>
      </c>
      <c r="O18398" s="1" t="s">
        <v>4961</v>
      </c>
      <c r="P18398" s="1" t="s">
        <v>82307</v>
      </c>
      <c r="U18398" s="2">
        <v>45527.662037037036</v>
      </c>
      <c r="V18398" s="1" t="s">
        <v>274</v>
      </c>
      <c r="W18398" s="1" t="s">
        <v>82308</v>
      </c>
      <c r="X18398" s="1" t="s">
        <v>52011</v>
      </c>
      <c r="Y18398" s="1" t="s">
        <v>109</v>
      </c>
      <c r="Z18398" s="1" t="s">
        <v>4134</v>
      </c>
      <c r="AA18398" s="1" t="s">
        <v>4969</v>
      </c>
    </row>
    <row r="18399" spans="1:27" x14ac:dyDescent="0.3">
      <c r="A18399" s="1" t="s">
        <v>51077</v>
      </c>
      <c r="B18399" s="1" t="s">
        <v>51060</v>
      </c>
      <c r="C18399" s="1" t="s">
        <v>4964</v>
      </c>
      <c r="D18399" s="1" t="s">
        <v>4963</v>
      </c>
      <c r="E18399" s="1" t="s">
        <v>4968</v>
      </c>
      <c r="F18399" s="1" t="s">
        <v>82309</v>
      </c>
      <c r="L18399" s="2">
        <v>45525</v>
      </c>
      <c r="M18399" s="1" t="s">
        <v>214</v>
      </c>
      <c r="N18399" s="2">
        <v>45527.505844907406</v>
      </c>
      <c r="O18399" s="1" t="s">
        <v>4961</v>
      </c>
      <c r="P18399" s="1" t="s">
        <v>4962</v>
      </c>
      <c r="U18399" s="2">
        <v>45527.662037037036</v>
      </c>
      <c r="V18399" s="1" t="s">
        <v>274</v>
      </c>
      <c r="W18399" s="1" t="s">
        <v>16190</v>
      </c>
      <c r="X18399" s="1" t="s">
        <v>806</v>
      </c>
      <c r="Y18399" s="1" t="s">
        <v>109</v>
      </c>
      <c r="Z18399" s="1" t="s">
        <v>6152</v>
      </c>
      <c r="AA18399" s="1" t="s">
        <v>4969</v>
      </c>
    </row>
    <row r="18400" spans="1:27" x14ac:dyDescent="0.3">
      <c r="A18400" s="1" t="s">
        <v>51077</v>
      </c>
      <c r="B18400" s="1" t="s">
        <v>51060</v>
      </c>
      <c r="C18400" s="1" t="s">
        <v>4731</v>
      </c>
      <c r="D18400" s="1" t="s">
        <v>4730</v>
      </c>
      <c r="E18400" s="1" t="s">
        <v>4734</v>
      </c>
      <c r="F18400" s="1" t="s">
        <v>68594</v>
      </c>
      <c r="L18400" s="2">
        <v>45652</v>
      </c>
      <c r="M18400" s="1" t="s">
        <v>31</v>
      </c>
      <c r="N18400" s="2">
        <v>45730.364224537036</v>
      </c>
      <c r="O18400" s="1" t="s">
        <v>4728</v>
      </c>
      <c r="P18400" s="1" t="s">
        <v>4729</v>
      </c>
      <c r="U18400" s="2">
        <v>45730.741493055553</v>
      </c>
      <c r="V18400" s="1" t="s">
        <v>318</v>
      </c>
      <c r="W18400" s="1" t="s">
        <v>8286</v>
      </c>
      <c r="X18400" s="1" t="s">
        <v>5770</v>
      </c>
      <c r="Y18400" s="1" t="s">
        <v>109</v>
      </c>
      <c r="Z18400" s="1" t="s">
        <v>5771</v>
      </c>
      <c r="AA18400" s="1" t="s">
        <v>4735</v>
      </c>
    </row>
    <row r="18401" spans="1:27" x14ac:dyDescent="0.3">
      <c r="A18401" s="1" t="s">
        <v>51059</v>
      </c>
      <c r="B18401" s="1" t="s">
        <v>51060</v>
      </c>
      <c r="C18401" s="1" t="s">
        <v>4784</v>
      </c>
      <c r="D18401" s="1" t="s">
        <v>4783</v>
      </c>
      <c r="F18401" s="1" t="s">
        <v>51083</v>
      </c>
      <c r="L18401" s="2">
        <v>45614</v>
      </c>
      <c r="M18401" s="1" t="s">
        <v>4786</v>
      </c>
      <c r="N18401" s="2">
        <v>45614.636550925927</v>
      </c>
      <c r="O18401" s="1" t="s">
        <v>4782</v>
      </c>
      <c r="P18401" s="1" t="s">
        <v>82314</v>
      </c>
      <c r="U18401" s="2">
        <v>45615.533553240741</v>
      </c>
      <c r="V18401" s="1" t="s">
        <v>489</v>
      </c>
      <c r="W18401" s="1" t="s">
        <v>82315</v>
      </c>
      <c r="X18401" s="1" t="s">
        <v>53592</v>
      </c>
      <c r="Y18401" s="1" t="s">
        <v>109</v>
      </c>
      <c r="Z18401" s="1" t="s">
        <v>1399</v>
      </c>
      <c r="AA18401" s="1" t="s">
        <v>4788</v>
      </c>
    </row>
    <row r="18402" spans="1:27" x14ac:dyDescent="0.3">
      <c r="A18402" s="1" t="s">
        <v>51077</v>
      </c>
      <c r="B18402" s="1" t="s">
        <v>51060</v>
      </c>
      <c r="C18402" s="1" t="s">
        <v>4784</v>
      </c>
      <c r="D18402" s="1" t="s">
        <v>4783</v>
      </c>
      <c r="E18402" s="1" t="s">
        <v>133</v>
      </c>
      <c r="F18402" s="1" t="s">
        <v>82316</v>
      </c>
      <c r="L18402" s="2">
        <v>45614</v>
      </c>
      <c r="M18402" s="1" t="s">
        <v>4786</v>
      </c>
      <c r="N18402" s="2">
        <v>45614.636550925927</v>
      </c>
      <c r="O18402" s="1" t="s">
        <v>4782</v>
      </c>
      <c r="P18402" s="1" t="s">
        <v>4782</v>
      </c>
      <c r="U18402" s="2">
        <v>45615.533553240741</v>
      </c>
      <c r="V18402" s="1" t="s">
        <v>489</v>
      </c>
      <c r="W18402" s="1" t="s">
        <v>9217</v>
      </c>
      <c r="X18402" s="1" t="s">
        <v>1589</v>
      </c>
      <c r="Y18402" s="1" t="s">
        <v>109</v>
      </c>
      <c r="Z18402" s="1" t="s">
        <v>9218</v>
      </c>
      <c r="AA18402" s="1" t="s">
        <v>4788</v>
      </c>
    </row>
    <row r="18403" spans="1:27" x14ac:dyDescent="0.3">
      <c r="A18403" s="1" t="s">
        <v>51077</v>
      </c>
      <c r="B18403" s="1" t="s">
        <v>51060</v>
      </c>
      <c r="C18403" s="1" t="s">
        <v>82317</v>
      </c>
      <c r="D18403" s="1" t="s">
        <v>23605</v>
      </c>
      <c r="F18403" s="1" t="s">
        <v>51083</v>
      </c>
      <c r="L18403" s="2">
        <v>45908</v>
      </c>
      <c r="M18403" s="1" t="s">
        <v>4498</v>
      </c>
      <c r="N18403" s="2">
        <v>45908.347118055557</v>
      </c>
      <c r="O18403" s="1" t="s">
        <v>23603</v>
      </c>
      <c r="P18403" s="1" t="s">
        <v>23604</v>
      </c>
      <c r="U18403" s="2">
        <v>45908.353437500002</v>
      </c>
      <c r="V18403" s="1" t="s">
        <v>756</v>
      </c>
      <c r="W18403" s="1" t="s">
        <v>23609</v>
      </c>
      <c r="X18403" s="1" t="s">
        <v>806</v>
      </c>
      <c r="Y18403" s="1" t="s">
        <v>109</v>
      </c>
      <c r="Z18403" s="1" t="s">
        <v>23610</v>
      </c>
      <c r="AA18403" s="1" t="s">
        <v>23612</v>
      </c>
    </row>
    <row r="18404" spans="1:27" x14ac:dyDescent="0.3">
      <c r="C18404" s="1" t="s">
        <v>82322</v>
      </c>
      <c r="D18404" s="1" t="s">
        <v>82323</v>
      </c>
      <c r="F18404" s="1" t="s">
        <v>51083</v>
      </c>
      <c r="L18404" s="2">
        <v>45668</v>
      </c>
      <c r="M18404" s="1" t="s">
        <v>1305</v>
      </c>
      <c r="N18404" s="2">
        <v>45681.517407407409</v>
      </c>
      <c r="O18404" s="1" t="s">
        <v>82324</v>
      </c>
      <c r="P18404" s="1" t="s">
        <v>59535</v>
      </c>
      <c r="U18404" s="2">
        <v>45684.599432870367</v>
      </c>
      <c r="V18404" s="1" t="s">
        <v>362</v>
      </c>
      <c r="W18404" s="1" t="s">
        <v>51061</v>
      </c>
      <c r="AA18404" s="1" t="s">
        <v>134</v>
      </c>
    </row>
    <row r="18405" spans="1:27" x14ac:dyDescent="0.3">
      <c r="A18405" s="1" t="s">
        <v>51077</v>
      </c>
      <c r="B18405" s="1" t="s">
        <v>51066</v>
      </c>
      <c r="C18405" s="1" t="s">
        <v>82801</v>
      </c>
      <c r="D18405" s="1" t="s">
        <v>82800</v>
      </c>
      <c r="E18405" s="1" t="s">
        <v>82804</v>
      </c>
      <c r="F18405" s="1" t="s">
        <v>83894</v>
      </c>
      <c r="L18405" s="2">
        <v>45920</v>
      </c>
      <c r="M18405" s="1" t="s">
        <v>5903</v>
      </c>
      <c r="N18405" s="2">
        <v>45922.577986111108</v>
      </c>
      <c r="O18405" s="1" t="s">
        <v>82798</v>
      </c>
      <c r="P18405" s="1" t="s">
        <v>83895</v>
      </c>
      <c r="U18405" s="2">
        <v>45922.587847222225</v>
      </c>
      <c r="V18405" s="1" t="s">
        <v>1412</v>
      </c>
      <c r="W18405" s="1" t="s">
        <v>82805</v>
      </c>
      <c r="X18405" s="1" t="s">
        <v>1062</v>
      </c>
      <c r="Y18405" s="1" t="s">
        <v>109</v>
      </c>
      <c r="Z18405" s="1" t="s">
        <v>1063</v>
      </c>
      <c r="AA18405" s="1" t="s">
        <v>82806</v>
      </c>
    </row>
    <row r="18406" spans="1:27" x14ac:dyDescent="0.3">
      <c r="A18406" s="1" t="s">
        <v>51077</v>
      </c>
      <c r="B18406" s="1" t="s">
        <v>51060</v>
      </c>
      <c r="C18406" s="1" t="s">
        <v>82801</v>
      </c>
      <c r="D18406" s="1" t="s">
        <v>82800</v>
      </c>
      <c r="E18406" s="1" t="s">
        <v>82804</v>
      </c>
      <c r="F18406" s="1" t="s">
        <v>83894</v>
      </c>
      <c r="L18406" s="2">
        <v>45920</v>
      </c>
      <c r="M18406" s="1" t="s">
        <v>5903</v>
      </c>
      <c r="N18406" s="2">
        <v>45922.577986111108</v>
      </c>
      <c r="O18406" s="1" t="s">
        <v>82798</v>
      </c>
      <c r="P18406" s="1" t="s">
        <v>82799</v>
      </c>
      <c r="U18406" s="2">
        <v>45922.587847222225</v>
      </c>
      <c r="V18406" s="1" t="s">
        <v>1412</v>
      </c>
      <c r="W18406" s="1" t="s">
        <v>82805</v>
      </c>
      <c r="X18406" s="1" t="s">
        <v>1062</v>
      </c>
      <c r="Y18406" s="1" t="s">
        <v>109</v>
      </c>
      <c r="Z18406" s="1" t="s">
        <v>1063</v>
      </c>
      <c r="AA18406" s="1" t="s">
        <v>82806</v>
      </c>
    </row>
    <row r="18407" spans="1:27" x14ac:dyDescent="0.3">
      <c r="A18407" s="1" t="s">
        <v>51059</v>
      </c>
      <c r="B18407" s="1" t="s">
        <v>51060</v>
      </c>
      <c r="C18407" s="1" t="s">
        <v>5406</v>
      </c>
      <c r="D18407" s="1" t="s">
        <v>5405</v>
      </c>
      <c r="E18407" s="1" t="s">
        <v>82325</v>
      </c>
      <c r="F18407" s="1" t="s">
        <v>59255</v>
      </c>
      <c r="L18407" s="2">
        <v>45809</v>
      </c>
      <c r="M18407" s="1" t="s">
        <v>350</v>
      </c>
      <c r="N18407" s="2">
        <v>45833.543668981481</v>
      </c>
      <c r="O18407" s="1" t="s">
        <v>5404</v>
      </c>
      <c r="P18407" s="1" t="s">
        <v>82326</v>
      </c>
      <c r="U18407" s="2">
        <v>45834.347650462965</v>
      </c>
      <c r="V18407" s="1" t="s">
        <v>96</v>
      </c>
      <c r="W18407" s="1" t="s">
        <v>68</v>
      </c>
      <c r="X18407" s="1" t="s">
        <v>68</v>
      </c>
      <c r="Y18407" s="1" t="s">
        <v>109</v>
      </c>
      <c r="Z18407" s="1" t="s">
        <v>51082</v>
      </c>
      <c r="AA18407" s="1" t="s">
        <v>5410</v>
      </c>
    </row>
    <row r="18408" spans="1:27" x14ac:dyDescent="0.3">
      <c r="A18408" s="1" t="s">
        <v>51077</v>
      </c>
      <c r="B18408" s="1" t="s">
        <v>51060</v>
      </c>
      <c r="C18408" s="1" t="s">
        <v>5406</v>
      </c>
      <c r="D18408" s="1" t="s">
        <v>5405</v>
      </c>
      <c r="E18408" s="1" t="s">
        <v>5409</v>
      </c>
      <c r="F18408" s="1" t="s">
        <v>82327</v>
      </c>
      <c r="L18408" s="2">
        <v>45809</v>
      </c>
      <c r="M18408" s="1" t="s">
        <v>350</v>
      </c>
      <c r="N18408" s="2">
        <v>45833.543668981481</v>
      </c>
      <c r="O18408" s="1" t="s">
        <v>5404</v>
      </c>
      <c r="P18408" s="1" t="s">
        <v>5404</v>
      </c>
      <c r="U18408" s="2">
        <v>45834.347650462965</v>
      </c>
      <c r="V18408" s="1" t="s">
        <v>96</v>
      </c>
      <c r="W18408" s="1" t="s">
        <v>50811</v>
      </c>
      <c r="X18408" s="1" t="s">
        <v>9486</v>
      </c>
      <c r="Y18408" s="1" t="s">
        <v>109</v>
      </c>
      <c r="Z18408" s="1" t="s">
        <v>15251</v>
      </c>
      <c r="AA18408" s="1" t="s">
        <v>5410</v>
      </c>
    </row>
    <row r="18409" spans="1:27" x14ac:dyDescent="0.3">
      <c r="C18409" s="1" t="s">
        <v>82328</v>
      </c>
      <c r="D18409" s="1" t="s">
        <v>82329</v>
      </c>
      <c r="F18409" s="1" t="s">
        <v>51083</v>
      </c>
      <c r="L18409" s="2">
        <v>45882</v>
      </c>
      <c r="M18409" s="1" t="s">
        <v>4952</v>
      </c>
      <c r="N18409" s="2">
        <v>45904.549421296295</v>
      </c>
      <c r="O18409" s="1" t="s">
        <v>82330</v>
      </c>
      <c r="P18409" s="1" t="s">
        <v>59535</v>
      </c>
      <c r="U18409" s="2">
        <v>45904.553796296299</v>
      </c>
      <c r="V18409" s="1" t="s">
        <v>274</v>
      </c>
      <c r="W18409" s="1" t="s">
        <v>51061</v>
      </c>
      <c r="AA18409" s="1" t="s">
        <v>32342</v>
      </c>
    </row>
    <row r="18410" spans="1:27" x14ac:dyDescent="0.3">
      <c r="A18410" s="1" t="s">
        <v>51059</v>
      </c>
      <c r="B18410" s="1" t="s">
        <v>51060</v>
      </c>
      <c r="C18410" s="1" t="s">
        <v>4972</v>
      </c>
      <c r="D18410" s="1" t="s">
        <v>4971</v>
      </c>
      <c r="E18410" s="1" t="s">
        <v>76234</v>
      </c>
      <c r="F18410" s="1" t="s">
        <v>82331</v>
      </c>
      <c r="L18410" s="2">
        <v>45759</v>
      </c>
      <c r="M18410" s="1" t="s">
        <v>168</v>
      </c>
      <c r="N18410" s="2">
        <v>45811.418252314812</v>
      </c>
      <c r="O18410" s="1" t="s">
        <v>4970</v>
      </c>
      <c r="P18410" s="1" t="s">
        <v>76236</v>
      </c>
      <c r="U18410" s="2">
        <v>45811.469965277778</v>
      </c>
      <c r="V18410" s="1" t="s">
        <v>96</v>
      </c>
      <c r="W18410" s="1" t="s">
        <v>76237</v>
      </c>
      <c r="X18410" s="1" t="s">
        <v>52394</v>
      </c>
      <c r="Y18410" s="1" t="s">
        <v>109</v>
      </c>
      <c r="Z18410" s="1" t="s">
        <v>8340</v>
      </c>
      <c r="AA18410" s="1" t="s">
        <v>4975</v>
      </c>
    </row>
    <row r="18411" spans="1:27" x14ac:dyDescent="0.3">
      <c r="A18411" s="1" t="s">
        <v>51077</v>
      </c>
      <c r="B18411" s="1" t="s">
        <v>51060</v>
      </c>
      <c r="C18411" s="1" t="s">
        <v>4972</v>
      </c>
      <c r="D18411" s="1" t="s">
        <v>4971</v>
      </c>
      <c r="E18411" s="1" t="s">
        <v>4974</v>
      </c>
      <c r="F18411" s="1" t="s">
        <v>69986</v>
      </c>
      <c r="L18411" s="2">
        <v>45759</v>
      </c>
      <c r="M18411" s="1" t="s">
        <v>168</v>
      </c>
      <c r="N18411" s="2">
        <v>45811.418252314812</v>
      </c>
      <c r="O18411" s="1" t="s">
        <v>4970</v>
      </c>
      <c r="P18411" s="1" t="s">
        <v>4970</v>
      </c>
      <c r="U18411" s="2">
        <v>45811.469965277778</v>
      </c>
      <c r="V18411" s="1" t="s">
        <v>96</v>
      </c>
      <c r="W18411" s="1" t="s">
        <v>16774</v>
      </c>
      <c r="X18411" s="1" t="s">
        <v>16781</v>
      </c>
      <c r="Y18411" s="1" t="s">
        <v>109</v>
      </c>
      <c r="Z18411" s="1" t="s">
        <v>8340</v>
      </c>
      <c r="AA18411" s="1" t="s">
        <v>4975</v>
      </c>
    </row>
    <row r="18412" spans="1:27" x14ac:dyDescent="0.3">
      <c r="A18412" s="1" t="s">
        <v>51059</v>
      </c>
      <c r="B18412" s="1" t="s">
        <v>51060</v>
      </c>
      <c r="C18412" s="1" t="s">
        <v>82332</v>
      </c>
      <c r="D18412" s="1" t="s">
        <v>19831</v>
      </c>
      <c r="E18412" s="1" t="s">
        <v>51061</v>
      </c>
      <c r="F18412" s="1" t="s">
        <v>82333</v>
      </c>
      <c r="L18412" s="2">
        <v>45869</v>
      </c>
      <c r="M18412" s="1" t="s">
        <v>31</v>
      </c>
      <c r="N18412" s="2">
        <v>45880.532060185185</v>
      </c>
      <c r="O18412" s="1" t="s">
        <v>19829</v>
      </c>
      <c r="P18412" s="1" t="s">
        <v>82334</v>
      </c>
      <c r="U18412" s="2">
        <v>45880.540972222225</v>
      </c>
      <c r="V18412" s="1" t="s">
        <v>705</v>
      </c>
      <c r="W18412" s="1" t="s">
        <v>82335</v>
      </c>
      <c r="X18412" s="1" t="s">
        <v>82336</v>
      </c>
      <c r="Y18412" s="1" t="s">
        <v>51292</v>
      </c>
      <c r="Z18412" s="1" t="s">
        <v>82337</v>
      </c>
      <c r="AA18412" s="1" t="s">
        <v>19837</v>
      </c>
    </row>
    <row r="18413" spans="1:27" x14ac:dyDescent="0.3">
      <c r="A18413" s="1" t="s">
        <v>51077</v>
      </c>
      <c r="B18413" s="1" t="s">
        <v>51060</v>
      </c>
      <c r="C18413" s="1" t="s">
        <v>82332</v>
      </c>
      <c r="D18413" s="1" t="s">
        <v>19831</v>
      </c>
      <c r="F18413" s="1" t="s">
        <v>51083</v>
      </c>
      <c r="L18413" s="2">
        <v>45869</v>
      </c>
      <c r="M18413" s="1" t="s">
        <v>31</v>
      </c>
      <c r="N18413" s="2">
        <v>45880.532060185185</v>
      </c>
      <c r="O18413" s="1" t="s">
        <v>19829</v>
      </c>
      <c r="P18413" s="1" t="s">
        <v>19830</v>
      </c>
      <c r="U18413" s="2">
        <v>45880.540972222225</v>
      </c>
      <c r="V18413" s="1" t="s">
        <v>705</v>
      </c>
      <c r="W18413" s="1" t="s">
        <v>19835</v>
      </c>
      <c r="X18413" s="1" t="s">
        <v>1168</v>
      </c>
      <c r="Y18413" s="1" t="s">
        <v>109</v>
      </c>
      <c r="Z18413" s="1" t="s">
        <v>1169</v>
      </c>
      <c r="AA18413" s="1" t="s">
        <v>19837</v>
      </c>
    </row>
    <row r="18414" spans="1:27" x14ac:dyDescent="0.3">
      <c r="A18414" s="1" t="s">
        <v>51077</v>
      </c>
      <c r="B18414" s="1" t="s">
        <v>51060</v>
      </c>
      <c r="C18414" s="1" t="s">
        <v>4941</v>
      </c>
      <c r="D18414" s="1" t="s">
        <v>4940</v>
      </c>
      <c r="E18414" s="1" t="s">
        <v>4945</v>
      </c>
      <c r="F18414" s="1" t="s">
        <v>82338</v>
      </c>
      <c r="L18414" s="2">
        <v>45909</v>
      </c>
      <c r="M18414" s="1" t="s">
        <v>121</v>
      </c>
      <c r="N18414" s="2">
        <v>45909.667500000003</v>
      </c>
      <c r="O18414" s="1" t="s">
        <v>4939</v>
      </c>
      <c r="P18414" s="1" t="s">
        <v>4939</v>
      </c>
      <c r="U18414" s="2">
        <v>45909.682349537034</v>
      </c>
      <c r="V18414" s="1" t="s">
        <v>821</v>
      </c>
      <c r="W18414" s="1" t="s">
        <v>50816</v>
      </c>
      <c r="X18414" s="1" t="s">
        <v>6765</v>
      </c>
      <c r="Y18414" s="1" t="s">
        <v>109</v>
      </c>
      <c r="Z18414" s="1" t="s">
        <v>50817</v>
      </c>
      <c r="AA18414" s="1" t="s">
        <v>4946</v>
      </c>
    </row>
    <row r="18415" spans="1:27" x14ac:dyDescent="0.3">
      <c r="C18415" s="1" t="s">
        <v>82339</v>
      </c>
      <c r="D18415" s="1" t="s">
        <v>82340</v>
      </c>
      <c r="F18415" s="1" t="s">
        <v>51083</v>
      </c>
      <c r="L18415" s="2">
        <v>45106</v>
      </c>
      <c r="M18415" s="1" t="s">
        <v>297</v>
      </c>
      <c r="N18415" s="2">
        <v>45204.438668981478</v>
      </c>
      <c r="O18415" s="1" t="s">
        <v>82341</v>
      </c>
      <c r="P18415" s="1" t="s">
        <v>59535</v>
      </c>
      <c r="U18415" s="2">
        <v>45204.71266203704</v>
      </c>
      <c r="V18415" s="1" t="s">
        <v>58</v>
      </c>
      <c r="W18415" s="1" t="s">
        <v>51061</v>
      </c>
      <c r="AA18415" s="1" t="s">
        <v>5368</v>
      </c>
    </row>
    <row r="18416" spans="1:27" x14ac:dyDescent="0.3">
      <c r="C18416" s="1" t="s">
        <v>82342</v>
      </c>
      <c r="D18416" s="1" t="s">
        <v>82343</v>
      </c>
      <c r="F18416" s="1" t="s">
        <v>51083</v>
      </c>
      <c r="L18416" s="2">
        <v>45897</v>
      </c>
      <c r="M18416" s="1" t="s">
        <v>3275</v>
      </c>
      <c r="N18416" s="2">
        <v>45897.501504629632</v>
      </c>
      <c r="O18416" s="1" t="s">
        <v>82344</v>
      </c>
      <c r="P18416" s="1" t="s">
        <v>59535</v>
      </c>
      <c r="U18416" s="2">
        <v>45897.506805555553</v>
      </c>
      <c r="V18416" s="1" t="s">
        <v>1412</v>
      </c>
      <c r="W18416" s="1" t="s">
        <v>51061</v>
      </c>
      <c r="AA18416" s="1" t="s">
        <v>82345</v>
      </c>
    </row>
    <row r="18417" spans="1:27" x14ac:dyDescent="0.3">
      <c r="A18417" s="1" t="s">
        <v>51059</v>
      </c>
      <c r="B18417" s="1" t="s">
        <v>51060</v>
      </c>
      <c r="C18417" s="1" t="s">
        <v>63</v>
      </c>
      <c r="D18417" s="1" t="s">
        <v>62</v>
      </c>
      <c r="E18417" s="1" t="s">
        <v>51061</v>
      </c>
      <c r="F18417" s="1" t="s">
        <v>66818</v>
      </c>
      <c r="L18417" s="2">
        <v>45350</v>
      </c>
      <c r="M18417" s="1" t="s">
        <v>65</v>
      </c>
      <c r="N18417" s="2">
        <v>45408.612280092595</v>
      </c>
      <c r="O18417" s="1" t="s">
        <v>60</v>
      </c>
      <c r="P18417" s="1" t="s">
        <v>72085</v>
      </c>
      <c r="U18417" s="2">
        <v>45408.663194444445</v>
      </c>
      <c r="V18417" s="1" t="s">
        <v>58</v>
      </c>
      <c r="W18417" s="1" t="s">
        <v>82346</v>
      </c>
      <c r="X18417" s="1" t="s">
        <v>72087</v>
      </c>
      <c r="Y18417" s="1" t="s">
        <v>109</v>
      </c>
      <c r="Z18417" s="1" t="s">
        <v>48611</v>
      </c>
      <c r="AA18417" s="1" t="s">
        <v>69</v>
      </c>
    </row>
    <row r="18418" spans="1:27" x14ac:dyDescent="0.3">
      <c r="A18418" s="1" t="s">
        <v>51077</v>
      </c>
      <c r="B18418" s="1" t="s">
        <v>51089</v>
      </c>
      <c r="C18418" s="1" t="s">
        <v>63</v>
      </c>
      <c r="D18418" s="1" t="s">
        <v>62</v>
      </c>
      <c r="E18418" s="1" t="s">
        <v>68</v>
      </c>
      <c r="F18418" s="1" t="s">
        <v>60363</v>
      </c>
      <c r="L18418" s="2">
        <v>45350</v>
      </c>
      <c r="M18418" s="1" t="s">
        <v>65</v>
      </c>
      <c r="N18418" s="2">
        <v>45408.612280092595</v>
      </c>
      <c r="O18418" s="1" t="s">
        <v>60</v>
      </c>
      <c r="P18418" s="1" t="s">
        <v>82347</v>
      </c>
      <c r="U18418" s="2">
        <v>45408.663194444445</v>
      </c>
      <c r="V18418" s="1" t="s">
        <v>58</v>
      </c>
      <c r="W18418" s="1" t="s">
        <v>82348</v>
      </c>
      <c r="X18418" s="1" t="s">
        <v>82349</v>
      </c>
      <c r="Y18418" s="1" t="s">
        <v>109</v>
      </c>
      <c r="Z18418" s="1" t="s">
        <v>9641</v>
      </c>
      <c r="AA18418" s="1" t="s">
        <v>69</v>
      </c>
    </row>
    <row r="18419" spans="1:27" x14ac:dyDescent="0.3">
      <c r="A18419" s="1" t="s">
        <v>51077</v>
      </c>
      <c r="B18419" s="1" t="s">
        <v>51060</v>
      </c>
      <c r="C18419" s="1" t="s">
        <v>63</v>
      </c>
      <c r="D18419" s="1" t="s">
        <v>62</v>
      </c>
      <c r="E18419" s="1" t="s">
        <v>68</v>
      </c>
      <c r="F18419" s="1" t="s">
        <v>60363</v>
      </c>
      <c r="L18419" s="2">
        <v>45350</v>
      </c>
      <c r="M18419" s="1" t="s">
        <v>65</v>
      </c>
      <c r="N18419" s="2">
        <v>45408.612280092595</v>
      </c>
      <c r="O18419" s="1" t="s">
        <v>60</v>
      </c>
      <c r="P18419" s="1" t="s">
        <v>61</v>
      </c>
      <c r="U18419" s="2">
        <v>45408.663194444445</v>
      </c>
      <c r="V18419" s="1" t="s">
        <v>58</v>
      </c>
      <c r="W18419" s="1" t="s">
        <v>68</v>
      </c>
      <c r="X18419" s="1" t="s">
        <v>68</v>
      </c>
      <c r="Y18419" s="1" t="s">
        <v>109</v>
      </c>
      <c r="Z18419" s="1" t="s">
        <v>51136</v>
      </c>
      <c r="AA18419" s="1" t="s">
        <v>69</v>
      </c>
    </row>
    <row r="18420" spans="1:27" x14ac:dyDescent="0.3">
      <c r="C18420" s="1" t="s">
        <v>82350</v>
      </c>
      <c r="D18420" s="1" t="s">
        <v>82351</v>
      </c>
      <c r="F18420" s="1" t="s">
        <v>51083</v>
      </c>
      <c r="L18420" s="2">
        <v>45877</v>
      </c>
      <c r="M18420" s="1" t="s">
        <v>6846</v>
      </c>
      <c r="N18420" s="2">
        <v>45880.602395833332</v>
      </c>
      <c r="O18420" s="1" t="s">
        <v>28547</v>
      </c>
      <c r="P18420" s="1" t="s">
        <v>59535</v>
      </c>
      <c r="U18420" s="2">
        <v>45880.610983796294</v>
      </c>
      <c r="V18420" s="1" t="s">
        <v>705</v>
      </c>
      <c r="W18420" s="1" t="s">
        <v>51061</v>
      </c>
      <c r="AA18420" s="1" t="s">
        <v>28554</v>
      </c>
    </row>
    <row r="18421" spans="1:27" x14ac:dyDescent="0.3">
      <c r="C18421" s="1" t="s">
        <v>82352</v>
      </c>
      <c r="D18421" s="1" t="s">
        <v>82353</v>
      </c>
      <c r="F18421" s="1" t="s">
        <v>51083</v>
      </c>
      <c r="L18421" s="2">
        <v>45881</v>
      </c>
      <c r="M18421" s="1" t="s">
        <v>2336</v>
      </c>
      <c r="N18421" s="2">
        <v>45883.611458333333</v>
      </c>
      <c r="O18421" s="1" t="s">
        <v>82354</v>
      </c>
      <c r="P18421" s="1" t="s">
        <v>59535</v>
      </c>
      <c r="U18421" s="2">
        <v>45883.615601851852</v>
      </c>
      <c r="V18421" s="1" t="s">
        <v>756</v>
      </c>
      <c r="W18421" s="1" t="s">
        <v>51061</v>
      </c>
      <c r="AA18421" s="1" t="s">
        <v>82355</v>
      </c>
    </row>
    <row r="18422" spans="1:27" x14ac:dyDescent="0.3">
      <c r="A18422" s="1" t="s">
        <v>51059</v>
      </c>
      <c r="B18422" s="1" t="s">
        <v>51060</v>
      </c>
      <c r="C18422" s="1" t="s">
        <v>375</v>
      </c>
      <c r="D18422" s="1" t="s">
        <v>374</v>
      </c>
      <c r="E18422" s="1" t="s">
        <v>51061</v>
      </c>
      <c r="F18422" s="1" t="s">
        <v>66247</v>
      </c>
      <c r="L18422" s="2">
        <v>45743</v>
      </c>
      <c r="M18422" s="1" t="s">
        <v>377</v>
      </c>
      <c r="N18422" s="2">
        <v>45748.434282407405</v>
      </c>
      <c r="O18422" s="1" t="s">
        <v>372</v>
      </c>
      <c r="P18422" s="1" t="s">
        <v>82356</v>
      </c>
      <c r="U18422" s="2">
        <v>45749.48940972222</v>
      </c>
      <c r="V18422" s="1" t="s">
        <v>36</v>
      </c>
      <c r="W18422" s="1" t="s">
        <v>68</v>
      </c>
      <c r="X18422" s="1" t="s">
        <v>68</v>
      </c>
      <c r="Y18422" s="1" t="s">
        <v>109</v>
      </c>
      <c r="Z18422" s="1" t="s">
        <v>51065</v>
      </c>
      <c r="AA18422" s="1" t="s">
        <v>380</v>
      </c>
    </row>
    <row r="18423" spans="1:27" x14ac:dyDescent="0.3">
      <c r="A18423" s="1" t="s">
        <v>51059</v>
      </c>
      <c r="B18423" s="1" t="s">
        <v>51066</v>
      </c>
      <c r="C18423" s="1" t="s">
        <v>375</v>
      </c>
      <c r="D18423" s="1" t="s">
        <v>374</v>
      </c>
      <c r="E18423" s="1" t="s">
        <v>51061</v>
      </c>
      <c r="F18423" s="1" t="s">
        <v>66247</v>
      </c>
      <c r="L18423" s="2">
        <v>45743</v>
      </c>
      <c r="M18423" s="1" t="s">
        <v>377</v>
      </c>
      <c r="N18423" s="2">
        <v>45748.434282407405</v>
      </c>
      <c r="O18423" s="1" t="s">
        <v>372</v>
      </c>
      <c r="P18423" s="1" t="s">
        <v>57669</v>
      </c>
      <c r="U18423" s="2">
        <v>45749.48940972222</v>
      </c>
      <c r="V18423" s="1" t="s">
        <v>36</v>
      </c>
      <c r="W18423" s="1" t="s">
        <v>68</v>
      </c>
      <c r="X18423" s="1" t="s">
        <v>68</v>
      </c>
      <c r="Y18423" s="1" t="s">
        <v>109</v>
      </c>
      <c r="Z18423" s="1" t="s">
        <v>51065</v>
      </c>
      <c r="AA18423" s="1" t="s">
        <v>380</v>
      </c>
    </row>
    <row r="18424" spans="1:27" x14ac:dyDescent="0.3">
      <c r="A18424" s="1" t="s">
        <v>51077</v>
      </c>
      <c r="B18424" s="1" t="s">
        <v>51060</v>
      </c>
      <c r="C18424" s="1" t="s">
        <v>375</v>
      </c>
      <c r="D18424" s="1" t="s">
        <v>374</v>
      </c>
      <c r="E18424" s="1" t="s">
        <v>68</v>
      </c>
      <c r="F18424" s="1" t="s">
        <v>82357</v>
      </c>
      <c r="L18424" s="2">
        <v>45743</v>
      </c>
      <c r="M18424" s="1" t="s">
        <v>377</v>
      </c>
      <c r="N18424" s="2">
        <v>45748.434282407405</v>
      </c>
      <c r="O18424" s="1" t="s">
        <v>372</v>
      </c>
      <c r="P18424" s="1" t="s">
        <v>373</v>
      </c>
      <c r="U18424" s="2">
        <v>45749.48940972222</v>
      </c>
      <c r="V18424" s="1" t="s">
        <v>36</v>
      </c>
      <c r="W18424" s="1" t="s">
        <v>68</v>
      </c>
      <c r="X18424" s="1" t="s">
        <v>68</v>
      </c>
      <c r="Y18424" s="1" t="s">
        <v>109</v>
      </c>
      <c r="Z18424" s="1" t="s">
        <v>52814</v>
      </c>
      <c r="AA18424" s="1" t="s">
        <v>380</v>
      </c>
    </row>
    <row r="18425" spans="1:27" x14ac:dyDescent="0.3">
      <c r="C18425" s="1" t="s">
        <v>82358</v>
      </c>
      <c r="D18425" s="1" t="s">
        <v>9645</v>
      </c>
      <c r="F18425" s="1" t="s">
        <v>51083</v>
      </c>
      <c r="L18425" s="2">
        <v>45302</v>
      </c>
      <c r="M18425" s="1" t="s">
        <v>2749</v>
      </c>
      <c r="N18425" s="2">
        <v>45307.569791666669</v>
      </c>
      <c r="O18425" s="1" t="s">
        <v>9644</v>
      </c>
      <c r="P18425" s="1" t="s">
        <v>59535</v>
      </c>
      <c r="U18425" s="2">
        <v>45308.674768518518</v>
      </c>
      <c r="V18425" s="1" t="s">
        <v>388</v>
      </c>
      <c r="W18425" s="1" t="s">
        <v>51061</v>
      </c>
      <c r="AA18425" s="1" t="s">
        <v>9651</v>
      </c>
    </row>
    <row r="18426" spans="1:27" x14ac:dyDescent="0.3">
      <c r="A18426" s="1" t="s">
        <v>51059</v>
      </c>
      <c r="B18426" s="1" t="s">
        <v>51060</v>
      </c>
      <c r="C18426" s="1" t="s">
        <v>279</v>
      </c>
      <c r="D18426" s="1" t="s">
        <v>278</v>
      </c>
      <c r="E18426" s="1" t="s">
        <v>51061</v>
      </c>
      <c r="F18426" s="1" t="s">
        <v>82359</v>
      </c>
      <c r="L18426" s="2">
        <v>45184</v>
      </c>
      <c r="M18426" s="1" t="s">
        <v>31</v>
      </c>
      <c r="N18426" s="2">
        <v>45232.321342592593</v>
      </c>
      <c r="O18426" s="1" t="s">
        <v>276</v>
      </c>
      <c r="P18426" s="1" t="s">
        <v>82360</v>
      </c>
      <c r="U18426" s="2">
        <v>45232.492488425924</v>
      </c>
      <c r="V18426" s="1" t="s">
        <v>124</v>
      </c>
      <c r="W18426" s="1" t="s">
        <v>68</v>
      </c>
      <c r="X18426" s="1" t="s">
        <v>68</v>
      </c>
      <c r="Y18426" s="1" t="s">
        <v>109</v>
      </c>
      <c r="Z18426" s="1" t="s">
        <v>51136</v>
      </c>
      <c r="AA18426" s="1" t="s">
        <v>283</v>
      </c>
    </row>
    <row r="18427" spans="1:27" x14ac:dyDescent="0.3">
      <c r="A18427" s="1" t="s">
        <v>51059</v>
      </c>
      <c r="B18427" s="1" t="s">
        <v>51060</v>
      </c>
      <c r="C18427" s="1" t="s">
        <v>279</v>
      </c>
      <c r="D18427" s="1" t="s">
        <v>278</v>
      </c>
      <c r="E18427" s="1" t="s">
        <v>51061</v>
      </c>
      <c r="F18427" s="1" t="s">
        <v>82361</v>
      </c>
      <c r="L18427" s="2">
        <v>45184</v>
      </c>
      <c r="M18427" s="1" t="s">
        <v>31</v>
      </c>
      <c r="N18427" s="2">
        <v>45232.321342592593</v>
      </c>
      <c r="O18427" s="1" t="s">
        <v>276</v>
      </c>
      <c r="P18427" s="1" t="s">
        <v>82362</v>
      </c>
      <c r="U18427" s="2">
        <v>45232.492488425924</v>
      </c>
      <c r="V18427" s="1" t="s">
        <v>124</v>
      </c>
      <c r="W18427" s="1" t="s">
        <v>82363</v>
      </c>
      <c r="X18427" s="1" t="s">
        <v>82364</v>
      </c>
      <c r="Y18427" s="1" t="s">
        <v>109</v>
      </c>
      <c r="Z18427" s="1" t="s">
        <v>76044</v>
      </c>
      <c r="AA18427" s="1" t="s">
        <v>283</v>
      </c>
    </row>
    <row r="18428" spans="1:27" x14ac:dyDescent="0.3">
      <c r="A18428" s="1" t="s">
        <v>51059</v>
      </c>
      <c r="B18428" s="1" t="s">
        <v>51060</v>
      </c>
      <c r="C18428" s="1" t="s">
        <v>279</v>
      </c>
      <c r="D18428" s="1" t="s">
        <v>278</v>
      </c>
      <c r="E18428" s="1" t="s">
        <v>51061</v>
      </c>
      <c r="F18428" s="1" t="s">
        <v>54746</v>
      </c>
      <c r="L18428" s="2">
        <v>45184</v>
      </c>
      <c r="M18428" s="1" t="s">
        <v>31</v>
      </c>
      <c r="N18428" s="2">
        <v>45232.321342592593</v>
      </c>
      <c r="O18428" s="1" t="s">
        <v>276</v>
      </c>
      <c r="P18428" s="1" t="s">
        <v>82365</v>
      </c>
      <c r="U18428" s="2">
        <v>45232.492488425924</v>
      </c>
      <c r="V18428" s="1" t="s">
        <v>124</v>
      </c>
      <c r="W18428" s="1" t="s">
        <v>82366</v>
      </c>
      <c r="X18428" s="1" t="s">
        <v>54749</v>
      </c>
      <c r="Y18428" s="1" t="s">
        <v>109</v>
      </c>
      <c r="Z18428" s="1" t="s">
        <v>54750</v>
      </c>
      <c r="AA18428" s="1" t="s">
        <v>283</v>
      </c>
    </row>
    <row r="18429" spans="1:27" x14ac:dyDescent="0.3">
      <c r="A18429" s="1" t="s">
        <v>51077</v>
      </c>
      <c r="B18429" s="1" t="s">
        <v>51060</v>
      </c>
      <c r="C18429" s="1" t="s">
        <v>279</v>
      </c>
      <c r="D18429" s="1" t="s">
        <v>278</v>
      </c>
      <c r="E18429" s="1" t="s">
        <v>68</v>
      </c>
      <c r="F18429" s="1" t="s">
        <v>82367</v>
      </c>
      <c r="L18429" s="2">
        <v>45184</v>
      </c>
      <c r="M18429" s="1" t="s">
        <v>31</v>
      </c>
      <c r="N18429" s="2">
        <v>45232.321342592593</v>
      </c>
      <c r="O18429" s="1" t="s">
        <v>276</v>
      </c>
      <c r="P18429" s="1" t="s">
        <v>277</v>
      </c>
      <c r="U18429" s="2">
        <v>45232.492488425924</v>
      </c>
      <c r="V18429" s="1" t="s">
        <v>124</v>
      </c>
      <c r="W18429" s="1" t="s">
        <v>68</v>
      </c>
      <c r="X18429" s="1" t="s">
        <v>68</v>
      </c>
      <c r="Y18429" s="1" t="s">
        <v>109</v>
      </c>
      <c r="Z18429" s="1" t="s">
        <v>51136</v>
      </c>
      <c r="AA18429" s="1" t="s">
        <v>283</v>
      </c>
    </row>
    <row r="18430" spans="1:27" x14ac:dyDescent="0.3">
      <c r="A18430" s="1" t="s">
        <v>51077</v>
      </c>
      <c r="B18430" s="1" t="s">
        <v>51060</v>
      </c>
      <c r="C18430" s="1" t="s">
        <v>439</v>
      </c>
      <c r="D18430" s="1" t="s">
        <v>438</v>
      </c>
      <c r="E18430" s="1" t="s">
        <v>442</v>
      </c>
      <c r="F18430" s="1" t="s">
        <v>67786</v>
      </c>
      <c r="L18430" s="2">
        <v>45264</v>
      </c>
      <c r="M18430" s="1" t="s">
        <v>441</v>
      </c>
      <c r="N18430" s="2">
        <v>45266.358900462961</v>
      </c>
      <c r="O18430" s="1" t="s">
        <v>436</v>
      </c>
      <c r="P18430" s="1" t="s">
        <v>437</v>
      </c>
      <c r="U18430" s="2">
        <v>45266.488043981481</v>
      </c>
      <c r="V18430" s="1" t="s">
        <v>124</v>
      </c>
      <c r="W18430" s="1" t="s">
        <v>68</v>
      </c>
      <c r="X18430" s="1" t="s">
        <v>68</v>
      </c>
      <c r="Y18430" s="1" t="s">
        <v>109</v>
      </c>
      <c r="Z18430" s="1" t="s">
        <v>51136</v>
      </c>
      <c r="AA18430" s="1" t="s">
        <v>443</v>
      </c>
    </row>
    <row r="18431" spans="1:27" x14ac:dyDescent="0.3">
      <c r="A18431" s="1" t="s">
        <v>51059</v>
      </c>
      <c r="B18431" s="1" t="s">
        <v>51060</v>
      </c>
      <c r="C18431" s="1" t="s">
        <v>439</v>
      </c>
      <c r="D18431" s="1" t="s">
        <v>438</v>
      </c>
      <c r="E18431" s="1" t="s">
        <v>51061</v>
      </c>
      <c r="F18431" s="1" t="s">
        <v>62711</v>
      </c>
      <c r="L18431" s="2">
        <v>45264</v>
      </c>
      <c r="M18431" s="1" t="s">
        <v>441</v>
      </c>
      <c r="N18431" s="2">
        <v>45266.358900462961</v>
      </c>
      <c r="O18431" s="1" t="s">
        <v>436</v>
      </c>
      <c r="P18431" s="1" t="s">
        <v>77341</v>
      </c>
      <c r="U18431" s="2">
        <v>45266.488043981481</v>
      </c>
      <c r="V18431" s="1" t="s">
        <v>124</v>
      </c>
      <c r="W18431" s="1" t="s">
        <v>66726</v>
      </c>
      <c r="X18431" s="1" t="s">
        <v>66726</v>
      </c>
      <c r="Y18431" s="1" t="s">
        <v>109</v>
      </c>
      <c r="Z18431" s="1" t="s">
        <v>51136</v>
      </c>
      <c r="AA18431" s="1" t="s">
        <v>443</v>
      </c>
    </row>
    <row r="18432" spans="1:27" x14ac:dyDescent="0.3">
      <c r="C18432" s="1" t="s">
        <v>82368</v>
      </c>
      <c r="D18432" s="1" t="s">
        <v>42870</v>
      </c>
      <c r="F18432" s="1" t="s">
        <v>51083</v>
      </c>
      <c r="L18432" s="2">
        <v>45742</v>
      </c>
      <c r="M18432" s="1" t="s">
        <v>914</v>
      </c>
      <c r="N18432" s="2">
        <v>45742.588923611111</v>
      </c>
      <c r="O18432" s="1" t="s">
        <v>42861</v>
      </c>
      <c r="P18432" s="1" t="s">
        <v>59535</v>
      </c>
      <c r="U18432" s="2">
        <v>45748.38559027778</v>
      </c>
      <c r="V18432" s="1" t="s">
        <v>96</v>
      </c>
      <c r="W18432" s="1" t="s">
        <v>51061</v>
      </c>
      <c r="AA18432" s="1" t="s">
        <v>42868</v>
      </c>
    </row>
    <row r="18433" spans="1:27" x14ac:dyDescent="0.3">
      <c r="A18433" s="1" t="s">
        <v>51059</v>
      </c>
      <c r="B18433" s="1" t="s">
        <v>51066</v>
      </c>
      <c r="C18433" s="1" t="s">
        <v>4683</v>
      </c>
      <c r="D18433" s="1" t="s">
        <v>4682</v>
      </c>
      <c r="E18433" s="1" t="s">
        <v>51061</v>
      </c>
      <c r="F18433" s="1" t="s">
        <v>74587</v>
      </c>
      <c r="L18433" s="2">
        <v>45151</v>
      </c>
      <c r="M18433" s="1" t="s">
        <v>4685</v>
      </c>
      <c r="N18433" s="2">
        <v>45153.530949074076</v>
      </c>
      <c r="O18433" s="1" t="s">
        <v>4681</v>
      </c>
      <c r="P18433" s="1" t="s">
        <v>82369</v>
      </c>
      <c r="U18433" s="2">
        <v>45153.850231481483</v>
      </c>
      <c r="V18433" s="1" t="s">
        <v>624</v>
      </c>
      <c r="W18433" s="1" t="s">
        <v>82370</v>
      </c>
      <c r="X18433" s="1" t="s">
        <v>51095</v>
      </c>
      <c r="Y18433" s="1" t="s">
        <v>109</v>
      </c>
      <c r="Z18433" s="1" t="s">
        <v>7669</v>
      </c>
      <c r="AA18433" s="1" t="s">
        <v>4688</v>
      </c>
    </row>
    <row r="18434" spans="1:27" x14ac:dyDescent="0.3">
      <c r="A18434" s="1" t="s">
        <v>51059</v>
      </c>
      <c r="B18434" s="1" t="s">
        <v>51066</v>
      </c>
      <c r="C18434" s="1" t="s">
        <v>4683</v>
      </c>
      <c r="D18434" s="1" t="s">
        <v>4682</v>
      </c>
      <c r="E18434" s="1" t="s">
        <v>51061</v>
      </c>
      <c r="F18434" s="1" t="s">
        <v>74587</v>
      </c>
      <c r="L18434" s="2">
        <v>45151</v>
      </c>
      <c r="M18434" s="1" t="s">
        <v>4685</v>
      </c>
      <c r="N18434" s="2">
        <v>45153.530949074076</v>
      </c>
      <c r="O18434" s="1" t="s">
        <v>4681</v>
      </c>
      <c r="P18434" s="1" t="s">
        <v>82371</v>
      </c>
      <c r="U18434" s="2">
        <v>45153.850231481483</v>
      </c>
      <c r="V18434" s="1" t="s">
        <v>624</v>
      </c>
      <c r="W18434" s="1" t="s">
        <v>82372</v>
      </c>
      <c r="X18434" s="1" t="s">
        <v>51095</v>
      </c>
      <c r="Y18434" s="1" t="s">
        <v>109</v>
      </c>
      <c r="Z18434" s="1" t="s">
        <v>82373</v>
      </c>
      <c r="AA18434" s="1" t="s">
        <v>4688</v>
      </c>
    </row>
    <row r="18435" spans="1:27" x14ac:dyDescent="0.3">
      <c r="A18435" s="1" t="s">
        <v>51059</v>
      </c>
      <c r="B18435" s="1" t="s">
        <v>51060</v>
      </c>
      <c r="C18435" s="1" t="s">
        <v>4683</v>
      </c>
      <c r="D18435" s="1" t="s">
        <v>4682</v>
      </c>
      <c r="E18435" s="1" t="s">
        <v>51061</v>
      </c>
      <c r="F18435" s="1" t="s">
        <v>74587</v>
      </c>
      <c r="L18435" s="2">
        <v>45151</v>
      </c>
      <c r="M18435" s="1" t="s">
        <v>4685</v>
      </c>
      <c r="N18435" s="2">
        <v>45153.530949074076</v>
      </c>
      <c r="O18435" s="1" t="s">
        <v>4681</v>
      </c>
      <c r="P18435" s="1" t="s">
        <v>82374</v>
      </c>
      <c r="U18435" s="2">
        <v>45153.850231481483</v>
      </c>
      <c r="V18435" s="1" t="s">
        <v>624</v>
      </c>
      <c r="W18435" s="1" t="s">
        <v>82375</v>
      </c>
      <c r="X18435" s="1" t="s">
        <v>51717</v>
      </c>
      <c r="Y18435" s="1" t="s">
        <v>109</v>
      </c>
      <c r="Z18435" s="1" t="s">
        <v>1535</v>
      </c>
      <c r="AA18435" s="1" t="s">
        <v>4688</v>
      </c>
    </row>
    <row r="18436" spans="1:27" x14ac:dyDescent="0.3">
      <c r="A18436" s="1" t="s">
        <v>51077</v>
      </c>
      <c r="B18436" s="1" t="s">
        <v>51060</v>
      </c>
      <c r="C18436" s="1" t="s">
        <v>4683</v>
      </c>
      <c r="D18436" s="1" t="s">
        <v>4682</v>
      </c>
      <c r="E18436" s="1" t="s">
        <v>4687</v>
      </c>
      <c r="F18436" s="1" t="s">
        <v>82376</v>
      </c>
      <c r="L18436" s="2">
        <v>45151</v>
      </c>
      <c r="M18436" s="1" t="s">
        <v>4685</v>
      </c>
      <c r="N18436" s="2">
        <v>45153.530949074076</v>
      </c>
      <c r="O18436" s="1" t="s">
        <v>4681</v>
      </c>
      <c r="P18436" s="1" t="s">
        <v>4681</v>
      </c>
      <c r="U18436" s="2">
        <v>45153.850231481483</v>
      </c>
      <c r="V18436" s="1" t="s">
        <v>624</v>
      </c>
      <c r="W18436" s="1" t="s">
        <v>50702</v>
      </c>
      <c r="X18436" s="1" t="s">
        <v>50703</v>
      </c>
      <c r="Y18436" s="1" t="s">
        <v>109</v>
      </c>
      <c r="Z18436" s="1" t="s">
        <v>50704</v>
      </c>
      <c r="AA18436" s="1" t="s">
        <v>4688</v>
      </c>
    </row>
    <row r="18437" spans="1:27" x14ac:dyDescent="0.3">
      <c r="A18437" s="1" t="s">
        <v>51059</v>
      </c>
      <c r="B18437" s="1" t="s">
        <v>51060</v>
      </c>
      <c r="C18437" s="1" t="s">
        <v>5359</v>
      </c>
      <c r="D18437" s="1" t="s">
        <v>5354</v>
      </c>
      <c r="E18437" s="1" t="s">
        <v>51061</v>
      </c>
      <c r="F18437" s="1" t="s">
        <v>62314</v>
      </c>
      <c r="L18437" s="2">
        <v>45418</v>
      </c>
      <c r="M18437" s="1" t="s">
        <v>314</v>
      </c>
      <c r="N18437" s="2">
        <v>45420.460960648146</v>
      </c>
      <c r="O18437" s="1" t="s">
        <v>5353</v>
      </c>
      <c r="P18437" s="1" t="s">
        <v>82377</v>
      </c>
      <c r="U18437" s="2">
        <v>45420.778749999998</v>
      </c>
      <c r="V18437" s="1" t="s">
        <v>36</v>
      </c>
      <c r="W18437" s="1" t="s">
        <v>273</v>
      </c>
      <c r="X18437" s="1" t="s">
        <v>273</v>
      </c>
      <c r="Y18437" s="1" t="s">
        <v>109</v>
      </c>
      <c r="Z18437" s="1" t="s">
        <v>51065</v>
      </c>
      <c r="AA18437" s="1" t="s">
        <v>5358</v>
      </c>
    </row>
    <row r="18438" spans="1:27" x14ac:dyDescent="0.3">
      <c r="A18438" s="1" t="s">
        <v>51077</v>
      </c>
      <c r="B18438" s="1" t="s">
        <v>51060</v>
      </c>
      <c r="C18438" s="1" t="s">
        <v>5359</v>
      </c>
      <c r="D18438" s="1" t="s">
        <v>5354</v>
      </c>
      <c r="E18438" s="1" t="s">
        <v>5362</v>
      </c>
      <c r="F18438" s="1" t="s">
        <v>82378</v>
      </c>
      <c r="L18438" s="2">
        <v>45418</v>
      </c>
      <c r="M18438" s="1" t="s">
        <v>314</v>
      </c>
      <c r="N18438" s="2">
        <v>45420.460960648146</v>
      </c>
      <c r="O18438" s="1" t="s">
        <v>5353</v>
      </c>
      <c r="P18438" s="1" t="s">
        <v>5353</v>
      </c>
      <c r="U18438" s="2">
        <v>45420.778749999998</v>
      </c>
      <c r="V18438" s="1" t="s">
        <v>36</v>
      </c>
      <c r="W18438" s="1" t="s">
        <v>50739</v>
      </c>
      <c r="X18438" s="1" t="s">
        <v>679</v>
      </c>
      <c r="Y18438" s="1" t="s">
        <v>109</v>
      </c>
      <c r="Z18438" s="1" t="s">
        <v>1251</v>
      </c>
      <c r="AA18438" s="1" t="s">
        <v>5358</v>
      </c>
    </row>
    <row r="18439" spans="1:27" x14ac:dyDescent="0.3">
      <c r="C18439" s="1" t="s">
        <v>82379</v>
      </c>
      <c r="D18439" s="1" t="s">
        <v>82380</v>
      </c>
      <c r="F18439" s="1" t="s">
        <v>51083</v>
      </c>
      <c r="L18439" s="2">
        <v>45483</v>
      </c>
      <c r="M18439" s="1" t="s">
        <v>1719</v>
      </c>
      <c r="N18439" s="2">
        <v>45504.682118055556</v>
      </c>
      <c r="O18439" s="1" t="s">
        <v>82381</v>
      </c>
      <c r="P18439" s="1" t="s">
        <v>59535</v>
      </c>
      <c r="U18439" s="2">
        <v>45504.749236111114</v>
      </c>
      <c r="V18439" s="1" t="s">
        <v>388</v>
      </c>
      <c r="W18439" s="1" t="s">
        <v>51061</v>
      </c>
      <c r="AA18439" s="1" t="s">
        <v>5163</v>
      </c>
    </row>
    <row r="18440" spans="1:27" x14ac:dyDescent="0.3">
      <c r="C18440" s="1" t="s">
        <v>82382</v>
      </c>
      <c r="D18440" s="1" t="s">
        <v>82383</v>
      </c>
      <c r="F18440" s="1" t="s">
        <v>51083</v>
      </c>
      <c r="L18440" s="2">
        <v>45840</v>
      </c>
      <c r="M18440" s="1" t="s">
        <v>168</v>
      </c>
      <c r="N18440" s="2">
        <v>45902.428391203706</v>
      </c>
      <c r="O18440" s="1" t="s">
        <v>82384</v>
      </c>
      <c r="P18440" s="1" t="s">
        <v>59535</v>
      </c>
      <c r="U18440" s="2">
        <v>45902.432488425926</v>
      </c>
      <c r="V18440" s="1" t="s">
        <v>1039</v>
      </c>
      <c r="W18440" s="1" t="s">
        <v>51061</v>
      </c>
      <c r="AA18440" s="1" t="s">
        <v>82385</v>
      </c>
    </row>
    <row r="18441" spans="1:27" x14ac:dyDescent="0.3">
      <c r="A18441" s="1" t="s">
        <v>51077</v>
      </c>
      <c r="B18441" s="1" t="s">
        <v>51089</v>
      </c>
      <c r="C18441" s="1" t="s">
        <v>78780</v>
      </c>
      <c r="D18441" s="1" t="s">
        <v>78781</v>
      </c>
      <c r="F18441" s="1" t="s">
        <v>51083</v>
      </c>
      <c r="L18441" s="2">
        <v>45796</v>
      </c>
      <c r="M18441" s="1" t="s">
        <v>3722</v>
      </c>
      <c r="N18441" s="2">
        <v>45796.555104166669</v>
      </c>
      <c r="O18441" s="1" t="s">
        <v>78783</v>
      </c>
      <c r="P18441" s="1" t="s">
        <v>78783</v>
      </c>
      <c r="U18441" s="2">
        <v>45797.467118055552</v>
      </c>
      <c r="V18441" s="1" t="s">
        <v>144</v>
      </c>
      <c r="W18441" s="1" t="s">
        <v>78785</v>
      </c>
      <c r="X18441" s="1" t="s">
        <v>15474</v>
      </c>
      <c r="Y18441" s="1" t="s">
        <v>109</v>
      </c>
      <c r="Z18441" s="1" t="s">
        <v>15475</v>
      </c>
      <c r="AA18441" s="1" t="s">
        <v>78787</v>
      </c>
    </row>
    <row r="18442" spans="1:27" x14ac:dyDescent="0.3">
      <c r="C18442" s="1" t="s">
        <v>82386</v>
      </c>
      <c r="D18442" s="1" t="s">
        <v>16793</v>
      </c>
      <c r="F18442" s="1" t="s">
        <v>51083</v>
      </c>
      <c r="L18442" s="2">
        <v>45842</v>
      </c>
      <c r="M18442" s="1" t="s">
        <v>576</v>
      </c>
      <c r="N18442" s="2">
        <v>45848.560636574075</v>
      </c>
      <c r="O18442" s="1" t="s">
        <v>14384</v>
      </c>
      <c r="P18442" s="1" t="s">
        <v>59535</v>
      </c>
      <c r="U18442" s="2">
        <v>45848.615208333336</v>
      </c>
      <c r="V18442" s="1" t="s">
        <v>246</v>
      </c>
      <c r="W18442" s="1" t="s">
        <v>51061</v>
      </c>
      <c r="AA18442" s="1" t="s">
        <v>16799</v>
      </c>
    </row>
    <row r="18443" spans="1:27" x14ac:dyDescent="0.3">
      <c r="A18443" s="1" t="s">
        <v>51077</v>
      </c>
      <c r="B18443" s="1" t="s">
        <v>51060</v>
      </c>
      <c r="C18443" s="1" t="s">
        <v>28949</v>
      </c>
      <c r="D18443" s="1" t="s">
        <v>28948</v>
      </c>
      <c r="F18443" s="1" t="s">
        <v>51083</v>
      </c>
      <c r="L18443" s="2">
        <v>45258</v>
      </c>
      <c r="M18443" s="1" t="s">
        <v>1617</v>
      </c>
      <c r="N18443" s="2">
        <v>45260.472048611111</v>
      </c>
      <c r="O18443" s="1" t="s">
        <v>28947</v>
      </c>
      <c r="P18443" s="1" t="s">
        <v>28947</v>
      </c>
      <c r="U18443" s="2">
        <v>45260.623888888891</v>
      </c>
      <c r="V18443" s="1" t="s">
        <v>79</v>
      </c>
      <c r="W18443" s="1" t="s">
        <v>28952</v>
      </c>
      <c r="X18443" s="1" t="s">
        <v>5734</v>
      </c>
      <c r="Y18443" s="1" t="s">
        <v>109</v>
      </c>
      <c r="Z18443" s="1" t="s">
        <v>28953</v>
      </c>
      <c r="AA18443" s="1" t="s">
        <v>28955</v>
      </c>
    </row>
    <row r="18444" spans="1:27" x14ac:dyDescent="0.3">
      <c r="A18444" s="1" t="s">
        <v>51077</v>
      </c>
      <c r="B18444" s="1" t="s">
        <v>51060</v>
      </c>
      <c r="C18444" s="1" t="s">
        <v>5326</v>
      </c>
      <c r="D18444" s="1" t="s">
        <v>5325</v>
      </c>
      <c r="E18444" s="1" t="s">
        <v>5330</v>
      </c>
      <c r="F18444" s="1" t="s">
        <v>82387</v>
      </c>
      <c r="L18444" s="2">
        <v>45633</v>
      </c>
      <c r="M18444" s="1" t="s">
        <v>5328</v>
      </c>
      <c r="N18444" s="2">
        <v>45643.576261574075</v>
      </c>
      <c r="O18444" s="1" t="s">
        <v>5323</v>
      </c>
      <c r="P18444" s="1" t="s">
        <v>5324</v>
      </c>
      <c r="U18444" s="2">
        <v>45644.404756944445</v>
      </c>
      <c r="V18444" s="1" t="s">
        <v>318</v>
      </c>
      <c r="W18444" s="1" t="s">
        <v>35467</v>
      </c>
      <c r="X18444" s="1" t="s">
        <v>8263</v>
      </c>
      <c r="Y18444" s="1" t="s">
        <v>109</v>
      </c>
      <c r="Z18444" s="1" t="s">
        <v>8264</v>
      </c>
      <c r="AA18444" s="1" t="s">
        <v>5331</v>
      </c>
    </row>
    <row r="18445" spans="1:27" x14ac:dyDescent="0.3">
      <c r="A18445" s="1" t="s">
        <v>51059</v>
      </c>
      <c r="B18445" s="1" t="s">
        <v>51060</v>
      </c>
      <c r="C18445" s="1" t="s">
        <v>5326</v>
      </c>
      <c r="D18445" s="1" t="s">
        <v>5325</v>
      </c>
      <c r="E18445" s="1" t="s">
        <v>51061</v>
      </c>
      <c r="F18445" s="1" t="s">
        <v>82388</v>
      </c>
      <c r="L18445" s="2">
        <v>45633</v>
      </c>
      <c r="M18445" s="1" t="s">
        <v>5328</v>
      </c>
      <c r="N18445" s="2">
        <v>45643.576261574075</v>
      </c>
      <c r="O18445" s="1" t="s">
        <v>5323</v>
      </c>
      <c r="P18445" s="1" t="s">
        <v>82389</v>
      </c>
      <c r="U18445" s="2">
        <v>45644.404756944445</v>
      </c>
      <c r="V18445" s="1" t="s">
        <v>318</v>
      </c>
      <c r="W18445" s="1" t="s">
        <v>51975</v>
      </c>
      <c r="X18445" s="1" t="s">
        <v>68</v>
      </c>
      <c r="Y18445" s="1" t="s">
        <v>109</v>
      </c>
      <c r="Z18445" s="1" t="s">
        <v>51136</v>
      </c>
      <c r="AA18445" s="1" t="s">
        <v>5331</v>
      </c>
    </row>
    <row r="18446" spans="1:27" x14ac:dyDescent="0.3">
      <c r="A18446" s="1" t="s">
        <v>51077</v>
      </c>
      <c r="B18446" s="1" t="s">
        <v>51060</v>
      </c>
      <c r="C18446" s="1" t="s">
        <v>42715</v>
      </c>
      <c r="D18446" s="1" t="s">
        <v>42714</v>
      </c>
      <c r="F18446" s="1" t="s">
        <v>51083</v>
      </c>
      <c r="L18446" s="2">
        <v>45493</v>
      </c>
      <c r="M18446" s="1" t="s">
        <v>332</v>
      </c>
      <c r="N18446" s="2">
        <v>45495.593842592592</v>
      </c>
      <c r="O18446" s="1" t="s">
        <v>42706</v>
      </c>
      <c r="P18446" s="1" t="s">
        <v>42706</v>
      </c>
      <c r="U18446" s="2">
        <v>45495.714918981481</v>
      </c>
      <c r="V18446" s="1" t="s">
        <v>590</v>
      </c>
      <c r="W18446" s="1" t="s">
        <v>42711</v>
      </c>
      <c r="X18446" s="1" t="s">
        <v>1761</v>
      </c>
      <c r="Y18446" s="1" t="s">
        <v>109</v>
      </c>
      <c r="Z18446" s="1" t="s">
        <v>1762</v>
      </c>
      <c r="AA18446" s="1" t="s">
        <v>42713</v>
      </c>
    </row>
    <row r="18447" spans="1:27" x14ac:dyDescent="0.3">
      <c r="A18447" s="1" t="s">
        <v>51077</v>
      </c>
      <c r="B18447" s="1" t="s">
        <v>51226</v>
      </c>
      <c r="C18447" s="1" t="s">
        <v>82390</v>
      </c>
      <c r="D18447" s="1" t="s">
        <v>10145</v>
      </c>
      <c r="E18447" s="1" t="s">
        <v>82391</v>
      </c>
      <c r="F18447" s="1" t="s">
        <v>82392</v>
      </c>
      <c r="L18447" s="2">
        <v>45668</v>
      </c>
      <c r="M18447" s="1" t="s">
        <v>702</v>
      </c>
      <c r="N18447" s="2">
        <v>45670.351724537039</v>
      </c>
      <c r="O18447" s="1" t="s">
        <v>10144</v>
      </c>
      <c r="P18447" s="1" t="s">
        <v>10144</v>
      </c>
      <c r="U18447" s="2">
        <v>45670.428877314815</v>
      </c>
      <c r="V18447" s="1" t="s">
        <v>274</v>
      </c>
      <c r="W18447" s="1" t="s">
        <v>10149</v>
      </c>
      <c r="X18447" s="1" t="s">
        <v>1144</v>
      </c>
      <c r="Y18447" s="1" t="s">
        <v>109</v>
      </c>
      <c r="Z18447" s="1" t="s">
        <v>1145</v>
      </c>
      <c r="AA18447" s="1" t="s">
        <v>10151</v>
      </c>
    </row>
    <row r="18448" spans="1:27" x14ac:dyDescent="0.3">
      <c r="A18448" s="1" t="s">
        <v>51059</v>
      </c>
      <c r="B18448" s="1" t="s">
        <v>51060</v>
      </c>
      <c r="C18448" s="1" t="s">
        <v>82393</v>
      </c>
      <c r="D18448" s="1" t="s">
        <v>82394</v>
      </c>
      <c r="E18448" s="1" t="s">
        <v>82395</v>
      </c>
      <c r="F18448" s="1" t="s">
        <v>74103</v>
      </c>
      <c r="L18448" s="2">
        <v>45330</v>
      </c>
      <c r="M18448" s="1" t="s">
        <v>4723</v>
      </c>
      <c r="N18448" s="2">
        <v>45335.633842592593</v>
      </c>
      <c r="O18448" s="1" t="s">
        <v>82396</v>
      </c>
      <c r="P18448" s="1" t="s">
        <v>82397</v>
      </c>
      <c r="U18448" s="2">
        <v>45335.685868055552</v>
      </c>
      <c r="V18448" s="1" t="s">
        <v>58</v>
      </c>
      <c r="W18448" s="1" t="s">
        <v>82398</v>
      </c>
      <c r="X18448" s="1" t="s">
        <v>82399</v>
      </c>
      <c r="Y18448" s="1" t="s">
        <v>55213</v>
      </c>
      <c r="Z18448" s="1" t="s">
        <v>82400</v>
      </c>
      <c r="AA18448" s="1" t="s">
        <v>425</v>
      </c>
    </row>
    <row r="18449" spans="1:27" x14ac:dyDescent="0.3">
      <c r="A18449" s="1" t="s">
        <v>51077</v>
      </c>
      <c r="B18449" s="1" t="s">
        <v>51066</v>
      </c>
      <c r="C18449" s="1" t="s">
        <v>5619</v>
      </c>
      <c r="D18449" s="1" t="s">
        <v>5618</v>
      </c>
      <c r="E18449" s="1" t="s">
        <v>5621</v>
      </c>
      <c r="F18449" s="1" t="s">
        <v>82401</v>
      </c>
      <c r="L18449" s="2">
        <v>45574</v>
      </c>
      <c r="M18449" s="1" t="s">
        <v>121</v>
      </c>
      <c r="N18449" s="2">
        <v>45720.610289351855</v>
      </c>
      <c r="O18449" s="1" t="s">
        <v>5617</v>
      </c>
      <c r="P18449" s="1" t="s">
        <v>82402</v>
      </c>
      <c r="U18449" s="2">
        <v>45721.498888888891</v>
      </c>
      <c r="V18449" s="1" t="s">
        <v>489</v>
      </c>
      <c r="W18449" s="1" t="s">
        <v>82403</v>
      </c>
      <c r="X18449" s="1" t="s">
        <v>18867</v>
      </c>
      <c r="Y18449" s="1" t="s">
        <v>109</v>
      </c>
      <c r="Z18449" s="1" t="s">
        <v>10440</v>
      </c>
      <c r="AA18449" s="1" t="s">
        <v>5622</v>
      </c>
    </row>
    <row r="18450" spans="1:27" x14ac:dyDescent="0.3">
      <c r="A18450" s="1" t="s">
        <v>51077</v>
      </c>
      <c r="B18450" s="1" t="s">
        <v>51060</v>
      </c>
      <c r="C18450" s="1" t="s">
        <v>5619</v>
      </c>
      <c r="D18450" s="1" t="s">
        <v>5618</v>
      </c>
      <c r="E18450" s="1" t="s">
        <v>5621</v>
      </c>
      <c r="F18450" s="1" t="s">
        <v>82401</v>
      </c>
      <c r="L18450" s="2">
        <v>45574</v>
      </c>
      <c r="M18450" s="1" t="s">
        <v>121</v>
      </c>
      <c r="N18450" s="2">
        <v>45720.610289351855</v>
      </c>
      <c r="O18450" s="1" t="s">
        <v>5617</v>
      </c>
      <c r="P18450" s="1" t="s">
        <v>5617</v>
      </c>
      <c r="U18450" s="2">
        <v>45721.498888888891</v>
      </c>
      <c r="V18450" s="1" t="s">
        <v>489</v>
      </c>
      <c r="W18450" s="1" t="s">
        <v>50780</v>
      </c>
      <c r="X18450" s="1" t="s">
        <v>679</v>
      </c>
      <c r="Y18450" s="1" t="s">
        <v>109</v>
      </c>
      <c r="Z18450" s="1" t="s">
        <v>7798</v>
      </c>
      <c r="AA18450" s="1" t="s">
        <v>5622</v>
      </c>
    </row>
    <row r="18451" spans="1:27" x14ac:dyDescent="0.3">
      <c r="A18451" s="1" t="s">
        <v>51059</v>
      </c>
      <c r="B18451" s="1" t="s">
        <v>51060</v>
      </c>
      <c r="C18451" s="1" t="s">
        <v>5619</v>
      </c>
      <c r="D18451" s="1" t="s">
        <v>5618</v>
      </c>
      <c r="E18451" s="1" t="s">
        <v>51061</v>
      </c>
      <c r="F18451" s="1" t="s">
        <v>82404</v>
      </c>
      <c r="L18451" s="2">
        <v>45574</v>
      </c>
      <c r="M18451" s="1" t="s">
        <v>121</v>
      </c>
      <c r="N18451" s="2">
        <v>45720.610289351855</v>
      </c>
      <c r="O18451" s="1" t="s">
        <v>5617</v>
      </c>
      <c r="P18451" s="1" t="s">
        <v>82405</v>
      </c>
      <c r="U18451" s="2">
        <v>45721.498888888891</v>
      </c>
      <c r="V18451" s="1" t="s">
        <v>489</v>
      </c>
      <c r="W18451" s="1" t="s">
        <v>82406</v>
      </c>
      <c r="X18451" s="1" t="s">
        <v>18867</v>
      </c>
      <c r="Y18451" s="1" t="s">
        <v>109</v>
      </c>
      <c r="Z18451" s="1" t="s">
        <v>680</v>
      </c>
      <c r="AA18451" s="1" t="s">
        <v>5622</v>
      </c>
    </row>
    <row r="18452" spans="1:27" x14ac:dyDescent="0.3">
      <c r="A18452" s="1" t="s">
        <v>51077</v>
      </c>
      <c r="B18452" s="1" t="s">
        <v>51060</v>
      </c>
      <c r="C18452" s="1" t="s">
        <v>46495</v>
      </c>
      <c r="D18452" s="1" t="s">
        <v>46494</v>
      </c>
      <c r="F18452" s="1" t="s">
        <v>51083</v>
      </c>
      <c r="L18452" s="2">
        <v>45370</v>
      </c>
      <c r="M18452" s="1" t="s">
        <v>4457</v>
      </c>
      <c r="N18452" s="2">
        <v>45371.420914351853</v>
      </c>
      <c r="O18452" s="1" t="s">
        <v>46493</v>
      </c>
      <c r="P18452" s="1" t="s">
        <v>46493</v>
      </c>
      <c r="U18452" s="2">
        <v>45371.651238425926</v>
      </c>
      <c r="V18452" s="1" t="s">
        <v>388</v>
      </c>
      <c r="W18452" s="1" t="s">
        <v>46498</v>
      </c>
      <c r="X18452" s="1" t="s">
        <v>7567</v>
      </c>
      <c r="Y18452" s="1" t="s">
        <v>109</v>
      </c>
      <c r="Z18452" s="1" t="s">
        <v>7568</v>
      </c>
      <c r="AA18452" s="1" t="s">
        <v>46500</v>
      </c>
    </row>
    <row r="18453" spans="1:27" x14ac:dyDescent="0.3">
      <c r="A18453" s="1" t="s">
        <v>51077</v>
      </c>
      <c r="B18453" s="1" t="s">
        <v>51226</v>
      </c>
      <c r="C18453" s="1" t="s">
        <v>82407</v>
      </c>
      <c r="D18453" s="1" t="s">
        <v>82408</v>
      </c>
      <c r="E18453" s="1" t="s">
        <v>5390</v>
      </c>
      <c r="F18453" s="1" t="s">
        <v>82409</v>
      </c>
      <c r="L18453" s="2">
        <v>45513</v>
      </c>
      <c r="M18453" s="1" t="s">
        <v>102</v>
      </c>
      <c r="N18453" s="2">
        <v>45513.427442129629</v>
      </c>
      <c r="O18453" s="1" t="s">
        <v>82410</v>
      </c>
      <c r="P18453" s="1" t="s">
        <v>82411</v>
      </c>
      <c r="U18453" s="2">
        <v>45513.604155092595</v>
      </c>
      <c r="V18453" s="1" t="s">
        <v>246</v>
      </c>
      <c r="W18453" s="1" t="s">
        <v>82412</v>
      </c>
      <c r="X18453" s="1" t="s">
        <v>928</v>
      </c>
      <c r="Y18453" s="1" t="s">
        <v>109</v>
      </c>
      <c r="Z18453" s="1" t="s">
        <v>1567</v>
      </c>
      <c r="AA18453" s="1" t="s">
        <v>82413</v>
      </c>
    </row>
    <row r="18454" spans="1:27" x14ac:dyDescent="0.3">
      <c r="C18454" s="1" t="s">
        <v>82414</v>
      </c>
      <c r="D18454" s="1" t="s">
        <v>13765</v>
      </c>
      <c r="F18454" s="1" t="s">
        <v>51083</v>
      </c>
      <c r="L18454" s="2">
        <v>45467</v>
      </c>
      <c r="M18454" s="1" t="s">
        <v>31</v>
      </c>
      <c r="N18454" s="2">
        <v>45660.547905092593</v>
      </c>
      <c r="O18454" s="1" t="s">
        <v>13764</v>
      </c>
      <c r="P18454" s="1" t="s">
        <v>59535</v>
      </c>
      <c r="U18454" s="2">
        <v>45663.394456018519</v>
      </c>
      <c r="V18454" s="1" t="s">
        <v>246</v>
      </c>
      <c r="W18454" s="1" t="s">
        <v>51061</v>
      </c>
      <c r="AA18454" s="1" t="s">
        <v>13772</v>
      </c>
    </row>
    <row r="18455" spans="1:27" x14ac:dyDescent="0.3">
      <c r="A18455" s="1" t="s">
        <v>51059</v>
      </c>
      <c r="B18455" s="1" t="s">
        <v>51060</v>
      </c>
      <c r="C18455" s="1" t="s">
        <v>82415</v>
      </c>
      <c r="D18455" s="1" t="s">
        <v>82416</v>
      </c>
      <c r="E18455" s="1" t="s">
        <v>51061</v>
      </c>
      <c r="F18455" s="1" t="s">
        <v>79791</v>
      </c>
      <c r="L18455" s="2">
        <v>45839</v>
      </c>
      <c r="M18455" s="1" t="s">
        <v>92</v>
      </c>
      <c r="N18455" s="2">
        <v>45904.628657407404</v>
      </c>
      <c r="O18455" s="1" t="s">
        <v>82417</v>
      </c>
      <c r="P18455" s="1" t="s">
        <v>82418</v>
      </c>
      <c r="U18455" s="2">
        <v>45904.636481481481</v>
      </c>
      <c r="V18455" s="1" t="s">
        <v>274</v>
      </c>
      <c r="W18455" s="1" t="s">
        <v>82419</v>
      </c>
      <c r="X18455" s="1" t="s">
        <v>51112</v>
      </c>
      <c r="Y18455" s="1" t="s">
        <v>109</v>
      </c>
      <c r="Z18455" s="1" t="s">
        <v>37204</v>
      </c>
      <c r="AA18455" s="1" t="s">
        <v>82420</v>
      </c>
    </row>
    <row r="18456" spans="1:27" x14ac:dyDescent="0.3">
      <c r="A18456" s="1" t="s">
        <v>51077</v>
      </c>
      <c r="B18456" s="1" t="s">
        <v>51089</v>
      </c>
      <c r="C18456" s="1" t="s">
        <v>5388</v>
      </c>
      <c r="D18456" s="1" t="s">
        <v>5387</v>
      </c>
      <c r="E18456" s="1" t="s">
        <v>5390</v>
      </c>
      <c r="F18456" s="1" t="s">
        <v>82421</v>
      </c>
      <c r="L18456" s="2">
        <v>45538</v>
      </c>
      <c r="M18456" s="1" t="s">
        <v>1419</v>
      </c>
      <c r="N18456" s="2">
        <v>45540.368784722225</v>
      </c>
      <c r="O18456" s="1" t="s">
        <v>5386</v>
      </c>
      <c r="P18456" s="1" t="s">
        <v>82422</v>
      </c>
      <c r="U18456" s="2">
        <v>45541.225960648146</v>
      </c>
      <c r="V18456" s="1" t="s">
        <v>246</v>
      </c>
      <c r="W18456" s="1" t="s">
        <v>82423</v>
      </c>
      <c r="X18456" s="1" t="s">
        <v>82424</v>
      </c>
      <c r="Y18456" s="1" t="s">
        <v>13759</v>
      </c>
      <c r="Z18456" s="1" t="s">
        <v>82425</v>
      </c>
      <c r="AA18456" s="1" t="s">
        <v>5391</v>
      </c>
    </row>
    <row r="18457" spans="1:27" x14ac:dyDescent="0.3">
      <c r="A18457" s="1" t="s">
        <v>51077</v>
      </c>
      <c r="B18457" s="1" t="s">
        <v>51060</v>
      </c>
      <c r="C18457" s="1" t="s">
        <v>5388</v>
      </c>
      <c r="D18457" s="1" t="s">
        <v>5387</v>
      </c>
      <c r="E18457" s="1" t="s">
        <v>5390</v>
      </c>
      <c r="F18457" s="1" t="s">
        <v>82421</v>
      </c>
      <c r="L18457" s="2">
        <v>45538</v>
      </c>
      <c r="M18457" s="1" t="s">
        <v>1419</v>
      </c>
      <c r="N18457" s="2">
        <v>45540.368784722225</v>
      </c>
      <c r="O18457" s="1" t="s">
        <v>5386</v>
      </c>
      <c r="P18457" s="1" t="s">
        <v>5386</v>
      </c>
      <c r="U18457" s="2">
        <v>45541.225960648146</v>
      </c>
      <c r="V18457" s="1" t="s">
        <v>246</v>
      </c>
      <c r="W18457" s="1" t="s">
        <v>37747</v>
      </c>
      <c r="X18457" s="1" t="s">
        <v>6776</v>
      </c>
      <c r="Y18457" s="1" t="s">
        <v>109</v>
      </c>
      <c r="Z18457" s="1" t="s">
        <v>6777</v>
      </c>
      <c r="AA18457" s="1" t="s">
        <v>5391</v>
      </c>
    </row>
    <row r="18458" spans="1:27" x14ac:dyDescent="0.3">
      <c r="A18458" s="1" t="s">
        <v>51059</v>
      </c>
      <c r="B18458" s="1" t="s">
        <v>51060</v>
      </c>
      <c r="C18458" s="1" t="s">
        <v>5388</v>
      </c>
      <c r="D18458" s="1" t="s">
        <v>5387</v>
      </c>
      <c r="E18458" s="1" t="s">
        <v>51061</v>
      </c>
      <c r="F18458" s="1" t="s">
        <v>82426</v>
      </c>
      <c r="L18458" s="2">
        <v>45538</v>
      </c>
      <c r="M18458" s="1" t="s">
        <v>1419</v>
      </c>
      <c r="N18458" s="2">
        <v>45540.368784722225</v>
      </c>
      <c r="O18458" s="1" t="s">
        <v>5386</v>
      </c>
      <c r="P18458" s="1" t="s">
        <v>82427</v>
      </c>
      <c r="U18458" s="2">
        <v>45541.225960648146</v>
      </c>
      <c r="V18458" s="1" t="s">
        <v>246</v>
      </c>
      <c r="W18458" s="1" t="s">
        <v>82428</v>
      </c>
      <c r="X18458" s="1" t="s">
        <v>66094</v>
      </c>
      <c r="Y18458" s="1" t="s">
        <v>13759</v>
      </c>
      <c r="Z18458" s="1" t="s">
        <v>82429</v>
      </c>
      <c r="AA18458" s="1" t="s">
        <v>5391</v>
      </c>
    </row>
    <row r="18459" spans="1:27" x14ac:dyDescent="0.3">
      <c r="A18459" s="1" t="s">
        <v>51077</v>
      </c>
      <c r="B18459" s="1" t="s">
        <v>51060</v>
      </c>
      <c r="C18459" s="1" t="s">
        <v>40224</v>
      </c>
      <c r="D18459" s="1" t="s">
        <v>40223</v>
      </c>
      <c r="F18459" s="1" t="s">
        <v>51083</v>
      </c>
      <c r="L18459" s="2">
        <v>45568</v>
      </c>
      <c r="M18459" s="1" t="s">
        <v>1694</v>
      </c>
      <c r="N18459" s="2">
        <v>45572.585543981484</v>
      </c>
      <c r="O18459" s="1" t="s">
        <v>40221</v>
      </c>
      <c r="P18459" s="1" t="s">
        <v>40222</v>
      </c>
      <c r="U18459" s="2">
        <v>45573.364340277774</v>
      </c>
      <c r="V18459" s="1" t="s">
        <v>362</v>
      </c>
      <c r="W18459" s="1" t="s">
        <v>40227</v>
      </c>
      <c r="X18459" s="1" t="s">
        <v>7567</v>
      </c>
      <c r="Y18459" s="1" t="s">
        <v>109</v>
      </c>
      <c r="Z18459" s="1" t="s">
        <v>7568</v>
      </c>
      <c r="AA18459" s="1" t="s">
        <v>40229</v>
      </c>
    </row>
    <row r="18460" spans="1:27" x14ac:dyDescent="0.3">
      <c r="A18460" s="1" t="s">
        <v>51077</v>
      </c>
      <c r="B18460" s="1" t="s">
        <v>51089</v>
      </c>
      <c r="C18460" s="1" t="s">
        <v>70708</v>
      </c>
      <c r="D18460" s="1" t="s">
        <v>70709</v>
      </c>
      <c r="F18460" s="1" t="s">
        <v>51083</v>
      </c>
      <c r="L18460" s="2">
        <v>45314</v>
      </c>
      <c r="M18460" s="1" t="s">
        <v>70711</v>
      </c>
      <c r="N18460" s="2">
        <v>45334.444884259261</v>
      </c>
      <c r="O18460" s="1" t="s">
        <v>70712</v>
      </c>
      <c r="P18460" s="1" t="s">
        <v>82430</v>
      </c>
      <c r="U18460" s="2">
        <v>45334.700706018521</v>
      </c>
      <c r="V18460" s="1" t="s">
        <v>5716</v>
      </c>
      <c r="W18460" s="1" t="s">
        <v>82431</v>
      </c>
      <c r="X18460" s="1" t="s">
        <v>34740</v>
      </c>
      <c r="Y18460" s="1" t="s">
        <v>109</v>
      </c>
      <c r="Z18460" s="1" t="s">
        <v>34741</v>
      </c>
      <c r="AA18460" s="1" t="s">
        <v>70715</v>
      </c>
    </row>
    <row r="18461" spans="1:27" x14ac:dyDescent="0.3">
      <c r="A18461" s="1" t="s">
        <v>51059</v>
      </c>
      <c r="B18461" s="1" t="s">
        <v>51060</v>
      </c>
      <c r="C18461" s="1" t="s">
        <v>555</v>
      </c>
      <c r="D18461" s="1" t="s">
        <v>554</v>
      </c>
      <c r="E18461" s="1" t="s">
        <v>82432</v>
      </c>
      <c r="F18461" s="1" t="s">
        <v>82433</v>
      </c>
      <c r="L18461" s="2">
        <v>45197</v>
      </c>
      <c r="M18461" s="1" t="s">
        <v>557</v>
      </c>
      <c r="N18461" s="2">
        <v>45387.461076388892</v>
      </c>
      <c r="O18461" s="1" t="s">
        <v>552</v>
      </c>
      <c r="P18461" s="1" t="s">
        <v>82434</v>
      </c>
      <c r="U18461" s="2">
        <v>45387.683530092596</v>
      </c>
      <c r="V18461" s="1" t="s">
        <v>246</v>
      </c>
      <c r="W18461" s="1" t="s">
        <v>133</v>
      </c>
      <c r="X18461" s="1" t="s">
        <v>133</v>
      </c>
      <c r="Y18461" s="1" t="s">
        <v>109</v>
      </c>
      <c r="Z18461" s="1" t="s">
        <v>51065</v>
      </c>
      <c r="AA18461" s="1" t="s">
        <v>561</v>
      </c>
    </row>
    <row r="18462" spans="1:27" x14ac:dyDescent="0.3">
      <c r="A18462" s="1" t="s">
        <v>51077</v>
      </c>
      <c r="B18462" s="1" t="s">
        <v>51060</v>
      </c>
      <c r="C18462" s="1" t="s">
        <v>555</v>
      </c>
      <c r="D18462" s="1" t="s">
        <v>554</v>
      </c>
      <c r="E18462" s="1" t="s">
        <v>560</v>
      </c>
      <c r="F18462" s="1" t="s">
        <v>82435</v>
      </c>
      <c r="L18462" s="2">
        <v>45197</v>
      </c>
      <c r="M18462" s="1" t="s">
        <v>557</v>
      </c>
      <c r="N18462" s="2">
        <v>45387.461076388892</v>
      </c>
      <c r="O18462" s="1" t="s">
        <v>552</v>
      </c>
      <c r="P18462" s="1" t="s">
        <v>553</v>
      </c>
      <c r="U18462" s="2">
        <v>45387.683530092596</v>
      </c>
      <c r="V18462" s="1" t="s">
        <v>246</v>
      </c>
      <c r="W18462" s="1" t="s">
        <v>82436</v>
      </c>
      <c r="X18462" s="1" t="s">
        <v>51928</v>
      </c>
      <c r="Y18462" s="1" t="s">
        <v>109</v>
      </c>
      <c r="Z18462" s="1" t="s">
        <v>50734</v>
      </c>
      <c r="AA18462" s="1" t="s">
        <v>561</v>
      </c>
    </row>
    <row r="18463" spans="1:27" x14ac:dyDescent="0.3">
      <c r="A18463" s="1" t="s">
        <v>51059</v>
      </c>
      <c r="B18463" s="1" t="s">
        <v>51089</v>
      </c>
      <c r="C18463" s="1" t="s">
        <v>4841</v>
      </c>
      <c r="D18463" s="1" t="s">
        <v>4840</v>
      </c>
      <c r="E18463" s="1" t="s">
        <v>51061</v>
      </c>
      <c r="F18463" s="1" t="s">
        <v>82437</v>
      </c>
      <c r="L18463" s="2">
        <v>45366</v>
      </c>
      <c r="M18463" s="1" t="s">
        <v>31</v>
      </c>
      <c r="N18463" s="2">
        <v>45772.508055555554</v>
      </c>
      <c r="O18463" s="1" t="s">
        <v>4839</v>
      </c>
      <c r="P18463" s="1" t="s">
        <v>82438</v>
      </c>
      <c r="U18463" s="2">
        <v>45772.64167824074</v>
      </c>
      <c r="V18463" s="1" t="s">
        <v>36</v>
      </c>
      <c r="W18463" s="1" t="s">
        <v>68</v>
      </c>
      <c r="X18463" s="1" t="s">
        <v>68</v>
      </c>
      <c r="Y18463" s="1" t="s">
        <v>109</v>
      </c>
      <c r="Z18463" s="1" t="s">
        <v>51082</v>
      </c>
      <c r="AA18463" s="1" t="s">
        <v>4843</v>
      </c>
    </row>
    <row r="18464" spans="1:27" x14ac:dyDescent="0.3">
      <c r="A18464" s="1" t="s">
        <v>51059</v>
      </c>
      <c r="B18464" s="1" t="s">
        <v>51060</v>
      </c>
      <c r="C18464" s="1" t="s">
        <v>4841</v>
      </c>
      <c r="D18464" s="1" t="s">
        <v>4840</v>
      </c>
      <c r="E18464" s="1" t="s">
        <v>51061</v>
      </c>
      <c r="F18464" s="1" t="s">
        <v>82437</v>
      </c>
      <c r="L18464" s="2">
        <v>45366</v>
      </c>
      <c r="M18464" s="1" t="s">
        <v>31</v>
      </c>
      <c r="N18464" s="2">
        <v>45772.508055555554</v>
      </c>
      <c r="O18464" s="1" t="s">
        <v>4839</v>
      </c>
      <c r="P18464" s="1" t="s">
        <v>82439</v>
      </c>
      <c r="U18464" s="2">
        <v>45772.64167824074</v>
      </c>
      <c r="V18464" s="1" t="s">
        <v>36</v>
      </c>
      <c r="W18464" s="1" t="s">
        <v>68</v>
      </c>
      <c r="X18464" s="1" t="s">
        <v>68</v>
      </c>
      <c r="Y18464" s="1" t="s">
        <v>109</v>
      </c>
      <c r="Z18464" s="1" t="s">
        <v>51082</v>
      </c>
      <c r="AA18464" s="1" t="s">
        <v>4843</v>
      </c>
    </row>
    <row r="18465" spans="1:27" x14ac:dyDescent="0.3">
      <c r="A18465" s="1" t="s">
        <v>51077</v>
      </c>
      <c r="B18465" s="1" t="s">
        <v>51060</v>
      </c>
      <c r="C18465" s="1" t="s">
        <v>4841</v>
      </c>
      <c r="D18465" s="1" t="s">
        <v>4840</v>
      </c>
      <c r="E18465" s="1" t="s">
        <v>68</v>
      </c>
      <c r="F18465" s="1" t="s">
        <v>53453</v>
      </c>
      <c r="L18465" s="2">
        <v>45366</v>
      </c>
      <c r="M18465" s="1" t="s">
        <v>31</v>
      </c>
      <c r="N18465" s="2">
        <v>45772.508055555554</v>
      </c>
      <c r="O18465" s="1" t="s">
        <v>4839</v>
      </c>
      <c r="P18465" s="1" t="s">
        <v>4839</v>
      </c>
      <c r="U18465" s="2">
        <v>45772.64167824074</v>
      </c>
      <c r="V18465" s="1" t="s">
        <v>36</v>
      </c>
      <c r="W18465" s="1" t="s">
        <v>11971</v>
      </c>
      <c r="X18465" s="1" t="s">
        <v>475</v>
      </c>
      <c r="Y18465" s="1" t="s">
        <v>109</v>
      </c>
      <c r="Z18465" s="1" t="s">
        <v>2182</v>
      </c>
      <c r="AA18465" s="1" t="s">
        <v>4843</v>
      </c>
    </row>
    <row r="18466" spans="1:27" x14ac:dyDescent="0.3">
      <c r="C18466" s="1" t="s">
        <v>82440</v>
      </c>
      <c r="D18466" s="1" t="s">
        <v>82441</v>
      </c>
      <c r="F18466" s="1" t="s">
        <v>51083</v>
      </c>
      <c r="L18466" s="2">
        <v>45874</v>
      </c>
      <c r="M18466" s="1" t="s">
        <v>75</v>
      </c>
      <c r="N18466" s="2">
        <v>45877.536874999998</v>
      </c>
      <c r="O18466" s="1" t="s">
        <v>82442</v>
      </c>
      <c r="P18466" s="1" t="s">
        <v>59535</v>
      </c>
      <c r="U18466" s="2">
        <v>45877.547939814816</v>
      </c>
      <c r="V18466" s="1" t="s">
        <v>705</v>
      </c>
      <c r="W18466" s="1" t="s">
        <v>51061</v>
      </c>
      <c r="AA18466" s="1" t="s">
        <v>82443</v>
      </c>
    </row>
    <row r="18467" spans="1:27" x14ac:dyDescent="0.3">
      <c r="A18467" s="1" t="s">
        <v>51077</v>
      </c>
      <c r="B18467" s="1" t="s">
        <v>51060</v>
      </c>
      <c r="C18467" s="1" t="s">
        <v>33299</v>
      </c>
      <c r="D18467" s="1" t="s">
        <v>33298</v>
      </c>
      <c r="F18467" s="1" t="s">
        <v>51083</v>
      </c>
      <c r="L18467" s="2">
        <v>45027</v>
      </c>
      <c r="M18467" s="1" t="s">
        <v>33301</v>
      </c>
      <c r="N18467" s="2">
        <v>45027.402002314811</v>
      </c>
      <c r="O18467" s="1" t="s">
        <v>33297</v>
      </c>
      <c r="P18467" s="1" t="s">
        <v>33297</v>
      </c>
      <c r="U18467" s="2">
        <v>45027.588877314818</v>
      </c>
      <c r="V18467" s="1" t="s">
        <v>489</v>
      </c>
      <c r="W18467" s="1" t="s">
        <v>33303</v>
      </c>
      <c r="X18467" s="1" t="s">
        <v>679</v>
      </c>
      <c r="Y18467" s="1" t="s">
        <v>109</v>
      </c>
      <c r="Z18467" s="1" t="s">
        <v>2790</v>
      </c>
      <c r="AA18467" s="1" t="s">
        <v>33305</v>
      </c>
    </row>
    <row r="18468" spans="1:27" x14ac:dyDescent="0.3">
      <c r="A18468" s="1" t="s">
        <v>51059</v>
      </c>
      <c r="B18468" s="1" t="s">
        <v>51060</v>
      </c>
      <c r="C18468" s="1" t="s">
        <v>82444</v>
      </c>
      <c r="D18468" s="1" t="s">
        <v>81983</v>
      </c>
      <c r="E18468" s="1" t="s">
        <v>51061</v>
      </c>
      <c r="F18468" s="1" t="s">
        <v>75416</v>
      </c>
      <c r="L18468" s="2">
        <v>45346</v>
      </c>
      <c r="M18468" s="1" t="s">
        <v>34431</v>
      </c>
      <c r="N18468" s="2">
        <v>45371.505115740743</v>
      </c>
      <c r="O18468" s="1" t="s">
        <v>42873</v>
      </c>
      <c r="P18468" s="1" t="s">
        <v>82445</v>
      </c>
      <c r="U18468" s="2">
        <v>45371.594178240739</v>
      </c>
      <c r="V18468" s="1" t="s">
        <v>124</v>
      </c>
      <c r="W18468" s="1" t="s">
        <v>81987</v>
      </c>
      <c r="X18468" s="1" t="s">
        <v>30100</v>
      </c>
      <c r="Y18468" s="1" t="s">
        <v>109</v>
      </c>
      <c r="Z18468" s="1" t="s">
        <v>81988</v>
      </c>
      <c r="AA18468" s="1" t="s">
        <v>42880</v>
      </c>
    </row>
    <row r="18469" spans="1:27" x14ac:dyDescent="0.3">
      <c r="A18469" s="1" t="s">
        <v>51077</v>
      </c>
      <c r="B18469" s="1" t="s">
        <v>53539</v>
      </c>
      <c r="C18469" s="1" t="s">
        <v>82444</v>
      </c>
      <c r="D18469" s="1" t="s">
        <v>81983</v>
      </c>
      <c r="F18469" s="1" t="s">
        <v>51083</v>
      </c>
      <c r="L18469" s="2">
        <v>45346</v>
      </c>
      <c r="M18469" s="1" t="s">
        <v>34431</v>
      </c>
      <c r="N18469" s="2">
        <v>45371.505115740743</v>
      </c>
      <c r="O18469" s="1" t="s">
        <v>42873</v>
      </c>
      <c r="P18469" s="1" t="s">
        <v>81984</v>
      </c>
      <c r="U18469" s="2">
        <v>45371.594178240739</v>
      </c>
      <c r="V18469" s="1" t="s">
        <v>124</v>
      </c>
      <c r="W18469" s="1" t="s">
        <v>81985</v>
      </c>
      <c r="X18469" s="1" t="s">
        <v>30100</v>
      </c>
      <c r="Y18469" s="1" t="s">
        <v>109</v>
      </c>
      <c r="Z18469" s="1" t="s">
        <v>8985</v>
      </c>
      <c r="AA18469" s="1" t="s">
        <v>42880</v>
      </c>
    </row>
    <row r="18470" spans="1:27" x14ac:dyDescent="0.3">
      <c r="A18470" s="1" t="s">
        <v>51077</v>
      </c>
      <c r="B18470" s="1" t="s">
        <v>51060</v>
      </c>
      <c r="C18470" s="1" t="s">
        <v>42470</v>
      </c>
      <c r="D18470" s="1" t="s">
        <v>42469</v>
      </c>
      <c r="F18470" s="1" t="s">
        <v>51083</v>
      </c>
      <c r="L18470" s="2">
        <v>44987</v>
      </c>
      <c r="M18470" s="1" t="s">
        <v>42472</v>
      </c>
      <c r="N18470" s="2">
        <v>44989.548437500001</v>
      </c>
      <c r="O18470" s="1" t="s">
        <v>42468</v>
      </c>
      <c r="P18470" s="1" t="s">
        <v>42468</v>
      </c>
      <c r="U18470" s="2">
        <v>44991.447106481479</v>
      </c>
      <c r="V18470" s="1" t="s">
        <v>489</v>
      </c>
      <c r="W18470" s="1" t="s">
        <v>42474</v>
      </c>
      <c r="X18470" s="1" t="s">
        <v>21343</v>
      </c>
      <c r="Y18470" s="1" t="s">
        <v>109</v>
      </c>
      <c r="Z18470" s="1" t="s">
        <v>21344</v>
      </c>
      <c r="AA18470" s="1" t="s">
        <v>42476</v>
      </c>
    </row>
    <row r="18471" spans="1:27" x14ac:dyDescent="0.3">
      <c r="A18471" s="1" t="s">
        <v>51077</v>
      </c>
      <c r="B18471" s="1" t="s">
        <v>51066</v>
      </c>
      <c r="C18471" s="1" t="s">
        <v>42470</v>
      </c>
      <c r="D18471" s="1" t="s">
        <v>42469</v>
      </c>
      <c r="F18471" s="1" t="s">
        <v>51083</v>
      </c>
      <c r="L18471" s="2">
        <v>44987</v>
      </c>
      <c r="M18471" s="1" t="s">
        <v>42472</v>
      </c>
      <c r="N18471" s="2">
        <v>44989.548437500001</v>
      </c>
      <c r="O18471" s="1" t="s">
        <v>42468</v>
      </c>
      <c r="P18471" s="1" t="s">
        <v>82446</v>
      </c>
      <c r="U18471" s="2">
        <v>44991.447106481479</v>
      </c>
      <c r="V18471" s="1" t="s">
        <v>489</v>
      </c>
      <c r="W18471" s="1" t="s">
        <v>68</v>
      </c>
      <c r="X18471" s="1" t="s">
        <v>68</v>
      </c>
      <c r="Y18471" s="1" t="s">
        <v>109</v>
      </c>
      <c r="Z18471" s="1" t="s">
        <v>51136</v>
      </c>
      <c r="AA18471" s="1" t="s">
        <v>42476</v>
      </c>
    </row>
    <row r="18472" spans="1:27" x14ac:dyDescent="0.3">
      <c r="C18472" s="1" t="s">
        <v>82447</v>
      </c>
      <c r="D18472" s="1" t="s">
        <v>82448</v>
      </c>
      <c r="F18472" s="1" t="s">
        <v>51083</v>
      </c>
      <c r="L18472" s="2">
        <v>45528</v>
      </c>
      <c r="M18472" s="1" t="s">
        <v>54</v>
      </c>
      <c r="N18472" s="2">
        <v>45531.623333333337</v>
      </c>
      <c r="O18472" s="1" t="s">
        <v>82449</v>
      </c>
      <c r="P18472" s="1" t="s">
        <v>59535</v>
      </c>
      <c r="U18472" s="2">
        <v>45531.761076388888</v>
      </c>
      <c r="V18472" s="1" t="s">
        <v>362</v>
      </c>
      <c r="W18472" s="1" t="s">
        <v>51061</v>
      </c>
      <c r="AA18472" s="1" t="s">
        <v>238</v>
      </c>
    </row>
    <row r="18473" spans="1:27" x14ac:dyDescent="0.3">
      <c r="C18473" s="1" t="s">
        <v>82450</v>
      </c>
      <c r="D18473" s="1" t="s">
        <v>82451</v>
      </c>
      <c r="F18473" s="1" t="s">
        <v>51083</v>
      </c>
      <c r="L18473" s="2">
        <v>45892</v>
      </c>
      <c r="M18473" s="1" t="s">
        <v>31</v>
      </c>
      <c r="N18473" s="2">
        <v>45905.555358796293</v>
      </c>
      <c r="O18473" s="1" t="s">
        <v>82452</v>
      </c>
      <c r="P18473" s="1" t="s">
        <v>59535</v>
      </c>
      <c r="U18473" s="2">
        <v>45905.560624999998</v>
      </c>
      <c r="V18473" s="1" t="s">
        <v>1039</v>
      </c>
      <c r="W18473" s="1" t="s">
        <v>51061</v>
      </c>
      <c r="AA18473" s="1" t="s">
        <v>82453</v>
      </c>
    </row>
    <row r="18474" spans="1:27" x14ac:dyDescent="0.3">
      <c r="A18474" s="1" t="s">
        <v>51077</v>
      </c>
      <c r="B18474" s="1" t="s">
        <v>51060</v>
      </c>
      <c r="C18474" s="1" t="s">
        <v>48546</v>
      </c>
      <c r="D18474" s="1" t="s">
        <v>48545</v>
      </c>
      <c r="F18474" s="1" t="s">
        <v>51083</v>
      </c>
      <c r="L18474" s="2">
        <v>45828</v>
      </c>
      <c r="M18474" s="1" t="s">
        <v>4016</v>
      </c>
      <c r="N18474" s="2">
        <v>45849.404039351852</v>
      </c>
      <c r="O18474" s="1" t="s">
        <v>48544</v>
      </c>
      <c r="P18474" s="1" t="s">
        <v>48544</v>
      </c>
      <c r="U18474" s="2">
        <v>45849.76226851852</v>
      </c>
      <c r="V18474" s="1" t="s">
        <v>318</v>
      </c>
      <c r="W18474" s="1" t="s">
        <v>48549</v>
      </c>
      <c r="X18474" s="1" t="s">
        <v>8418</v>
      </c>
      <c r="Y18474" s="1" t="s">
        <v>109</v>
      </c>
      <c r="Z18474" s="1" t="s">
        <v>8419</v>
      </c>
      <c r="AA18474" s="1" t="s">
        <v>48551</v>
      </c>
    </row>
    <row r="18475" spans="1:27" x14ac:dyDescent="0.3">
      <c r="A18475" s="1" t="s">
        <v>51059</v>
      </c>
      <c r="B18475" s="1" t="s">
        <v>51060</v>
      </c>
      <c r="C18475" s="1" t="s">
        <v>393</v>
      </c>
      <c r="D18475" s="1" t="s">
        <v>392</v>
      </c>
      <c r="E18475" s="1" t="s">
        <v>82454</v>
      </c>
      <c r="F18475" s="1" t="s">
        <v>82455</v>
      </c>
      <c r="L18475" s="2">
        <v>45266</v>
      </c>
      <c r="M18475" s="1" t="s">
        <v>395</v>
      </c>
      <c r="N18475" s="2">
        <v>45306.383055555554</v>
      </c>
      <c r="O18475" s="1" t="s">
        <v>390</v>
      </c>
      <c r="P18475" s="1" t="s">
        <v>82456</v>
      </c>
      <c r="U18475" s="2">
        <v>45306.89576388889</v>
      </c>
      <c r="V18475" s="1" t="s">
        <v>58</v>
      </c>
      <c r="W18475" s="1" t="s">
        <v>82457</v>
      </c>
      <c r="X18475" s="1" t="s">
        <v>56444</v>
      </c>
      <c r="Y18475" s="1" t="s">
        <v>109</v>
      </c>
      <c r="Z18475" s="1" t="s">
        <v>1075</v>
      </c>
      <c r="AA18475" s="1" t="s">
        <v>398</v>
      </c>
    </row>
    <row r="18476" spans="1:27" x14ac:dyDescent="0.3">
      <c r="A18476" s="1" t="s">
        <v>51077</v>
      </c>
      <c r="B18476" s="1" t="s">
        <v>51060</v>
      </c>
      <c r="C18476" s="1" t="s">
        <v>393</v>
      </c>
      <c r="D18476" s="1" t="s">
        <v>392</v>
      </c>
      <c r="E18476" s="1" t="s">
        <v>397</v>
      </c>
      <c r="F18476" s="1" t="s">
        <v>71426</v>
      </c>
      <c r="L18476" s="2">
        <v>45266</v>
      </c>
      <c r="M18476" s="1" t="s">
        <v>395</v>
      </c>
      <c r="N18476" s="2">
        <v>45306.383055555554</v>
      </c>
      <c r="O18476" s="1" t="s">
        <v>390</v>
      </c>
      <c r="P18476" s="1" t="s">
        <v>391</v>
      </c>
      <c r="U18476" s="2">
        <v>45306.89576388889</v>
      </c>
      <c r="V18476" s="1" t="s">
        <v>58</v>
      </c>
      <c r="W18476" s="1" t="s">
        <v>82458</v>
      </c>
      <c r="X18476" s="1" t="s">
        <v>66035</v>
      </c>
      <c r="Y18476" s="1" t="s">
        <v>109</v>
      </c>
      <c r="Z18476" s="1" t="s">
        <v>3257</v>
      </c>
      <c r="AA18476" s="1" t="s">
        <v>398</v>
      </c>
    </row>
    <row r="18477" spans="1:27" x14ac:dyDescent="0.3">
      <c r="A18477" s="1" t="s">
        <v>51077</v>
      </c>
      <c r="B18477" s="1" t="s">
        <v>51060</v>
      </c>
      <c r="C18477" s="1" t="s">
        <v>45659</v>
      </c>
      <c r="D18477" s="1" t="s">
        <v>45652</v>
      </c>
      <c r="F18477" s="1" t="s">
        <v>51083</v>
      </c>
      <c r="L18477" s="2">
        <v>45866</v>
      </c>
      <c r="M18477" s="1" t="s">
        <v>45661</v>
      </c>
      <c r="N18477" s="2">
        <v>45867.562094907407</v>
      </c>
      <c r="O18477" s="1" t="s">
        <v>45650</v>
      </c>
      <c r="P18477" s="1" t="s">
        <v>45651</v>
      </c>
      <c r="U18477" s="2">
        <v>45867.570057870369</v>
      </c>
      <c r="V18477" s="1" t="s">
        <v>274</v>
      </c>
      <c r="W18477" s="1" t="s">
        <v>45656</v>
      </c>
      <c r="X18477" s="1" t="s">
        <v>9688</v>
      </c>
      <c r="Y18477" s="1" t="s">
        <v>109</v>
      </c>
      <c r="Z18477" s="1" t="s">
        <v>23309</v>
      </c>
      <c r="AA18477" s="1" t="s">
        <v>45658</v>
      </c>
    </row>
    <row r="18478" spans="1:27" x14ac:dyDescent="0.3">
      <c r="C18478" s="1" t="s">
        <v>82459</v>
      </c>
      <c r="D18478" s="1" t="s">
        <v>82460</v>
      </c>
      <c r="F18478" s="1" t="s">
        <v>51083</v>
      </c>
      <c r="L18478" s="2">
        <v>45852</v>
      </c>
      <c r="M18478" s="1" t="s">
        <v>102</v>
      </c>
      <c r="N18478" s="2">
        <v>45852.534513888888</v>
      </c>
      <c r="O18478" s="1" t="s">
        <v>40795</v>
      </c>
      <c r="P18478" s="1" t="s">
        <v>59535</v>
      </c>
      <c r="U18478" s="2">
        <v>45852.977812500001</v>
      </c>
      <c r="V18478" s="1" t="s">
        <v>2275</v>
      </c>
      <c r="W18478" s="1" t="s">
        <v>51061</v>
      </c>
      <c r="AA18478" s="1" t="s">
        <v>40802</v>
      </c>
    </row>
    <row r="18479" spans="1:27" x14ac:dyDescent="0.3">
      <c r="A18479" s="1" t="s">
        <v>51077</v>
      </c>
      <c r="B18479" s="1" t="s">
        <v>51060</v>
      </c>
      <c r="C18479" s="1" t="s">
        <v>10511</v>
      </c>
      <c r="D18479" s="1" t="s">
        <v>10510</v>
      </c>
      <c r="F18479" s="1" t="s">
        <v>51083</v>
      </c>
      <c r="L18479" s="2">
        <v>45000</v>
      </c>
      <c r="M18479" s="1" t="s">
        <v>888</v>
      </c>
      <c r="N18479" s="2">
        <v>45000.452557870369</v>
      </c>
      <c r="O18479" s="1" t="s">
        <v>10508</v>
      </c>
      <c r="P18479" s="1" t="s">
        <v>10509</v>
      </c>
      <c r="U18479" s="2">
        <v>45000.714456018519</v>
      </c>
      <c r="V18479" s="1" t="s">
        <v>489</v>
      </c>
      <c r="W18479" s="1" t="s">
        <v>10514</v>
      </c>
      <c r="X18479" s="1" t="s">
        <v>10515</v>
      </c>
      <c r="Y18479" s="1" t="s">
        <v>109</v>
      </c>
      <c r="Z18479" s="1" t="s">
        <v>10516</v>
      </c>
      <c r="AA18479" s="1" t="s">
        <v>10518</v>
      </c>
    </row>
    <row r="18480" spans="1:27" x14ac:dyDescent="0.3">
      <c r="A18480" s="1" t="s">
        <v>51077</v>
      </c>
      <c r="B18480" s="1" t="s">
        <v>51226</v>
      </c>
      <c r="C18480" s="1" t="s">
        <v>5181</v>
      </c>
      <c r="D18480" s="1" t="s">
        <v>5180</v>
      </c>
      <c r="F18480" s="1" t="s">
        <v>51083</v>
      </c>
      <c r="L18480" s="2">
        <v>45604</v>
      </c>
      <c r="M18480" s="1" t="s">
        <v>515</v>
      </c>
      <c r="N18480" s="2">
        <v>45649.447708333333</v>
      </c>
      <c r="O18480" s="1" t="s">
        <v>5178</v>
      </c>
      <c r="P18480" s="1" t="s">
        <v>39087</v>
      </c>
      <c r="U18480" s="2">
        <v>45652.195219907408</v>
      </c>
      <c r="V18480" s="1" t="s">
        <v>246</v>
      </c>
      <c r="W18480" s="1" t="s">
        <v>5186</v>
      </c>
      <c r="X18480" s="1" t="s">
        <v>4438</v>
      </c>
      <c r="Y18480" s="1" t="s">
        <v>109</v>
      </c>
      <c r="Z18480" s="1" t="s">
        <v>4439</v>
      </c>
      <c r="AA18480" s="1" t="s">
        <v>5188</v>
      </c>
    </row>
    <row r="18481" spans="1:27" x14ac:dyDescent="0.3">
      <c r="A18481" s="1" t="s">
        <v>51077</v>
      </c>
      <c r="B18481" s="1" t="s">
        <v>51060</v>
      </c>
      <c r="C18481" s="1" t="s">
        <v>17916</v>
      </c>
      <c r="D18481" s="1" t="s">
        <v>17915</v>
      </c>
      <c r="F18481" s="1" t="s">
        <v>51083</v>
      </c>
      <c r="L18481" s="2">
        <v>45640</v>
      </c>
      <c r="M18481" s="1" t="s">
        <v>3722</v>
      </c>
      <c r="N18481" s="2">
        <v>45695.296006944445</v>
      </c>
      <c r="O18481" s="1" t="s">
        <v>17913</v>
      </c>
      <c r="P18481" s="1" t="s">
        <v>17914</v>
      </c>
      <c r="U18481" s="2">
        <v>45698.41920138889</v>
      </c>
      <c r="V18481" s="1" t="s">
        <v>154</v>
      </c>
      <c r="W18481" s="1" t="s">
        <v>17919</v>
      </c>
      <c r="X18481" s="1" t="s">
        <v>928</v>
      </c>
      <c r="Y18481" s="1" t="s">
        <v>109</v>
      </c>
      <c r="Z18481" s="1" t="s">
        <v>2161</v>
      </c>
      <c r="AA18481" s="1" t="s">
        <v>17921</v>
      </c>
    </row>
    <row r="18482" spans="1:27" x14ac:dyDescent="0.3">
      <c r="C18482" s="1" t="s">
        <v>82461</v>
      </c>
      <c r="D18482" s="1" t="s">
        <v>62135</v>
      </c>
      <c r="F18482" s="1" t="s">
        <v>51083</v>
      </c>
      <c r="L18482" s="2">
        <v>45360</v>
      </c>
      <c r="M18482" s="1" t="s">
        <v>54</v>
      </c>
      <c r="N18482" s="2">
        <v>45362.509201388886</v>
      </c>
      <c r="O18482" s="1" t="s">
        <v>62138</v>
      </c>
      <c r="P18482" s="1" t="s">
        <v>59535</v>
      </c>
      <c r="U18482" s="2">
        <v>45362.688958333332</v>
      </c>
      <c r="V18482" s="1" t="s">
        <v>58</v>
      </c>
      <c r="W18482" s="1" t="s">
        <v>51061</v>
      </c>
      <c r="AA18482" s="1" t="s">
        <v>425</v>
      </c>
    </row>
    <row r="18483" spans="1:27" x14ac:dyDescent="0.3">
      <c r="C18483" s="1" t="s">
        <v>82462</v>
      </c>
      <c r="D18483" s="1" t="s">
        <v>82463</v>
      </c>
      <c r="F18483" s="1" t="s">
        <v>51083</v>
      </c>
      <c r="L18483" s="2">
        <v>45905</v>
      </c>
      <c r="M18483" s="1" t="s">
        <v>43</v>
      </c>
      <c r="N18483" s="2">
        <v>45905.628657407404</v>
      </c>
      <c r="O18483" s="1" t="s">
        <v>82464</v>
      </c>
      <c r="P18483" s="1" t="s">
        <v>59535</v>
      </c>
      <c r="U18483" s="2">
        <v>45905.630949074075</v>
      </c>
      <c r="V18483" s="1" t="s">
        <v>290</v>
      </c>
      <c r="W18483" s="1" t="s">
        <v>51061</v>
      </c>
      <c r="AA18483" s="1" t="s">
        <v>82465</v>
      </c>
    </row>
    <row r="18484" spans="1:27" x14ac:dyDescent="0.3">
      <c r="A18484" s="1" t="s">
        <v>51077</v>
      </c>
      <c r="B18484" s="1" t="s">
        <v>51060</v>
      </c>
      <c r="C18484" s="1" t="s">
        <v>5203</v>
      </c>
      <c r="D18484" s="1" t="s">
        <v>5202</v>
      </c>
      <c r="E18484" s="1" t="s">
        <v>68</v>
      </c>
      <c r="F18484" s="1" t="s">
        <v>82466</v>
      </c>
      <c r="L18484" s="2">
        <v>45483</v>
      </c>
      <c r="M18484" s="1" t="s">
        <v>3457</v>
      </c>
      <c r="N18484" s="2">
        <v>45491.41642361111</v>
      </c>
      <c r="O18484" s="1" t="s">
        <v>5201</v>
      </c>
      <c r="P18484" s="1" t="s">
        <v>5201</v>
      </c>
      <c r="U18484" s="2">
        <v>45491.662175925929</v>
      </c>
      <c r="V18484" s="1" t="s">
        <v>246</v>
      </c>
      <c r="W18484" s="1" t="s">
        <v>50742</v>
      </c>
      <c r="X18484" s="1" t="s">
        <v>2813</v>
      </c>
      <c r="Y18484" s="1" t="s">
        <v>109</v>
      </c>
      <c r="Z18484" s="1" t="s">
        <v>2814</v>
      </c>
      <c r="AA18484" s="1" t="s">
        <v>2937</v>
      </c>
    </row>
    <row r="18485" spans="1:27" x14ac:dyDescent="0.3">
      <c r="A18485" s="1" t="s">
        <v>51059</v>
      </c>
      <c r="B18485" s="1" t="s">
        <v>51060</v>
      </c>
      <c r="C18485" s="1" t="s">
        <v>5203</v>
      </c>
      <c r="D18485" s="1" t="s">
        <v>5202</v>
      </c>
      <c r="E18485" s="1" t="s">
        <v>68</v>
      </c>
      <c r="F18485" s="1" t="s">
        <v>82467</v>
      </c>
      <c r="L18485" s="2">
        <v>45483</v>
      </c>
      <c r="M18485" s="1" t="s">
        <v>3457</v>
      </c>
      <c r="N18485" s="2">
        <v>45491.41642361111</v>
      </c>
      <c r="O18485" s="1" t="s">
        <v>5201</v>
      </c>
      <c r="P18485" s="1" t="s">
        <v>82468</v>
      </c>
      <c r="U18485" s="2">
        <v>45491.662175925929</v>
      </c>
      <c r="V18485" s="1" t="s">
        <v>246</v>
      </c>
      <c r="W18485" s="1" t="s">
        <v>68</v>
      </c>
      <c r="X18485" s="1" t="s">
        <v>68</v>
      </c>
      <c r="Y18485" s="1" t="s">
        <v>109</v>
      </c>
      <c r="Z18485" s="1" t="s">
        <v>51065</v>
      </c>
      <c r="AA18485" s="1" t="s">
        <v>2937</v>
      </c>
    </row>
    <row r="18486" spans="1:27" x14ac:dyDescent="0.3">
      <c r="A18486" s="1" t="s">
        <v>51059</v>
      </c>
      <c r="B18486" s="1" t="s">
        <v>51091</v>
      </c>
      <c r="C18486" s="1" t="s">
        <v>5203</v>
      </c>
      <c r="D18486" s="1" t="s">
        <v>5202</v>
      </c>
      <c r="E18486" s="1" t="s">
        <v>68</v>
      </c>
      <c r="F18486" s="1" t="s">
        <v>82467</v>
      </c>
      <c r="L18486" s="2">
        <v>45483</v>
      </c>
      <c r="M18486" s="1" t="s">
        <v>3457</v>
      </c>
      <c r="N18486" s="2">
        <v>45491.41642361111</v>
      </c>
      <c r="O18486" s="1" t="s">
        <v>5201</v>
      </c>
      <c r="P18486" s="1" t="s">
        <v>56198</v>
      </c>
      <c r="U18486" s="2">
        <v>45491.662175925929</v>
      </c>
      <c r="V18486" s="1" t="s">
        <v>246</v>
      </c>
      <c r="W18486" s="1" t="s">
        <v>51115</v>
      </c>
      <c r="X18486" s="1" t="s">
        <v>51116</v>
      </c>
      <c r="Y18486" s="1" t="s">
        <v>109</v>
      </c>
      <c r="Z18486" s="1" t="s">
        <v>51117</v>
      </c>
      <c r="AA18486" s="1" t="s">
        <v>2937</v>
      </c>
    </row>
    <row r="18487" spans="1:27" x14ac:dyDescent="0.3">
      <c r="C18487" s="1" t="s">
        <v>82469</v>
      </c>
      <c r="D18487" s="1" t="s">
        <v>28446</v>
      </c>
      <c r="F18487" s="1" t="s">
        <v>51083</v>
      </c>
      <c r="L18487" s="2">
        <v>45858</v>
      </c>
      <c r="M18487" s="1" t="s">
        <v>31</v>
      </c>
      <c r="N18487" s="2">
        <v>45868.599965277775</v>
      </c>
      <c r="O18487" s="1" t="s">
        <v>28444</v>
      </c>
      <c r="P18487" s="1" t="s">
        <v>59535</v>
      </c>
      <c r="U18487" s="2">
        <v>45868.611157407409</v>
      </c>
      <c r="V18487" s="1" t="s">
        <v>274</v>
      </c>
      <c r="W18487" s="1" t="s">
        <v>51061</v>
      </c>
      <c r="AA18487" s="1" t="s">
        <v>2816</v>
      </c>
    </row>
    <row r="18488" spans="1:27" x14ac:dyDescent="0.3">
      <c r="C18488" s="1" t="s">
        <v>82470</v>
      </c>
      <c r="D18488" s="1" t="s">
        <v>82471</v>
      </c>
      <c r="F18488" s="1" t="s">
        <v>51083</v>
      </c>
      <c r="L18488" s="2">
        <v>45880</v>
      </c>
      <c r="M18488" s="1" t="s">
        <v>224</v>
      </c>
      <c r="N18488" s="2">
        <v>45894.61074074074</v>
      </c>
      <c r="O18488" s="1" t="s">
        <v>9790</v>
      </c>
      <c r="P18488" s="1" t="s">
        <v>59535</v>
      </c>
      <c r="U18488" s="2">
        <v>45897.54351851852</v>
      </c>
      <c r="V18488" s="1" t="s">
        <v>228</v>
      </c>
      <c r="W18488" s="1" t="s">
        <v>51061</v>
      </c>
      <c r="AA18488" s="1" t="s">
        <v>1843</v>
      </c>
    </row>
    <row r="18489" spans="1:27" x14ac:dyDescent="0.3">
      <c r="A18489" s="1" t="s">
        <v>51077</v>
      </c>
      <c r="B18489" s="1" t="s">
        <v>51060</v>
      </c>
      <c r="C18489" s="1" t="s">
        <v>18568</v>
      </c>
      <c r="D18489" s="1" t="s">
        <v>18567</v>
      </c>
      <c r="F18489" s="1" t="s">
        <v>51083</v>
      </c>
      <c r="L18489" s="2">
        <v>45313</v>
      </c>
      <c r="M18489" s="1" t="s">
        <v>3416</v>
      </c>
      <c r="N18489" s="2">
        <v>45329.648287037038</v>
      </c>
      <c r="O18489" s="1" t="s">
        <v>18566</v>
      </c>
      <c r="P18489" s="1" t="s">
        <v>18566</v>
      </c>
      <c r="U18489" s="2">
        <v>45329.704652777778</v>
      </c>
      <c r="V18489" s="1" t="s">
        <v>5716</v>
      </c>
      <c r="W18489" s="1" t="s">
        <v>18571</v>
      </c>
      <c r="X18489" s="1" t="s">
        <v>2220</v>
      </c>
      <c r="Y18489" s="1" t="s">
        <v>109</v>
      </c>
      <c r="Z18489" s="1" t="s">
        <v>2221</v>
      </c>
      <c r="AA18489" s="1" t="s">
        <v>18573</v>
      </c>
    </row>
    <row r="18490" spans="1:27" x14ac:dyDescent="0.3">
      <c r="A18490" s="1" t="s">
        <v>51077</v>
      </c>
      <c r="B18490" s="1" t="s">
        <v>51066</v>
      </c>
      <c r="C18490" s="1" t="s">
        <v>2679</v>
      </c>
      <c r="D18490" s="1" t="s">
        <v>2678</v>
      </c>
      <c r="F18490" s="1" t="s">
        <v>51083</v>
      </c>
      <c r="L18490" s="2">
        <v>45284</v>
      </c>
      <c r="M18490" s="1" t="s">
        <v>2681</v>
      </c>
      <c r="N18490" s="2">
        <v>45287.575289351851</v>
      </c>
      <c r="O18490" s="1" t="s">
        <v>2676</v>
      </c>
      <c r="P18490" s="1" t="s">
        <v>82472</v>
      </c>
      <c r="U18490" s="2">
        <v>45287.731539351851</v>
      </c>
      <c r="V18490" s="1" t="s">
        <v>58</v>
      </c>
      <c r="W18490" s="1" t="s">
        <v>82473</v>
      </c>
      <c r="X18490" s="1" t="s">
        <v>51358</v>
      </c>
      <c r="Y18490" s="1" t="s">
        <v>109</v>
      </c>
      <c r="Z18490" s="1" t="s">
        <v>2666</v>
      </c>
      <c r="AA18490" s="1" t="s">
        <v>2685</v>
      </c>
    </row>
    <row r="18491" spans="1:27" x14ac:dyDescent="0.3">
      <c r="A18491" s="1" t="s">
        <v>51077</v>
      </c>
      <c r="B18491" s="1" t="s">
        <v>51060</v>
      </c>
      <c r="C18491" s="1" t="s">
        <v>49884</v>
      </c>
      <c r="D18491" s="1" t="s">
        <v>49883</v>
      </c>
      <c r="F18491" s="1" t="s">
        <v>51083</v>
      </c>
      <c r="L18491" s="2">
        <v>45294</v>
      </c>
      <c r="M18491" s="1" t="s">
        <v>4435</v>
      </c>
      <c r="N18491" s="2">
        <v>45306.637407407405</v>
      </c>
      <c r="O18491" s="1" t="s">
        <v>49882</v>
      </c>
      <c r="P18491" s="1" t="s">
        <v>49882</v>
      </c>
      <c r="U18491" s="2">
        <v>45306.89739583333</v>
      </c>
      <c r="V18491" s="1" t="s">
        <v>58</v>
      </c>
      <c r="W18491" s="1" t="s">
        <v>49887</v>
      </c>
      <c r="X18491" s="1" t="s">
        <v>679</v>
      </c>
      <c r="Y18491" s="1" t="s">
        <v>109</v>
      </c>
      <c r="Z18491" s="1" t="s">
        <v>1251</v>
      </c>
      <c r="AA18491" s="1" t="s">
        <v>49889</v>
      </c>
    </row>
    <row r="18492" spans="1:27" x14ac:dyDescent="0.3">
      <c r="C18492" s="1" t="s">
        <v>82474</v>
      </c>
      <c r="D18492" s="1" t="s">
        <v>82475</v>
      </c>
      <c r="F18492" s="1" t="s">
        <v>51083</v>
      </c>
      <c r="L18492" s="2">
        <v>45870</v>
      </c>
      <c r="M18492" s="1" t="s">
        <v>168</v>
      </c>
      <c r="N18492" s="2">
        <v>45875.444780092592</v>
      </c>
      <c r="O18492" s="1" t="s">
        <v>82476</v>
      </c>
      <c r="P18492" s="1" t="s">
        <v>59535</v>
      </c>
      <c r="U18492" s="2">
        <v>45875.458055555559</v>
      </c>
      <c r="V18492" s="1" t="s">
        <v>705</v>
      </c>
      <c r="W18492" s="1" t="s">
        <v>51061</v>
      </c>
      <c r="AA18492" s="1" t="s">
        <v>82477</v>
      </c>
    </row>
    <row r="18493" spans="1:27" x14ac:dyDescent="0.3">
      <c r="A18493" s="1" t="s">
        <v>51077</v>
      </c>
      <c r="B18493" s="1" t="s">
        <v>51060</v>
      </c>
      <c r="C18493" s="1" t="s">
        <v>629</v>
      </c>
      <c r="D18493" s="1" t="s">
        <v>628</v>
      </c>
      <c r="E18493" s="1" t="s">
        <v>68</v>
      </c>
      <c r="F18493" s="1" t="s">
        <v>82478</v>
      </c>
      <c r="L18493" s="2">
        <v>45207</v>
      </c>
      <c r="M18493" s="1" t="s">
        <v>631</v>
      </c>
      <c r="N18493" s="2">
        <v>45208.678217592591</v>
      </c>
      <c r="O18493" s="1" t="s">
        <v>626</v>
      </c>
      <c r="P18493" s="1" t="s">
        <v>627</v>
      </c>
      <c r="U18493" s="2">
        <v>45209.476284722223</v>
      </c>
      <c r="V18493" s="1" t="s">
        <v>124</v>
      </c>
      <c r="W18493" s="1" t="s">
        <v>68</v>
      </c>
      <c r="X18493" s="1" t="s">
        <v>68</v>
      </c>
      <c r="Y18493" s="1" t="s">
        <v>109</v>
      </c>
      <c r="Z18493" s="1" t="s">
        <v>51136</v>
      </c>
      <c r="AA18493" s="1" t="s">
        <v>633</v>
      </c>
    </row>
    <row r="18494" spans="1:27" x14ac:dyDescent="0.3">
      <c r="A18494" s="1" t="s">
        <v>51059</v>
      </c>
      <c r="B18494" s="1" t="s">
        <v>51060</v>
      </c>
      <c r="C18494" s="1" t="s">
        <v>629</v>
      </c>
      <c r="D18494" s="1" t="s">
        <v>628</v>
      </c>
      <c r="E18494" s="1" t="s">
        <v>51061</v>
      </c>
      <c r="F18494" s="1" t="s">
        <v>82479</v>
      </c>
      <c r="L18494" s="2">
        <v>45207</v>
      </c>
      <c r="M18494" s="1" t="s">
        <v>631</v>
      </c>
      <c r="N18494" s="2">
        <v>45208.678217592591</v>
      </c>
      <c r="O18494" s="1" t="s">
        <v>626</v>
      </c>
      <c r="P18494" s="1" t="s">
        <v>82480</v>
      </c>
      <c r="U18494" s="2">
        <v>45209.476284722223</v>
      </c>
      <c r="V18494" s="1" t="s">
        <v>124</v>
      </c>
      <c r="W18494" s="1" t="s">
        <v>82481</v>
      </c>
      <c r="X18494" s="1" t="s">
        <v>18867</v>
      </c>
      <c r="Y18494" s="1" t="s">
        <v>109</v>
      </c>
      <c r="Z18494" s="1" t="s">
        <v>7798</v>
      </c>
      <c r="AA18494" s="1" t="s">
        <v>633</v>
      </c>
    </row>
    <row r="18495" spans="1:27" x14ac:dyDescent="0.3">
      <c r="A18495" s="1" t="s">
        <v>51077</v>
      </c>
      <c r="B18495" s="1" t="s">
        <v>51089</v>
      </c>
      <c r="C18495" s="1" t="s">
        <v>29019</v>
      </c>
      <c r="D18495" s="1" t="s">
        <v>29018</v>
      </c>
      <c r="E18495" s="1" t="s">
        <v>82482</v>
      </c>
      <c r="F18495" s="1" t="s">
        <v>82483</v>
      </c>
      <c r="L18495" s="2">
        <v>45135</v>
      </c>
      <c r="M18495" s="1" t="s">
        <v>102</v>
      </c>
      <c r="N18495" s="2">
        <v>45295.721597222226</v>
      </c>
      <c r="O18495" s="1" t="s">
        <v>29017</v>
      </c>
      <c r="P18495" s="1" t="s">
        <v>643</v>
      </c>
      <c r="U18495" s="2">
        <v>45296.564398148148</v>
      </c>
      <c r="V18495" s="1" t="s">
        <v>58</v>
      </c>
      <c r="W18495" s="1" t="s">
        <v>361</v>
      </c>
      <c r="X18495" s="1" t="s">
        <v>361</v>
      </c>
      <c r="Y18495" s="1" t="s">
        <v>109</v>
      </c>
      <c r="Z18495" s="1" t="s">
        <v>51136</v>
      </c>
      <c r="AA18495" s="1" t="s">
        <v>29024</v>
      </c>
    </row>
    <row r="18496" spans="1:27" x14ac:dyDescent="0.3">
      <c r="C18496" s="1" t="s">
        <v>82484</v>
      </c>
      <c r="D18496" s="1" t="s">
        <v>59104</v>
      </c>
      <c r="F18496" s="1" t="s">
        <v>51083</v>
      </c>
      <c r="L18496" s="2">
        <v>45116</v>
      </c>
      <c r="M18496" s="1" t="s">
        <v>31</v>
      </c>
      <c r="N18496" s="2">
        <v>45117.337581018517</v>
      </c>
      <c r="O18496" s="1" t="s">
        <v>9830</v>
      </c>
      <c r="P18496" s="1" t="s">
        <v>59535</v>
      </c>
      <c r="U18496" s="2">
        <v>45117.475590277776</v>
      </c>
      <c r="V18496" s="1" t="s">
        <v>388</v>
      </c>
      <c r="W18496" s="1" t="s">
        <v>51061</v>
      </c>
      <c r="AA18496" s="1" t="s">
        <v>9838</v>
      </c>
    </row>
    <row r="18497" spans="1:27" x14ac:dyDescent="0.3">
      <c r="A18497" s="1" t="s">
        <v>51059</v>
      </c>
      <c r="B18497" s="1" t="s">
        <v>51060</v>
      </c>
      <c r="C18497" s="1" t="s">
        <v>4800</v>
      </c>
      <c r="D18497" s="1" t="s">
        <v>4799</v>
      </c>
      <c r="E18497" s="1" t="s">
        <v>51061</v>
      </c>
      <c r="F18497" s="1" t="s">
        <v>82485</v>
      </c>
      <c r="L18497" s="2">
        <v>45734</v>
      </c>
      <c r="M18497" s="1" t="s">
        <v>102</v>
      </c>
      <c r="N18497" s="2">
        <v>45786.536817129629</v>
      </c>
      <c r="O18497" s="1" t="s">
        <v>4797</v>
      </c>
      <c r="P18497" s="1" t="s">
        <v>57823</v>
      </c>
      <c r="U18497" s="2">
        <v>45786.725289351853</v>
      </c>
      <c r="V18497" s="1" t="s">
        <v>318</v>
      </c>
      <c r="W18497" s="1" t="s">
        <v>68</v>
      </c>
      <c r="X18497" s="1" t="s">
        <v>68</v>
      </c>
      <c r="Y18497" s="1" t="s">
        <v>109</v>
      </c>
      <c r="Z18497" s="1" t="s">
        <v>51082</v>
      </c>
      <c r="AA18497" s="1" t="s">
        <v>4803</v>
      </c>
    </row>
    <row r="18498" spans="1:27" x14ac:dyDescent="0.3">
      <c r="A18498" s="1" t="s">
        <v>51077</v>
      </c>
      <c r="B18498" s="1" t="s">
        <v>51060</v>
      </c>
      <c r="C18498" s="1" t="s">
        <v>4800</v>
      </c>
      <c r="D18498" s="1" t="s">
        <v>4799</v>
      </c>
      <c r="E18498" s="1" t="s">
        <v>68</v>
      </c>
      <c r="F18498" s="1" t="s">
        <v>82486</v>
      </c>
      <c r="L18498" s="2">
        <v>45734</v>
      </c>
      <c r="M18498" s="1" t="s">
        <v>102</v>
      </c>
      <c r="N18498" s="2">
        <v>45786.536817129629</v>
      </c>
      <c r="O18498" s="1" t="s">
        <v>4797</v>
      </c>
      <c r="P18498" s="1" t="s">
        <v>4798</v>
      </c>
      <c r="U18498" s="2">
        <v>45786.725289351853</v>
      </c>
      <c r="V18498" s="1" t="s">
        <v>318</v>
      </c>
      <c r="W18498" s="1" t="s">
        <v>10202</v>
      </c>
      <c r="X18498" s="1" t="s">
        <v>172</v>
      </c>
      <c r="Y18498" s="1" t="s">
        <v>109</v>
      </c>
      <c r="Z18498" s="1" t="s">
        <v>4257</v>
      </c>
      <c r="AA18498" s="1" t="s">
        <v>4803</v>
      </c>
    </row>
    <row r="18499" spans="1:27" x14ac:dyDescent="0.3">
      <c r="A18499" s="1" t="s">
        <v>51077</v>
      </c>
      <c r="B18499" s="1" t="s">
        <v>51060</v>
      </c>
      <c r="C18499" s="1" t="s">
        <v>9236</v>
      </c>
      <c r="D18499" s="1" t="s">
        <v>9235</v>
      </c>
      <c r="F18499" s="1" t="s">
        <v>51083</v>
      </c>
      <c r="L18499" s="2">
        <v>45644</v>
      </c>
      <c r="M18499" s="1" t="s">
        <v>515</v>
      </c>
      <c r="N18499" s="2">
        <v>45646.370775462965</v>
      </c>
      <c r="O18499" s="1" t="s">
        <v>9233</v>
      </c>
      <c r="P18499" s="1" t="s">
        <v>9234</v>
      </c>
      <c r="U18499" s="2">
        <v>45646.645243055558</v>
      </c>
      <c r="V18499" s="1" t="s">
        <v>96</v>
      </c>
      <c r="W18499" s="1" t="s">
        <v>82487</v>
      </c>
      <c r="X18499" s="1" t="s">
        <v>754</v>
      </c>
      <c r="Y18499" s="1" t="s">
        <v>109</v>
      </c>
      <c r="Z18499" s="1" t="s">
        <v>3832</v>
      </c>
      <c r="AA18499" s="1" t="s">
        <v>9242</v>
      </c>
    </row>
    <row r="18500" spans="1:27" x14ac:dyDescent="0.3">
      <c r="A18500" s="1" t="s">
        <v>51077</v>
      </c>
      <c r="B18500" s="1" t="s">
        <v>51060</v>
      </c>
      <c r="C18500" s="1" t="s">
        <v>619</v>
      </c>
      <c r="D18500" s="1" t="s">
        <v>618</v>
      </c>
      <c r="F18500" s="1" t="s">
        <v>51083</v>
      </c>
      <c r="L18500" s="2">
        <v>45117</v>
      </c>
      <c r="M18500" s="1" t="s">
        <v>515</v>
      </c>
      <c r="N18500" s="2">
        <v>45119.407534722224</v>
      </c>
      <c r="O18500" s="1" t="s">
        <v>616</v>
      </c>
      <c r="P18500" s="1" t="s">
        <v>617</v>
      </c>
      <c r="U18500" s="2">
        <v>45119.676307870373</v>
      </c>
      <c r="V18500" s="1" t="s">
        <v>624</v>
      </c>
      <c r="W18500" s="1" t="s">
        <v>68</v>
      </c>
      <c r="X18500" s="1" t="s">
        <v>68</v>
      </c>
      <c r="Y18500" s="1" t="s">
        <v>109</v>
      </c>
      <c r="Z18500" s="1" t="s">
        <v>51136</v>
      </c>
      <c r="AA18500" s="1" t="s">
        <v>625</v>
      </c>
    </row>
    <row r="18501" spans="1:27" x14ac:dyDescent="0.3">
      <c r="A18501" s="1" t="s">
        <v>51059</v>
      </c>
      <c r="B18501" s="1" t="s">
        <v>51060</v>
      </c>
      <c r="C18501" s="1" t="s">
        <v>619</v>
      </c>
      <c r="D18501" s="1" t="s">
        <v>618</v>
      </c>
      <c r="E18501" s="1" t="s">
        <v>82488</v>
      </c>
      <c r="F18501" s="1" t="s">
        <v>82489</v>
      </c>
      <c r="L18501" s="2">
        <v>45117</v>
      </c>
      <c r="M18501" s="1" t="s">
        <v>515</v>
      </c>
      <c r="N18501" s="2">
        <v>45119.407534722224</v>
      </c>
      <c r="O18501" s="1" t="s">
        <v>616</v>
      </c>
      <c r="P18501" s="1" t="s">
        <v>82490</v>
      </c>
      <c r="U18501" s="2">
        <v>45119.676307870373</v>
      </c>
      <c r="V18501" s="1" t="s">
        <v>624</v>
      </c>
      <c r="W18501" s="1" t="s">
        <v>68</v>
      </c>
      <c r="X18501" s="1" t="s">
        <v>68</v>
      </c>
      <c r="Y18501" s="1" t="s">
        <v>109</v>
      </c>
      <c r="Z18501" s="1" t="s">
        <v>51136</v>
      </c>
      <c r="AA18501" s="1" t="s">
        <v>625</v>
      </c>
    </row>
    <row r="18502" spans="1:27" x14ac:dyDescent="0.3">
      <c r="C18502" s="1" t="s">
        <v>82491</v>
      </c>
      <c r="D18502" s="1" t="s">
        <v>82492</v>
      </c>
      <c r="F18502" s="1" t="s">
        <v>51083</v>
      </c>
      <c r="L18502" s="2">
        <v>45843</v>
      </c>
      <c r="M18502" s="1" t="s">
        <v>31</v>
      </c>
      <c r="N18502" s="2">
        <v>45845.643587962964</v>
      </c>
      <c r="O18502" s="1" t="s">
        <v>46729</v>
      </c>
      <c r="P18502" s="1" t="s">
        <v>59535</v>
      </c>
      <c r="U18502" s="2">
        <v>45845.644594907404</v>
      </c>
      <c r="V18502" s="1" t="s">
        <v>246</v>
      </c>
      <c r="W18502" s="1" t="s">
        <v>51061</v>
      </c>
      <c r="AA18502" s="1" t="s">
        <v>425</v>
      </c>
    </row>
    <row r="18503" spans="1:27" x14ac:dyDescent="0.3">
      <c r="A18503" s="1" t="s">
        <v>51077</v>
      </c>
      <c r="B18503" s="1" t="s">
        <v>51060</v>
      </c>
      <c r="C18503" s="1" t="s">
        <v>513</v>
      </c>
      <c r="D18503" s="1" t="s">
        <v>512</v>
      </c>
      <c r="E18503" s="1" t="s">
        <v>317</v>
      </c>
      <c r="F18503" s="1" t="s">
        <v>82493</v>
      </c>
      <c r="L18503" s="2">
        <v>45756</v>
      </c>
      <c r="M18503" s="1" t="s">
        <v>515</v>
      </c>
      <c r="N18503" s="2">
        <v>45757.430474537039</v>
      </c>
      <c r="O18503" s="1" t="s">
        <v>510</v>
      </c>
      <c r="P18503" s="1" t="s">
        <v>511</v>
      </c>
      <c r="U18503" s="2">
        <v>45757.649861111109</v>
      </c>
      <c r="V18503" s="1" t="s">
        <v>47</v>
      </c>
      <c r="W18503" s="1" t="s">
        <v>361</v>
      </c>
      <c r="X18503" s="1" t="s">
        <v>361</v>
      </c>
      <c r="Y18503" s="1" t="s">
        <v>109</v>
      </c>
      <c r="Z18503" s="1" t="s">
        <v>51065</v>
      </c>
      <c r="AA18503" s="1" t="s">
        <v>518</v>
      </c>
    </row>
    <row r="18504" spans="1:27" x14ac:dyDescent="0.3">
      <c r="A18504" s="1" t="s">
        <v>51059</v>
      </c>
      <c r="B18504" s="1" t="s">
        <v>51060</v>
      </c>
      <c r="C18504" s="1" t="s">
        <v>513</v>
      </c>
      <c r="D18504" s="1" t="s">
        <v>512</v>
      </c>
      <c r="E18504" s="1" t="s">
        <v>51061</v>
      </c>
      <c r="F18504" s="1" t="s">
        <v>82494</v>
      </c>
      <c r="L18504" s="2">
        <v>45756</v>
      </c>
      <c r="M18504" s="1" t="s">
        <v>515</v>
      </c>
      <c r="N18504" s="2">
        <v>45757.430474537039</v>
      </c>
      <c r="O18504" s="1" t="s">
        <v>510</v>
      </c>
      <c r="P18504" s="1" t="s">
        <v>82495</v>
      </c>
      <c r="U18504" s="2">
        <v>45757.649861111109</v>
      </c>
      <c r="V18504" s="1" t="s">
        <v>47</v>
      </c>
      <c r="W18504" s="1" t="s">
        <v>317</v>
      </c>
      <c r="X18504" s="1" t="s">
        <v>317</v>
      </c>
      <c r="Y18504" s="1" t="s">
        <v>109</v>
      </c>
      <c r="Z18504" s="1" t="s">
        <v>51065</v>
      </c>
      <c r="AA18504" s="1" t="s">
        <v>518</v>
      </c>
    </row>
    <row r="18505" spans="1:27" x14ac:dyDescent="0.3">
      <c r="A18505" s="1" t="s">
        <v>51077</v>
      </c>
      <c r="B18505" s="1" t="s">
        <v>51060</v>
      </c>
      <c r="C18505" s="1" t="s">
        <v>27834</v>
      </c>
      <c r="D18505" s="1" t="s">
        <v>27833</v>
      </c>
      <c r="F18505" s="1" t="s">
        <v>51083</v>
      </c>
      <c r="L18505" s="2">
        <v>45885</v>
      </c>
      <c r="M18505" s="1" t="s">
        <v>2487</v>
      </c>
      <c r="N18505" s="2">
        <v>45895.480532407404</v>
      </c>
      <c r="O18505" s="1" t="s">
        <v>27832</v>
      </c>
      <c r="P18505" s="1" t="s">
        <v>27832</v>
      </c>
      <c r="U18505" s="2">
        <v>45895.489120370374</v>
      </c>
      <c r="V18505" s="1" t="s">
        <v>1412</v>
      </c>
      <c r="W18505" s="1" t="s">
        <v>27837</v>
      </c>
      <c r="X18505" s="1" t="s">
        <v>1168</v>
      </c>
      <c r="Y18505" s="1" t="s">
        <v>109</v>
      </c>
      <c r="Z18505" s="1" t="s">
        <v>1169</v>
      </c>
      <c r="AA18505" s="1" t="s">
        <v>615</v>
      </c>
    </row>
    <row r="18506" spans="1:27" x14ac:dyDescent="0.3">
      <c r="C18506" s="1" t="s">
        <v>82496</v>
      </c>
      <c r="D18506" s="1" t="s">
        <v>34574</v>
      </c>
      <c r="F18506" s="1" t="s">
        <v>51083</v>
      </c>
      <c r="L18506" s="2">
        <v>45542</v>
      </c>
      <c r="M18506" s="1" t="s">
        <v>4347</v>
      </c>
      <c r="N18506" s="2">
        <v>45551.34851851852</v>
      </c>
      <c r="O18506" s="1" t="s">
        <v>34573</v>
      </c>
      <c r="P18506" s="1" t="s">
        <v>59535</v>
      </c>
      <c r="U18506" s="2">
        <v>45551.712152777778</v>
      </c>
      <c r="V18506" s="1" t="s">
        <v>388</v>
      </c>
      <c r="W18506" s="1" t="s">
        <v>51061</v>
      </c>
      <c r="AA18506" s="1" t="s">
        <v>34580</v>
      </c>
    </row>
    <row r="18507" spans="1:27" x14ac:dyDescent="0.3">
      <c r="A18507" s="1" t="s">
        <v>51077</v>
      </c>
      <c r="B18507" s="1" t="s">
        <v>51060</v>
      </c>
      <c r="C18507" s="1" t="s">
        <v>31431</v>
      </c>
      <c r="D18507" s="1" t="s">
        <v>31430</v>
      </c>
      <c r="F18507" s="1" t="s">
        <v>51083</v>
      </c>
      <c r="L18507" s="2">
        <v>45155</v>
      </c>
      <c r="M18507" s="1" t="s">
        <v>92</v>
      </c>
      <c r="N18507" s="2">
        <v>45161.345439814817</v>
      </c>
      <c r="O18507" s="1" t="s">
        <v>31429</v>
      </c>
      <c r="P18507" s="1" t="s">
        <v>31429</v>
      </c>
      <c r="U18507" s="2">
        <v>45161.555104166669</v>
      </c>
      <c r="V18507" s="1" t="s">
        <v>624</v>
      </c>
      <c r="W18507" s="1" t="s">
        <v>31434</v>
      </c>
      <c r="X18507" s="1" t="s">
        <v>2813</v>
      </c>
      <c r="Y18507" s="1" t="s">
        <v>109</v>
      </c>
      <c r="Z18507" s="1" t="s">
        <v>2814</v>
      </c>
      <c r="AA18507" s="1" t="s">
        <v>31436</v>
      </c>
    </row>
    <row r="18508" spans="1:27" x14ac:dyDescent="0.3">
      <c r="A18508" s="1" t="s">
        <v>51077</v>
      </c>
      <c r="B18508" s="1" t="s">
        <v>51091</v>
      </c>
      <c r="C18508" s="1" t="s">
        <v>82497</v>
      </c>
      <c r="D18508" s="1" t="s">
        <v>82498</v>
      </c>
      <c r="E18508" s="1" t="s">
        <v>82499</v>
      </c>
      <c r="F18508" s="1" t="s">
        <v>67450</v>
      </c>
      <c r="L18508" s="2">
        <v>45629</v>
      </c>
      <c r="M18508" s="1" t="s">
        <v>766</v>
      </c>
      <c r="N18508" s="2">
        <v>45763.404328703706</v>
      </c>
      <c r="O18508" s="1" t="s">
        <v>82500</v>
      </c>
      <c r="P18508" s="1" t="s">
        <v>82500</v>
      </c>
      <c r="U18508" s="2">
        <v>45764.375162037039</v>
      </c>
      <c r="V18508" s="1" t="s">
        <v>318</v>
      </c>
      <c r="W18508" s="1" t="s">
        <v>82501</v>
      </c>
      <c r="X18508" s="1" t="s">
        <v>1000</v>
      </c>
      <c r="Y18508" s="1" t="s">
        <v>109</v>
      </c>
      <c r="Z18508" s="1" t="s">
        <v>3873</v>
      </c>
      <c r="AA18508" s="1" t="s">
        <v>82502</v>
      </c>
    </row>
    <row r="18509" spans="1:27" x14ac:dyDescent="0.3">
      <c r="A18509" s="1" t="s">
        <v>51077</v>
      </c>
      <c r="B18509" s="1" t="s">
        <v>51060</v>
      </c>
      <c r="C18509" s="1" t="s">
        <v>32273</v>
      </c>
      <c r="D18509" s="1" t="s">
        <v>32272</v>
      </c>
      <c r="F18509" s="1" t="s">
        <v>51083</v>
      </c>
      <c r="L18509" s="2">
        <v>45512</v>
      </c>
      <c r="M18509" s="1" t="s">
        <v>32275</v>
      </c>
      <c r="N18509" s="2">
        <v>45513.611967592595</v>
      </c>
      <c r="O18509" s="1" t="s">
        <v>32271</v>
      </c>
      <c r="P18509" s="1" t="s">
        <v>32271</v>
      </c>
      <c r="U18509" s="2">
        <v>45516.290902777779</v>
      </c>
      <c r="V18509" s="1" t="s">
        <v>246</v>
      </c>
      <c r="W18509" s="1" t="s">
        <v>71890</v>
      </c>
      <c r="X18509" s="1" t="s">
        <v>2027</v>
      </c>
      <c r="Y18509" s="1" t="s">
        <v>109</v>
      </c>
      <c r="Z18509" s="1" t="s">
        <v>3024</v>
      </c>
      <c r="AA18509" s="1" t="s">
        <v>32278</v>
      </c>
    </row>
    <row r="18510" spans="1:27" x14ac:dyDescent="0.3">
      <c r="A18510" s="1" t="s">
        <v>51077</v>
      </c>
      <c r="B18510" s="1" t="s">
        <v>51060</v>
      </c>
      <c r="C18510" s="1" t="s">
        <v>37566</v>
      </c>
      <c r="D18510" s="1" t="s">
        <v>37565</v>
      </c>
      <c r="F18510" s="1" t="s">
        <v>51083</v>
      </c>
      <c r="L18510" s="2">
        <v>45641</v>
      </c>
      <c r="M18510" s="1" t="s">
        <v>7664</v>
      </c>
      <c r="N18510" s="2">
        <v>45646.442118055558</v>
      </c>
      <c r="O18510" s="1" t="s">
        <v>37551</v>
      </c>
      <c r="P18510" s="1" t="s">
        <v>37551</v>
      </c>
      <c r="U18510" s="2">
        <v>45646.650046296294</v>
      </c>
      <c r="V18510" s="1" t="s">
        <v>318</v>
      </c>
      <c r="W18510" s="1" t="s">
        <v>37556</v>
      </c>
      <c r="X18510" s="1" t="s">
        <v>1284</v>
      </c>
      <c r="Y18510" s="1" t="s">
        <v>109</v>
      </c>
      <c r="Z18510" s="1" t="s">
        <v>1341</v>
      </c>
      <c r="AA18510" s="1" t="s">
        <v>425</v>
      </c>
    </row>
    <row r="18511" spans="1:27" x14ac:dyDescent="0.3">
      <c r="A18511" s="1" t="s">
        <v>51059</v>
      </c>
      <c r="B18511" s="1" t="s">
        <v>51060</v>
      </c>
      <c r="C18511" s="1" t="s">
        <v>547</v>
      </c>
      <c r="D18511" s="1" t="s">
        <v>546</v>
      </c>
      <c r="E18511" s="1" t="s">
        <v>51061</v>
      </c>
      <c r="F18511" s="1" t="s">
        <v>82503</v>
      </c>
      <c r="L18511" s="2">
        <v>45395</v>
      </c>
      <c r="M18511" s="1" t="s">
        <v>314</v>
      </c>
      <c r="N18511" s="2">
        <v>45399.515752314815</v>
      </c>
      <c r="O18511" s="1" t="s">
        <v>544</v>
      </c>
      <c r="P18511" s="1" t="s">
        <v>82504</v>
      </c>
      <c r="U18511" s="2">
        <v>45399.75440972222</v>
      </c>
      <c r="V18511" s="1" t="s">
        <v>124</v>
      </c>
      <c r="W18511" s="1" t="s">
        <v>82505</v>
      </c>
      <c r="X18511" s="1" t="s">
        <v>82506</v>
      </c>
      <c r="Y18511" s="1" t="s">
        <v>109</v>
      </c>
      <c r="Z18511" s="1" t="s">
        <v>6928</v>
      </c>
      <c r="AA18511" s="1" t="s">
        <v>551</v>
      </c>
    </row>
    <row r="18512" spans="1:27" x14ac:dyDescent="0.3">
      <c r="A18512" s="1" t="s">
        <v>51077</v>
      </c>
      <c r="B18512" s="1" t="s">
        <v>51060</v>
      </c>
      <c r="C18512" s="1" t="s">
        <v>547</v>
      </c>
      <c r="D18512" s="1" t="s">
        <v>546</v>
      </c>
      <c r="E18512" s="1" t="s">
        <v>550</v>
      </c>
      <c r="F18512" s="1" t="s">
        <v>82507</v>
      </c>
      <c r="L18512" s="2">
        <v>45395</v>
      </c>
      <c r="M18512" s="1" t="s">
        <v>314</v>
      </c>
      <c r="N18512" s="2">
        <v>45399.515752314815</v>
      </c>
      <c r="O18512" s="1" t="s">
        <v>544</v>
      </c>
      <c r="P18512" s="1" t="s">
        <v>545</v>
      </c>
      <c r="U18512" s="2">
        <v>45399.75440972222</v>
      </c>
      <c r="V18512" s="1" t="s">
        <v>124</v>
      </c>
      <c r="W18512" s="1" t="s">
        <v>82508</v>
      </c>
      <c r="X18512" s="1" t="s">
        <v>82509</v>
      </c>
      <c r="Y18512" s="1" t="s">
        <v>109</v>
      </c>
      <c r="Z18512" s="1" t="s">
        <v>82510</v>
      </c>
      <c r="AA18512" s="1" t="s">
        <v>551</v>
      </c>
    </row>
    <row r="18513" spans="1:27" x14ac:dyDescent="0.3">
      <c r="A18513" s="1" t="s">
        <v>51077</v>
      </c>
      <c r="B18513" s="1" t="s">
        <v>51066</v>
      </c>
      <c r="C18513" s="1" t="s">
        <v>73471</v>
      </c>
      <c r="D18513" s="1" t="s">
        <v>73472</v>
      </c>
      <c r="F18513" s="1" t="s">
        <v>51083</v>
      </c>
      <c r="L18513" s="2">
        <v>45002</v>
      </c>
      <c r="M18513" s="1" t="s">
        <v>8260</v>
      </c>
      <c r="N18513" s="2">
        <v>45002.559004629627</v>
      </c>
      <c r="O18513" s="1" t="s">
        <v>73474</v>
      </c>
      <c r="P18513" s="1" t="s">
        <v>82511</v>
      </c>
      <c r="U18513" s="2">
        <v>45002.70040509259</v>
      </c>
      <c r="V18513" s="1" t="s">
        <v>489</v>
      </c>
      <c r="W18513" s="1" t="s">
        <v>68</v>
      </c>
      <c r="X18513" s="1" t="s">
        <v>68</v>
      </c>
      <c r="Y18513" s="1" t="s">
        <v>109</v>
      </c>
      <c r="Z18513" s="1" t="s">
        <v>51136</v>
      </c>
      <c r="AA18513" s="1" t="s">
        <v>73478</v>
      </c>
    </row>
    <row r="18514" spans="1:27" x14ac:dyDescent="0.3">
      <c r="A18514" s="1" t="s">
        <v>51077</v>
      </c>
      <c r="B18514" s="1" t="s">
        <v>51060</v>
      </c>
      <c r="C18514" s="1" t="s">
        <v>7616</v>
      </c>
      <c r="D18514" s="1" t="s">
        <v>7615</v>
      </c>
      <c r="F18514" s="1" t="s">
        <v>51083</v>
      </c>
      <c r="L18514" s="2">
        <v>45867</v>
      </c>
      <c r="M18514" s="1" t="s">
        <v>1096</v>
      </c>
      <c r="N18514" s="2">
        <v>45880.478182870371</v>
      </c>
      <c r="O18514" s="1" t="s">
        <v>825</v>
      </c>
      <c r="P18514" s="1" t="s">
        <v>7614</v>
      </c>
      <c r="U18514" s="2">
        <v>45880.487314814818</v>
      </c>
      <c r="V18514" s="1" t="s">
        <v>705</v>
      </c>
      <c r="W18514" s="1" t="s">
        <v>831</v>
      </c>
      <c r="X18514" s="1" t="s">
        <v>108</v>
      </c>
      <c r="Y18514" s="1" t="s">
        <v>109</v>
      </c>
      <c r="Z18514" s="1" t="s">
        <v>110</v>
      </c>
      <c r="AA18514" s="1" t="s">
        <v>834</v>
      </c>
    </row>
    <row r="18515" spans="1:27" x14ac:dyDescent="0.3">
      <c r="A18515" s="1" t="s">
        <v>51059</v>
      </c>
      <c r="B18515" s="1" t="s">
        <v>51089</v>
      </c>
      <c r="C18515" s="1" t="s">
        <v>5349</v>
      </c>
      <c r="D18515" s="1" t="s">
        <v>5348</v>
      </c>
      <c r="E18515" s="1" t="s">
        <v>51061</v>
      </c>
      <c r="F18515" s="1" t="s">
        <v>56724</v>
      </c>
      <c r="L18515" s="2">
        <v>45128</v>
      </c>
      <c r="M18515" s="1" t="s">
        <v>270</v>
      </c>
      <c r="N18515" s="2">
        <v>45152.686284722222</v>
      </c>
      <c r="O18515" s="1" t="s">
        <v>5347</v>
      </c>
      <c r="P18515" s="1" t="s">
        <v>82512</v>
      </c>
      <c r="U18515" s="2">
        <v>45153.448125000003</v>
      </c>
      <c r="V18515" s="1" t="s">
        <v>624</v>
      </c>
      <c r="W18515" s="1" t="s">
        <v>82513</v>
      </c>
      <c r="X18515" s="1" t="s">
        <v>8558</v>
      </c>
      <c r="Y18515" s="1" t="s">
        <v>109</v>
      </c>
      <c r="Z18515" s="1" t="s">
        <v>880</v>
      </c>
      <c r="AA18515" s="1" t="s">
        <v>5352</v>
      </c>
    </row>
    <row r="18516" spans="1:27" x14ac:dyDescent="0.3">
      <c r="A18516" s="1" t="s">
        <v>51059</v>
      </c>
      <c r="B18516" s="1" t="s">
        <v>51089</v>
      </c>
      <c r="C18516" s="1" t="s">
        <v>5349</v>
      </c>
      <c r="D18516" s="1" t="s">
        <v>5348</v>
      </c>
      <c r="E18516" s="1" t="s">
        <v>51061</v>
      </c>
      <c r="F18516" s="1" t="s">
        <v>56724</v>
      </c>
      <c r="L18516" s="2">
        <v>45128</v>
      </c>
      <c r="M18516" s="1" t="s">
        <v>270</v>
      </c>
      <c r="N18516" s="2">
        <v>45152.686284722222</v>
      </c>
      <c r="O18516" s="1" t="s">
        <v>5347</v>
      </c>
      <c r="P18516" s="1" t="s">
        <v>82514</v>
      </c>
      <c r="U18516" s="2">
        <v>45153.448125000003</v>
      </c>
      <c r="V18516" s="1" t="s">
        <v>624</v>
      </c>
      <c r="W18516" s="1" t="s">
        <v>61295</v>
      </c>
      <c r="X18516" s="1" t="s">
        <v>64366</v>
      </c>
      <c r="Y18516" s="1" t="s">
        <v>52958</v>
      </c>
      <c r="Z18516" s="1" t="s">
        <v>52959</v>
      </c>
      <c r="AA18516" s="1" t="s">
        <v>5352</v>
      </c>
    </row>
    <row r="18517" spans="1:27" x14ac:dyDescent="0.3">
      <c r="A18517" s="1" t="s">
        <v>51077</v>
      </c>
      <c r="B18517" s="1" t="s">
        <v>51060</v>
      </c>
      <c r="C18517" s="1" t="s">
        <v>5349</v>
      </c>
      <c r="D18517" s="1" t="s">
        <v>5348</v>
      </c>
      <c r="E18517" s="1" t="s">
        <v>5351</v>
      </c>
      <c r="F18517" s="1" t="s">
        <v>74291</v>
      </c>
      <c r="L18517" s="2">
        <v>45128</v>
      </c>
      <c r="M18517" s="1" t="s">
        <v>270</v>
      </c>
      <c r="N18517" s="2">
        <v>45152.686284722222</v>
      </c>
      <c r="O18517" s="1" t="s">
        <v>5347</v>
      </c>
      <c r="P18517" s="1" t="s">
        <v>5347</v>
      </c>
      <c r="U18517" s="2">
        <v>45153.448125000003</v>
      </c>
      <c r="V18517" s="1" t="s">
        <v>624</v>
      </c>
      <c r="W18517" s="1" t="s">
        <v>36167</v>
      </c>
      <c r="X18517" s="1" t="s">
        <v>679</v>
      </c>
      <c r="Y18517" s="1" t="s">
        <v>109</v>
      </c>
      <c r="Z18517" s="1" t="s">
        <v>26100</v>
      </c>
      <c r="AA18517" s="1" t="s">
        <v>5352</v>
      </c>
    </row>
    <row r="18518" spans="1:27" x14ac:dyDescent="0.3">
      <c r="A18518" s="1" t="s">
        <v>51077</v>
      </c>
      <c r="B18518" s="1" t="s">
        <v>51060</v>
      </c>
      <c r="C18518" s="1" t="s">
        <v>11583</v>
      </c>
      <c r="D18518" s="1" t="s">
        <v>11582</v>
      </c>
      <c r="F18518" s="1" t="s">
        <v>51083</v>
      </c>
      <c r="L18518" s="2">
        <v>45845</v>
      </c>
      <c r="M18518" s="1" t="s">
        <v>253</v>
      </c>
      <c r="N18518" s="2">
        <v>45848.743981481479</v>
      </c>
      <c r="O18518" s="1" t="s">
        <v>11581</v>
      </c>
      <c r="P18518" s="1" t="s">
        <v>11581</v>
      </c>
      <c r="U18518" s="2">
        <v>45860.499074074076</v>
      </c>
      <c r="V18518" s="1" t="s">
        <v>821</v>
      </c>
      <c r="W18518" s="1" t="s">
        <v>11586</v>
      </c>
      <c r="X18518" s="1" t="s">
        <v>9353</v>
      </c>
      <c r="Y18518" s="1" t="s">
        <v>109</v>
      </c>
      <c r="Z18518" s="1" t="s">
        <v>11587</v>
      </c>
      <c r="AA18518" s="1" t="s">
        <v>11589</v>
      </c>
    </row>
    <row r="18519" spans="1:27" x14ac:dyDescent="0.3">
      <c r="A18519" s="1" t="s">
        <v>51077</v>
      </c>
      <c r="B18519" s="1" t="s">
        <v>51060</v>
      </c>
      <c r="C18519" s="1" t="s">
        <v>5441</v>
      </c>
      <c r="D18519" s="1" t="s">
        <v>5440</v>
      </c>
      <c r="E18519" s="1" t="s">
        <v>317</v>
      </c>
      <c r="F18519" s="1" t="s">
        <v>82515</v>
      </c>
      <c r="L18519" s="2">
        <v>45736</v>
      </c>
      <c r="M18519" s="1" t="s">
        <v>2428</v>
      </c>
      <c r="N18519" s="2">
        <v>45740.644629629627</v>
      </c>
      <c r="O18519" s="1" t="s">
        <v>5439</v>
      </c>
      <c r="P18519" s="1" t="s">
        <v>5439</v>
      </c>
      <c r="U18519" s="2">
        <v>45741.975138888891</v>
      </c>
      <c r="V18519" s="1" t="s">
        <v>124</v>
      </c>
      <c r="W18519" s="1" t="s">
        <v>50789</v>
      </c>
      <c r="X18519" s="1" t="s">
        <v>13014</v>
      </c>
      <c r="Y18519" s="1" t="s">
        <v>109</v>
      </c>
      <c r="Z18519" s="1" t="s">
        <v>21236</v>
      </c>
      <c r="AA18519" s="1" t="s">
        <v>5444</v>
      </c>
    </row>
    <row r="18520" spans="1:27" x14ac:dyDescent="0.3">
      <c r="A18520" s="1" t="s">
        <v>51059</v>
      </c>
      <c r="B18520" s="1" t="s">
        <v>51060</v>
      </c>
      <c r="C18520" s="1" t="s">
        <v>5441</v>
      </c>
      <c r="D18520" s="1" t="s">
        <v>5440</v>
      </c>
      <c r="E18520" s="1" t="s">
        <v>51061</v>
      </c>
      <c r="F18520" s="1" t="s">
        <v>82516</v>
      </c>
      <c r="L18520" s="2">
        <v>45736</v>
      </c>
      <c r="M18520" s="1" t="s">
        <v>2428</v>
      </c>
      <c r="N18520" s="2">
        <v>45740.644629629627</v>
      </c>
      <c r="O18520" s="1" t="s">
        <v>5439</v>
      </c>
      <c r="P18520" s="1" t="s">
        <v>82517</v>
      </c>
      <c r="U18520" s="2">
        <v>45741.975138888891</v>
      </c>
      <c r="V18520" s="1" t="s">
        <v>124</v>
      </c>
      <c r="W18520" s="1" t="s">
        <v>317</v>
      </c>
      <c r="X18520" s="1" t="s">
        <v>317</v>
      </c>
      <c r="Y18520" s="1" t="s">
        <v>109</v>
      </c>
      <c r="Z18520" s="1" t="s">
        <v>51065</v>
      </c>
      <c r="AA18520" s="1" t="s">
        <v>5444</v>
      </c>
    </row>
    <row r="18521" spans="1:27" x14ac:dyDescent="0.3">
      <c r="A18521" s="1" t="s">
        <v>51077</v>
      </c>
      <c r="B18521" s="1" t="s">
        <v>51060</v>
      </c>
      <c r="C18521" s="1" t="s">
        <v>22436</v>
      </c>
      <c r="D18521" s="1" t="s">
        <v>22435</v>
      </c>
      <c r="F18521" s="1" t="s">
        <v>51083</v>
      </c>
      <c r="L18521" s="2">
        <v>45380</v>
      </c>
      <c r="M18521" s="1" t="s">
        <v>1165</v>
      </c>
      <c r="N18521" s="2">
        <v>45380.454618055555</v>
      </c>
      <c r="O18521" s="1" t="s">
        <v>22433</v>
      </c>
      <c r="P18521" s="1" t="s">
        <v>22434</v>
      </c>
      <c r="U18521" s="2">
        <v>45380.701550925929</v>
      </c>
      <c r="V18521" s="1" t="s">
        <v>590</v>
      </c>
      <c r="W18521" s="1" t="s">
        <v>22439</v>
      </c>
      <c r="X18521" s="1" t="s">
        <v>1025</v>
      </c>
      <c r="Y18521" s="1" t="s">
        <v>109</v>
      </c>
      <c r="Z18521" s="1" t="s">
        <v>1026</v>
      </c>
      <c r="AA18521" s="1" t="s">
        <v>22441</v>
      </c>
    </row>
    <row r="18522" spans="1:27" x14ac:dyDescent="0.3">
      <c r="A18522" s="1" t="s">
        <v>51059</v>
      </c>
      <c r="B18522" s="1" t="s">
        <v>51060</v>
      </c>
      <c r="C18522" s="1" t="s">
        <v>5401</v>
      </c>
      <c r="D18522" s="1" t="s">
        <v>5400</v>
      </c>
      <c r="E18522" s="1" t="s">
        <v>51061</v>
      </c>
      <c r="F18522" s="1" t="s">
        <v>67649</v>
      </c>
      <c r="L18522" s="2">
        <v>45753</v>
      </c>
      <c r="M18522" s="1" t="s">
        <v>3808</v>
      </c>
      <c r="N18522" s="2">
        <v>45755.507418981484</v>
      </c>
      <c r="O18522" s="1" t="s">
        <v>5399</v>
      </c>
      <c r="P18522" s="1" t="s">
        <v>82518</v>
      </c>
      <c r="U18522" s="2">
        <v>45756.513055555559</v>
      </c>
      <c r="V18522" s="1" t="s">
        <v>154</v>
      </c>
      <c r="W18522" s="1" t="s">
        <v>68</v>
      </c>
      <c r="X18522" s="1" t="s">
        <v>68</v>
      </c>
      <c r="Y18522" s="1" t="s">
        <v>109</v>
      </c>
      <c r="Z18522" s="1" t="s">
        <v>51082</v>
      </c>
      <c r="AA18522" s="1" t="s">
        <v>5403</v>
      </c>
    </row>
    <row r="18523" spans="1:27" x14ac:dyDescent="0.3">
      <c r="A18523" s="1" t="s">
        <v>51077</v>
      </c>
      <c r="B18523" s="1" t="s">
        <v>51060</v>
      </c>
      <c r="C18523" s="1" t="s">
        <v>5401</v>
      </c>
      <c r="D18523" s="1" t="s">
        <v>5400</v>
      </c>
      <c r="E18523" s="1" t="s">
        <v>599</v>
      </c>
      <c r="F18523" s="1" t="s">
        <v>58818</v>
      </c>
      <c r="L18523" s="2">
        <v>45753</v>
      </c>
      <c r="M18523" s="1" t="s">
        <v>3808</v>
      </c>
      <c r="N18523" s="2">
        <v>45755.507418981484</v>
      </c>
      <c r="O18523" s="1" t="s">
        <v>5399</v>
      </c>
      <c r="P18523" s="1" t="s">
        <v>5399</v>
      </c>
      <c r="U18523" s="2">
        <v>45756.513055555559</v>
      </c>
      <c r="V18523" s="1" t="s">
        <v>154</v>
      </c>
      <c r="W18523" s="1" t="s">
        <v>50793</v>
      </c>
      <c r="X18523" s="1" t="s">
        <v>13805</v>
      </c>
      <c r="Y18523" s="1" t="s">
        <v>109</v>
      </c>
      <c r="Z18523" s="1" t="s">
        <v>50794</v>
      </c>
      <c r="AA18523" s="1" t="s">
        <v>5403</v>
      </c>
    </row>
    <row r="18524" spans="1:27" x14ac:dyDescent="0.3">
      <c r="A18524" s="1" t="s">
        <v>51077</v>
      </c>
      <c r="B18524" s="1" t="s">
        <v>51060</v>
      </c>
      <c r="C18524" s="1" t="s">
        <v>5335</v>
      </c>
      <c r="D18524" s="1" t="s">
        <v>5334</v>
      </c>
      <c r="E18524" s="1" t="s">
        <v>5338</v>
      </c>
      <c r="F18524" s="1" t="s">
        <v>82519</v>
      </c>
      <c r="L18524" s="2">
        <v>45465</v>
      </c>
      <c r="M18524" s="1" t="s">
        <v>1719</v>
      </c>
      <c r="N18524" s="2">
        <v>45498.571805555555</v>
      </c>
      <c r="O18524" s="1" t="s">
        <v>5332</v>
      </c>
      <c r="P18524" s="1" t="s">
        <v>5333</v>
      </c>
      <c r="U18524" s="2">
        <v>45498.701828703706</v>
      </c>
      <c r="V18524" s="1" t="s">
        <v>274</v>
      </c>
      <c r="W18524" s="1" t="s">
        <v>50743</v>
      </c>
      <c r="X18524" s="1" t="s">
        <v>2402</v>
      </c>
      <c r="Y18524" s="1" t="s">
        <v>109</v>
      </c>
      <c r="Z18524" s="1" t="s">
        <v>2403</v>
      </c>
      <c r="AA18524" s="1" t="s">
        <v>134</v>
      </c>
    </row>
    <row r="18525" spans="1:27" x14ac:dyDescent="0.3">
      <c r="A18525" s="1" t="s">
        <v>51077</v>
      </c>
      <c r="B18525" s="1" t="s">
        <v>51066</v>
      </c>
      <c r="C18525" s="1" t="s">
        <v>5335</v>
      </c>
      <c r="D18525" s="1" t="s">
        <v>5334</v>
      </c>
      <c r="E18525" s="1" t="s">
        <v>5338</v>
      </c>
      <c r="F18525" s="1" t="s">
        <v>82519</v>
      </c>
      <c r="L18525" s="2">
        <v>45465</v>
      </c>
      <c r="M18525" s="1" t="s">
        <v>1719</v>
      </c>
      <c r="N18525" s="2">
        <v>45498.571805555555</v>
      </c>
      <c r="O18525" s="1" t="s">
        <v>5332</v>
      </c>
      <c r="P18525" s="1" t="s">
        <v>82520</v>
      </c>
      <c r="U18525" s="2">
        <v>45498.701828703706</v>
      </c>
      <c r="V18525" s="1" t="s">
        <v>274</v>
      </c>
      <c r="W18525" s="1" t="s">
        <v>82521</v>
      </c>
      <c r="X18525" s="1" t="s">
        <v>82521</v>
      </c>
      <c r="Y18525" s="1" t="s">
        <v>109</v>
      </c>
      <c r="Z18525" s="1" t="s">
        <v>20536</v>
      </c>
      <c r="AA18525" s="1" t="s">
        <v>134</v>
      </c>
    </row>
    <row r="18526" spans="1:27" x14ac:dyDescent="0.3">
      <c r="A18526" s="1" t="s">
        <v>51077</v>
      </c>
      <c r="B18526" s="1" t="s">
        <v>51060</v>
      </c>
      <c r="C18526" s="1" t="s">
        <v>36710</v>
      </c>
      <c r="D18526" s="1" t="s">
        <v>36707</v>
      </c>
      <c r="F18526" s="1" t="s">
        <v>51083</v>
      </c>
      <c r="L18526" s="2">
        <v>45440</v>
      </c>
      <c r="M18526" s="1" t="s">
        <v>10576</v>
      </c>
      <c r="N18526" s="2">
        <v>45442.484074074076</v>
      </c>
      <c r="O18526" s="1" t="s">
        <v>36699</v>
      </c>
      <c r="P18526" s="1" t="s">
        <v>36699</v>
      </c>
      <c r="U18526" s="2">
        <v>45442.702199074076</v>
      </c>
      <c r="V18526" s="1" t="s">
        <v>36</v>
      </c>
      <c r="W18526" s="1" t="s">
        <v>36704</v>
      </c>
      <c r="X18526" s="1" t="s">
        <v>1087</v>
      </c>
      <c r="Y18526" s="1" t="s">
        <v>109</v>
      </c>
      <c r="Z18526" s="1" t="s">
        <v>1088</v>
      </c>
      <c r="AA18526" s="1" t="s">
        <v>36706</v>
      </c>
    </row>
    <row r="18527" spans="1:27" x14ac:dyDescent="0.3">
      <c r="A18527" s="1" t="s">
        <v>51077</v>
      </c>
      <c r="B18527" s="1" t="s">
        <v>51226</v>
      </c>
      <c r="C18527" s="1" t="s">
        <v>82522</v>
      </c>
      <c r="D18527" s="1" t="s">
        <v>82523</v>
      </c>
      <c r="F18527" s="1" t="s">
        <v>51083</v>
      </c>
      <c r="L18527" s="2">
        <v>45288</v>
      </c>
      <c r="M18527" s="1" t="s">
        <v>31</v>
      </c>
      <c r="N18527" s="2">
        <v>45288.460613425923</v>
      </c>
      <c r="O18527" s="1" t="s">
        <v>82524</v>
      </c>
      <c r="P18527" s="1" t="s">
        <v>82524</v>
      </c>
      <c r="U18527" s="2">
        <v>45288.764143518521</v>
      </c>
      <c r="V18527" s="1" t="s">
        <v>388</v>
      </c>
      <c r="W18527" s="1" t="s">
        <v>82525</v>
      </c>
      <c r="X18527" s="1" t="s">
        <v>679</v>
      </c>
      <c r="Y18527" s="1" t="s">
        <v>109</v>
      </c>
      <c r="Z18527" s="1" t="s">
        <v>1262</v>
      </c>
      <c r="AA18527" s="1" t="s">
        <v>82526</v>
      </c>
    </row>
    <row r="18528" spans="1:27" x14ac:dyDescent="0.3">
      <c r="C18528" s="1" t="s">
        <v>82527</v>
      </c>
      <c r="D18528" s="1" t="s">
        <v>46731</v>
      </c>
      <c r="F18528" s="1" t="s">
        <v>51083</v>
      </c>
      <c r="L18528" s="2">
        <v>45611</v>
      </c>
      <c r="M18528" s="1" t="s">
        <v>31</v>
      </c>
      <c r="N18528" s="2">
        <v>45622.499143518522</v>
      </c>
      <c r="O18528" s="1" t="s">
        <v>46729</v>
      </c>
      <c r="P18528" s="1" t="s">
        <v>59535</v>
      </c>
      <c r="U18528" s="2">
        <v>45623.297407407408</v>
      </c>
      <c r="V18528" s="1" t="s">
        <v>318</v>
      </c>
      <c r="W18528" s="1" t="s">
        <v>51061</v>
      </c>
      <c r="AA18528" s="1" t="s">
        <v>425</v>
      </c>
    </row>
    <row r="18529" spans="1:27" x14ac:dyDescent="0.3">
      <c r="A18529" s="1" t="s">
        <v>51077</v>
      </c>
      <c r="B18529" s="1" t="s">
        <v>51060</v>
      </c>
      <c r="C18529" s="1" t="s">
        <v>5600</v>
      </c>
      <c r="D18529" s="1" t="s">
        <v>5599</v>
      </c>
      <c r="E18529" s="1" t="s">
        <v>2584</v>
      </c>
      <c r="F18529" s="1" t="s">
        <v>62754</v>
      </c>
      <c r="L18529" s="2">
        <v>45273</v>
      </c>
      <c r="M18529" s="1" t="s">
        <v>3700</v>
      </c>
      <c r="N18529" s="2">
        <v>45275.494386574072</v>
      </c>
      <c r="O18529" s="1" t="s">
        <v>5598</v>
      </c>
      <c r="P18529" s="1" t="s">
        <v>5598</v>
      </c>
      <c r="U18529" s="2">
        <v>45275.497488425928</v>
      </c>
      <c r="V18529" s="1" t="s">
        <v>58</v>
      </c>
      <c r="W18529" s="1" t="s">
        <v>50715</v>
      </c>
      <c r="X18529" s="1" t="s">
        <v>2308</v>
      </c>
      <c r="Y18529" s="1" t="s">
        <v>109</v>
      </c>
      <c r="Z18529" s="1" t="s">
        <v>2309</v>
      </c>
      <c r="AA18529" s="1" t="s">
        <v>5602</v>
      </c>
    </row>
    <row r="18530" spans="1:27" x14ac:dyDescent="0.3">
      <c r="A18530" s="1" t="s">
        <v>51077</v>
      </c>
      <c r="B18530" s="1" t="s">
        <v>51060</v>
      </c>
      <c r="C18530" s="1" t="s">
        <v>5208</v>
      </c>
      <c r="D18530" s="1" t="s">
        <v>5207</v>
      </c>
      <c r="E18530" s="1" t="s">
        <v>599</v>
      </c>
      <c r="F18530" s="1" t="s">
        <v>52941</v>
      </c>
      <c r="L18530" s="2">
        <v>45795</v>
      </c>
      <c r="M18530" s="1" t="s">
        <v>5210</v>
      </c>
      <c r="N18530" s="2">
        <v>45799.398680555554</v>
      </c>
      <c r="O18530" s="1" t="s">
        <v>5205</v>
      </c>
      <c r="P18530" s="1" t="s">
        <v>5206</v>
      </c>
      <c r="U18530" s="2">
        <v>45800.263229166667</v>
      </c>
      <c r="V18530" s="1" t="s">
        <v>1039</v>
      </c>
      <c r="W18530" s="1" t="s">
        <v>50804</v>
      </c>
      <c r="X18530" s="1" t="s">
        <v>6776</v>
      </c>
      <c r="Y18530" s="1" t="s">
        <v>109</v>
      </c>
      <c r="Z18530" s="1" t="s">
        <v>6777</v>
      </c>
      <c r="AA18530" s="1" t="s">
        <v>5211</v>
      </c>
    </row>
    <row r="18531" spans="1:27" x14ac:dyDescent="0.3">
      <c r="A18531" s="1" t="s">
        <v>51059</v>
      </c>
      <c r="B18531" s="1" t="s">
        <v>51089</v>
      </c>
      <c r="C18531" s="1" t="s">
        <v>5208</v>
      </c>
      <c r="D18531" s="1" t="s">
        <v>5207</v>
      </c>
      <c r="E18531" s="1" t="s">
        <v>51061</v>
      </c>
      <c r="F18531" s="1" t="s">
        <v>59370</v>
      </c>
      <c r="L18531" s="2">
        <v>45795</v>
      </c>
      <c r="M18531" s="1" t="s">
        <v>5210</v>
      </c>
      <c r="N18531" s="2">
        <v>45799.398680555554</v>
      </c>
      <c r="O18531" s="1" t="s">
        <v>5205</v>
      </c>
      <c r="P18531" s="1" t="s">
        <v>82528</v>
      </c>
      <c r="U18531" s="2">
        <v>45800.263229166667</v>
      </c>
      <c r="V18531" s="1" t="s">
        <v>1039</v>
      </c>
      <c r="W18531" s="1" t="s">
        <v>82529</v>
      </c>
      <c r="X18531" s="1" t="s">
        <v>53386</v>
      </c>
      <c r="Y18531" s="1" t="s">
        <v>109</v>
      </c>
      <c r="Z18531" s="1" t="s">
        <v>11604</v>
      </c>
      <c r="AA18531" s="1" t="s">
        <v>5211</v>
      </c>
    </row>
    <row r="18532" spans="1:27" x14ac:dyDescent="0.3">
      <c r="A18532" s="1" t="s">
        <v>51077</v>
      </c>
      <c r="B18532" s="1" t="s">
        <v>51060</v>
      </c>
      <c r="C18532" s="1" t="s">
        <v>36468</v>
      </c>
      <c r="D18532" s="1" t="s">
        <v>36467</v>
      </c>
      <c r="F18532" s="1" t="s">
        <v>51083</v>
      </c>
      <c r="L18532" s="2">
        <v>45588</v>
      </c>
      <c r="M18532" s="1" t="s">
        <v>31</v>
      </c>
      <c r="N18532" s="2">
        <v>45743.512164351851</v>
      </c>
      <c r="O18532" s="1" t="s">
        <v>36466</v>
      </c>
      <c r="P18532" s="1" t="s">
        <v>36466</v>
      </c>
      <c r="U18532" s="2">
        <v>45748.392118055555</v>
      </c>
      <c r="V18532" s="1" t="s">
        <v>228</v>
      </c>
      <c r="W18532" s="1" t="s">
        <v>36470</v>
      </c>
      <c r="X18532" s="1" t="s">
        <v>1025</v>
      </c>
      <c r="Y18532" s="1" t="s">
        <v>109</v>
      </c>
      <c r="Z18532" s="1" t="s">
        <v>4316</v>
      </c>
      <c r="AA18532" s="1" t="s">
        <v>36472</v>
      </c>
    </row>
    <row r="18533" spans="1:27" x14ac:dyDescent="0.3">
      <c r="C18533" s="1" t="s">
        <v>82530</v>
      </c>
      <c r="D18533" s="1" t="s">
        <v>82531</v>
      </c>
      <c r="F18533" s="1" t="s">
        <v>51083</v>
      </c>
      <c r="L18533" s="2">
        <v>45864</v>
      </c>
      <c r="M18533" s="1" t="s">
        <v>31</v>
      </c>
      <c r="N18533" s="2">
        <v>45902.585810185185</v>
      </c>
      <c r="O18533" s="1" t="s">
        <v>22296</v>
      </c>
      <c r="P18533" s="1" t="s">
        <v>59535</v>
      </c>
      <c r="U18533" s="2">
        <v>45902.588518518518</v>
      </c>
      <c r="V18533" s="1" t="s">
        <v>1412</v>
      </c>
      <c r="W18533" s="1" t="s">
        <v>51061</v>
      </c>
      <c r="AA18533" s="1" t="s">
        <v>22304</v>
      </c>
    </row>
    <row r="18534" spans="1:27" x14ac:dyDescent="0.3">
      <c r="A18534" s="1" t="s">
        <v>51077</v>
      </c>
      <c r="B18534" s="1" t="s">
        <v>51060</v>
      </c>
      <c r="C18534" s="1" t="s">
        <v>19232</v>
      </c>
      <c r="D18534" s="1" t="s">
        <v>19231</v>
      </c>
      <c r="F18534" s="1" t="s">
        <v>51083</v>
      </c>
      <c r="L18534" s="2">
        <v>45014</v>
      </c>
      <c r="M18534" s="1" t="s">
        <v>168</v>
      </c>
      <c r="N18534" s="2">
        <v>45014.553020833337</v>
      </c>
      <c r="O18534" s="1" t="s">
        <v>19230</v>
      </c>
      <c r="P18534" s="1" t="s">
        <v>19230</v>
      </c>
      <c r="U18534" s="2">
        <v>45014.671574074076</v>
      </c>
      <c r="V18534" s="1" t="s">
        <v>489</v>
      </c>
      <c r="W18534" s="1" t="s">
        <v>19235</v>
      </c>
      <c r="X18534" s="1" t="s">
        <v>172</v>
      </c>
      <c r="Y18534" s="1" t="s">
        <v>109</v>
      </c>
      <c r="Z18534" s="1" t="s">
        <v>173</v>
      </c>
      <c r="AA18534" s="1" t="s">
        <v>19236</v>
      </c>
    </row>
    <row r="18535" spans="1:27" x14ac:dyDescent="0.3">
      <c r="A18535" s="1" t="s">
        <v>51077</v>
      </c>
      <c r="B18535" s="1" t="s">
        <v>51060</v>
      </c>
      <c r="C18535" s="1" t="s">
        <v>595</v>
      </c>
      <c r="D18535" s="1" t="s">
        <v>594</v>
      </c>
      <c r="F18535" s="1" t="s">
        <v>51083</v>
      </c>
      <c r="L18535" s="2">
        <v>45677</v>
      </c>
      <c r="M18535" s="1" t="s">
        <v>168</v>
      </c>
      <c r="N18535" s="2">
        <v>45691.512430555558</v>
      </c>
      <c r="O18535" s="1" t="s">
        <v>592</v>
      </c>
      <c r="P18535" s="1" t="s">
        <v>593</v>
      </c>
      <c r="U18535" s="2">
        <v>45693.440625000003</v>
      </c>
      <c r="V18535" s="1" t="s">
        <v>96</v>
      </c>
      <c r="W18535" s="1" t="s">
        <v>599</v>
      </c>
      <c r="X18535" s="1" t="s">
        <v>82532</v>
      </c>
      <c r="Y18535" s="1" t="s">
        <v>109</v>
      </c>
      <c r="Z18535" s="1" t="s">
        <v>51065</v>
      </c>
      <c r="AA18535" s="1" t="s">
        <v>600</v>
      </c>
    </row>
    <row r="18536" spans="1:27" x14ac:dyDescent="0.3">
      <c r="A18536" s="1" t="s">
        <v>51059</v>
      </c>
      <c r="B18536" s="1" t="s">
        <v>51060</v>
      </c>
      <c r="C18536" s="1" t="s">
        <v>595</v>
      </c>
      <c r="D18536" s="1" t="s">
        <v>594</v>
      </c>
      <c r="E18536" s="1" t="s">
        <v>51061</v>
      </c>
      <c r="F18536" s="1" t="s">
        <v>82533</v>
      </c>
      <c r="L18536" s="2">
        <v>45677</v>
      </c>
      <c r="M18536" s="1" t="s">
        <v>168</v>
      </c>
      <c r="N18536" s="2">
        <v>45691.512430555558</v>
      </c>
      <c r="O18536" s="1" t="s">
        <v>592</v>
      </c>
      <c r="P18536" s="1" t="s">
        <v>55230</v>
      </c>
      <c r="U18536" s="2">
        <v>45693.440625000003</v>
      </c>
      <c r="V18536" s="1" t="s">
        <v>96</v>
      </c>
      <c r="W18536" s="1" t="s">
        <v>55231</v>
      </c>
      <c r="X18536" s="1" t="s">
        <v>55232</v>
      </c>
      <c r="Y18536" s="1" t="s">
        <v>109</v>
      </c>
      <c r="Z18536" s="1" t="s">
        <v>2432</v>
      </c>
      <c r="AA18536" s="1" t="s">
        <v>600</v>
      </c>
    </row>
    <row r="18537" spans="1:27" x14ac:dyDescent="0.3">
      <c r="A18537" s="1" t="s">
        <v>51077</v>
      </c>
      <c r="B18537" s="1" t="s">
        <v>51066</v>
      </c>
      <c r="C18537" s="1" t="s">
        <v>38688</v>
      </c>
      <c r="D18537" s="1" t="s">
        <v>38687</v>
      </c>
      <c r="F18537" s="1" t="s">
        <v>51083</v>
      </c>
      <c r="L18537" s="2">
        <v>45913</v>
      </c>
      <c r="M18537" s="1" t="s">
        <v>204</v>
      </c>
      <c r="N18537" s="2">
        <v>45915.357314814813</v>
      </c>
      <c r="O18537" s="1" t="s">
        <v>38686</v>
      </c>
      <c r="P18537" s="1" t="s">
        <v>82534</v>
      </c>
      <c r="U18537" s="2">
        <v>45915.382870370369</v>
      </c>
      <c r="V18537" s="1" t="s">
        <v>144</v>
      </c>
      <c r="W18537" s="1" t="s">
        <v>38691</v>
      </c>
      <c r="X18537" s="1" t="s">
        <v>82535</v>
      </c>
      <c r="Y18537" s="1" t="s">
        <v>109</v>
      </c>
      <c r="Z18537" s="1" t="s">
        <v>2086</v>
      </c>
      <c r="AA18537" s="1" t="s">
        <v>10489</v>
      </c>
    </row>
    <row r="18538" spans="1:27" x14ac:dyDescent="0.3">
      <c r="A18538" s="1" t="s">
        <v>51077</v>
      </c>
      <c r="B18538" s="1" t="s">
        <v>51060</v>
      </c>
      <c r="C18538" s="1" t="s">
        <v>38688</v>
      </c>
      <c r="D18538" s="1" t="s">
        <v>38687</v>
      </c>
      <c r="F18538" s="1" t="s">
        <v>51083</v>
      </c>
      <c r="L18538" s="2">
        <v>45913</v>
      </c>
      <c r="M18538" s="1" t="s">
        <v>204</v>
      </c>
      <c r="N18538" s="2">
        <v>45915.357314814813</v>
      </c>
      <c r="O18538" s="1" t="s">
        <v>38686</v>
      </c>
      <c r="P18538" s="1" t="s">
        <v>38686</v>
      </c>
      <c r="U18538" s="2">
        <v>45915.382870370369</v>
      </c>
      <c r="V18538" s="1" t="s">
        <v>144</v>
      </c>
      <c r="W18538" s="1" t="s">
        <v>38691</v>
      </c>
      <c r="X18538" s="1" t="s">
        <v>2085</v>
      </c>
      <c r="Y18538" s="1" t="s">
        <v>109</v>
      </c>
      <c r="Z18538" s="1" t="s">
        <v>2086</v>
      </c>
      <c r="AA18538" s="1" t="s">
        <v>10489</v>
      </c>
    </row>
    <row r="18539" spans="1:27" x14ac:dyDescent="0.3">
      <c r="A18539" s="1" t="s">
        <v>51077</v>
      </c>
      <c r="B18539" s="1" t="s">
        <v>51091</v>
      </c>
      <c r="C18539" s="1" t="s">
        <v>63863</v>
      </c>
      <c r="D18539" s="1" t="s">
        <v>63864</v>
      </c>
      <c r="F18539" s="1" t="s">
        <v>51083</v>
      </c>
      <c r="L18539" s="2">
        <v>45352</v>
      </c>
      <c r="M18539" s="1" t="s">
        <v>168</v>
      </c>
      <c r="N18539" s="2">
        <v>45443.552916666667</v>
      </c>
      <c r="O18539" s="1" t="s">
        <v>63867</v>
      </c>
      <c r="P18539" s="1" t="s">
        <v>82536</v>
      </c>
      <c r="U18539" s="2">
        <v>45443.760787037034</v>
      </c>
      <c r="V18539" s="1" t="s">
        <v>246</v>
      </c>
      <c r="W18539" s="1" t="s">
        <v>63870</v>
      </c>
      <c r="X18539" s="1" t="s">
        <v>4756</v>
      </c>
      <c r="Y18539" s="1" t="s">
        <v>109</v>
      </c>
      <c r="Z18539" s="1" t="s">
        <v>51136</v>
      </c>
      <c r="AA18539" s="1" t="s">
        <v>63871</v>
      </c>
    </row>
    <row r="18540" spans="1:27" x14ac:dyDescent="0.3">
      <c r="A18540" s="1" t="s">
        <v>51077</v>
      </c>
      <c r="B18540" s="1" t="s">
        <v>51060</v>
      </c>
      <c r="C18540" s="1" t="s">
        <v>5499</v>
      </c>
      <c r="D18540" s="1" t="s">
        <v>5498</v>
      </c>
      <c r="E18540" s="1" t="s">
        <v>5502</v>
      </c>
      <c r="F18540" s="1" t="s">
        <v>82537</v>
      </c>
      <c r="L18540" s="2">
        <v>45271</v>
      </c>
      <c r="M18540" s="1" t="s">
        <v>92</v>
      </c>
      <c r="N18540" s="2">
        <v>45475.591956018521</v>
      </c>
      <c r="O18540" s="1" t="s">
        <v>5496</v>
      </c>
      <c r="P18540" s="1" t="s">
        <v>5497</v>
      </c>
      <c r="U18540" s="2">
        <v>45475.710925925923</v>
      </c>
      <c r="V18540" s="1" t="s">
        <v>274</v>
      </c>
      <c r="W18540" s="1" t="s">
        <v>42328</v>
      </c>
      <c r="X18540" s="1" t="s">
        <v>1144</v>
      </c>
      <c r="Y18540" s="1" t="s">
        <v>109</v>
      </c>
      <c r="Z18540" s="1" t="s">
        <v>1145</v>
      </c>
      <c r="AA18540" s="1" t="s">
        <v>5503</v>
      </c>
    </row>
    <row r="18541" spans="1:27" x14ac:dyDescent="0.3">
      <c r="A18541" s="1" t="s">
        <v>51059</v>
      </c>
      <c r="B18541" s="1" t="s">
        <v>51060</v>
      </c>
      <c r="C18541" s="1" t="s">
        <v>5499</v>
      </c>
      <c r="D18541" s="1" t="s">
        <v>5498</v>
      </c>
      <c r="E18541" s="1" t="s">
        <v>51061</v>
      </c>
      <c r="F18541" s="1" t="s">
        <v>82538</v>
      </c>
      <c r="L18541" s="2">
        <v>45271</v>
      </c>
      <c r="M18541" s="1" t="s">
        <v>92</v>
      </c>
      <c r="N18541" s="2">
        <v>45475.591956018521</v>
      </c>
      <c r="O18541" s="1" t="s">
        <v>5496</v>
      </c>
      <c r="P18541" s="1" t="s">
        <v>82539</v>
      </c>
      <c r="U18541" s="2">
        <v>45475.710925925923</v>
      </c>
      <c r="V18541" s="1" t="s">
        <v>274</v>
      </c>
      <c r="W18541" s="1" t="s">
        <v>82540</v>
      </c>
      <c r="X18541" s="1" t="s">
        <v>82541</v>
      </c>
      <c r="Y18541" s="1" t="s">
        <v>109</v>
      </c>
      <c r="Z18541" s="1" t="s">
        <v>8444</v>
      </c>
      <c r="AA18541" s="1" t="s">
        <v>5503</v>
      </c>
    </row>
    <row r="18542" spans="1:27" x14ac:dyDescent="0.3">
      <c r="A18542" s="1" t="s">
        <v>51077</v>
      </c>
      <c r="B18542" s="1" t="s">
        <v>51060</v>
      </c>
      <c r="C18542" s="1" t="s">
        <v>30515</v>
      </c>
      <c r="D18542" s="1" t="s">
        <v>30511</v>
      </c>
      <c r="F18542" s="1" t="s">
        <v>51083</v>
      </c>
      <c r="L18542" s="2">
        <v>45827</v>
      </c>
      <c r="M18542" s="1" t="s">
        <v>631</v>
      </c>
      <c r="N18542" s="2">
        <v>45828.372465277775</v>
      </c>
      <c r="O18542" s="1" t="s">
        <v>30503</v>
      </c>
      <c r="P18542" s="1" t="s">
        <v>30503</v>
      </c>
      <c r="U18542" s="2">
        <v>45831.329409722224</v>
      </c>
      <c r="V18542" s="1" t="s">
        <v>1039</v>
      </c>
      <c r="W18542" s="1" t="s">
        <v>30508</v>
      </c>
      <c r="X18542" s="1" t="s">
        <v>18261</v>
      </c>
      <c r="Y18542" s="1" t="s">
        <v>109</v>
      </c>
      <c r="Z18542" s="1" t="s">
        <v>18262</v>
      </c>
      <c r="AA18542" s="1" t="s">
        <v>30510</v>
      </c>
    </row>
    <row r="18543" spans="1:27" x14ac:dyDescent="0.3">
      <c r="A18543" s="1" t="s">
        <v>51077</v>
      </c>
      <c r="B18543" s="1" t="s">
        <v>51060</v>
      </c>
      <c r="C18543" s="1" t="s">
        <v>287</v>
      </c>
      <c r="D18543" s="1" t="s">
        <v>286</v>
      </c>
      <c r="E18543" s="1" t="s">
        <v>68</v>
      </c>
      <c r="F18543" s="1" t="s">
        <v>75970</v>
      </c>
      <c r="L18543" s="2">
        <v>45737</v>
      </c>
      <c r="M18543" s="1" t="s">
        <v>31</v>
      </c>
      <c r="N18543" s="2">
        <v>45742.528958333336</v>
      </c>
      <c r="O18543" s="1" t="s">
        <v>284</v>
      </c>
      <c r="P18543" s="1" t="s">
        <v>285</v>
      </c>
      <c r="U18543" s="2">
        <v>45748.382800925923</v>
      </c>
      <c r="V18543" s="1" t="s">
        <v>318</v>
      </c>
      <c r="W18543" s="1" t="s">
        <v>68</v>
      </c>
      <c r="X18543" s="1" t="s">
        <v>68</v>
      </c>
      <c r="Y18543" s="1" t="s">
        <v>109</v>
      </c>
      <c r="Z18543" s="1" t="s">
        <v>56878</v>
      </c>
      <c r="AA18543" s="1" t="s">
        <v>291</v>
      </c>
    </row>
    <row r="18544" spans="1:27" x14ac:dyDescent="0.3">
      <c r="C18544" s="1" t="s">
        <v>82543</v>
      </c>
      <c r="D18544" s="1" t="s">
        <v>5142</v>
      </c>
      <c r="F18544" s="1" t="s">
        <v>51083</v>
      </c>
      <c r="L18544" s="2">
        <v>45893</v>
      </c>
      <c r="M18544" s="1" t="s">
        <v>631</v>
      </c>
      <c r="N18544" s="2">
        <v>45897.524699074071</v>
      </c>
      <c r="O18544" s="1" t="s">
        <v>5140</v>
      </c>
      <c r="P18544" s="1" t="s">
        <v>59535</v>
      </c>
      <c r="U18544" s="2">
        <v>45897.530972222223</v>
      </c>
      <c r="V18544" s="1" t="s">
        <v>756</v>
      </c>
      <c r="W18544" s="1" t="s">
        <v>51061</v>
      </c>
      <c r="AA18544" s="1" t="s">
        <v>5146</v>
      </c>
    </row>
    <row r="18545" spans="1:27" x14ac:dyDescent="0.3">
      <c r="C18545" s="1" t="s">
        <v>82544</v>
      </c>
      <c r="D18545" s="1" t="s">
        <v>82545</v>
      </c>
      <c r="F18545" s="1" t="s">
        <v>51083</v>
      </c>
      <c r="L18545" s="2">
        <v>45589</v>
      </c>
      <c r="M18545" s="1" t="s">
        <v>54</v>
      </c>
      <c r="N18545" s="2">
        <v>45852.347175925926</v>
      </c>
      <c r="O18545" s="1" t="s">
        <v>82546</v>
      </c>
      <c r="P18545" s="1" t="s">
        <v>59535</v>
      </c>
      <c r="U18545" s="2">
        <v>45852.968182870369</v>
      </c>
      <c r="V18545" s="1" t="s">
        <v>87</v>
      </c>
      <c r="W18545" s="1" t="s">
        <v>51061</v>
      </c>
      <c r="AA18545" s="1" t="s">
        <v>82547</v>
      </c>
    </row>
    <row r="18546" spans="1:27" x14ac:dyDescent="0.3">
      <c r="C18546" s="1" t="s">
        <v>82548</v>
      </c>
      <c r="D18546" s="1" t="s">
        <v>82549</v>
      </c>
      <c r="F18546" s="1" t="s">
        <v>51083</v>
      </c>
      <c r="L18546" s="2">
        <v>45434</v>
      </c>
      <c r="M18546" s="1" t="s">
        <v>261</v>
      </c>
      <c r="N18546" s="2">
        <v>45434.672060185185</v>
      </c>
      <c r="O18546" s="1" t="s">
        <v>62796</v>
      </c>
      <c r="P18546" s="1" t="s">
        <v>59535</v>
      </c>
      <c r="U18546" s="2">
        <v>45434.677210648151</v>
      </c>
      <c r="V18546" s="1" t="s">
        <v>362</v>
      </c>
      <c r="W18546" s="1" t="s">
        <v>51061</v>
      </c>
      <c r="AA18546" s="1" t="s">
        <v>62798</v>
      </c>
    </row>
    <row r="18547" spans="1:27" x14ac:dyDescent="0.3">
      <c r="C18547" s="1" t="s">
        <v>82550</v>
      </c>
      <c r="D18547" s="1" t="s">
        <v>82551</v>
      </c>
      <c r="F18547" s="1" t="s">
        <v>51083</v>
      </c>
      <c r="L18547" s="2">
        <v>45530</v>
      </c>
      <c r="M18547" s="1" t="s">
        <v>102</v>
      </c>
      <c r="N18547" s="2">
        <v>45531.69736111111</v>
      </c>
      <c r="O18547" s="1" t="s">
        <v>82552</v>
      </c>
      <c r="P18547" s="1" t="s">
        <v>59535</v>
      </c>
      <c r="U18547" s="2">
        <v>45531.762395833335</v>
      </c>
      <c r="V18547" s="1" t="s">
        <v>388</v>
      </c>
      <c r="W18547" s="1" t="s">
        <v>51061</v>
      </c>
      <c r="AA18547" s="1" t="s">
        <v>82553</v>
      </c>
    </row>
    <row r="18548" spans="1:27" x14ac:dyDescent="0.3">
      <c r="A18548" s="1" t="s">
        <v>51059</v>
      </c>
      <c r="B18548" s="1" t="s">
        <v>51060</v>
      </c>
      <c r="C18548" s="1" t="s">
        <v>5131</v>
      </c>
      <c r="D18548" s="1" t="s">
        <v>5130</v>
      </c>
      <c r="E18548" s="1" t="s">
        <v>82554</v>
      </c>
      <c r="F18548" s="1" t="s">
        <v>67510</v>
      </c>
      <c r="L18548" s="2">
        <v>45291</v>
      </c>
      <c r="M18548" s="1" t="s">
        <v>1376</v>
      </c>
      <c r="N18548" s="2">
        <v>45322.537488425929</v>
      </c>
      <c r="O18548" s="1" t="s">
        <v>5129</v>
      </c>
      <c r="P18548" s="1" t="s">
        <v>82555</v>
      </c>
      <c r="U18548" s="2">
        <v>45323.281793981485</v>
      </c>
      <c r="V18548" s="1" t="s">
        <v>58</v>
      </c>
      <c r="W18548" s="1" t="s">
        <v>82556</v>
      </c>
      <c r="X18548" s="1" t="s">
        <v>69035</v>
      </c>
      <c r="Y18548" s="1" t="s">
        <v>109</v>
      </c>
      <c r="Z18548" s="1" t="s">
        <v>6553</v>
      </c>
      <c r="AA18548" s="1" t="s">
        <v>5134</v>
      </c>
    </row>
    <row r="18549" spans="1:27" x14ac:dyDescent="0.3">
      <c r="A18549" s="1" t="s">
        <v>51077</v>
      </c>
      <c r="B18549" s="1" t="s">
        <v>51060</v>
      </c>
      <c r="C18549" s="1" t="s">
        <v>5131</v>
      </c>
      <c r="D18549" s="1" t="s">
        <v>5130</v>
      </c>
      <c r="E18549" s="1" t="s">
        <v>5133</v>
      </c>
      <c r="F18549" s="1" t="s">
        <v>65392</v>
      </c>
      <c r="L18549" s="2">
        <v>45291</v>
      </c>
      <c r="M18549" s="1" t="s">
        <v>1376</v>
      </c>
      <c r="N18549" s="2">
        <v>45322.537488425929</v>
      </c>
      <c r="O18549" s="1" t="s">
        <v>5129</v>
      </c>
      <c r="P18549" s="1" t="s">
        <v>5129</v>
      </c>
      <c r="U18549" s="2">
        <v>45323.281793981485</v>
      </c>
      <c r="V18549" s="1" t="s">
        <v>58</v>
      </c>
      <c r="W18549" s="1" t="s">
        <v>50725</v>
      </c>
      <c r="X18549" s="1" t="s">
        <v>15563</v>
      </c>
      <c r="Y18549" s="1" t="s">
        <v>109</v>
      </c>
      <c r="Z18549" s="1" t="s">
        <v>15564</v>
      </c>
      <c r="AA18549" s="1" t="s">
        <v>5134</v>
      </c>
    </row>
    <row r="18550" spans="1:27" x14ac:dyDescent="0.3">
      <c r="A18550" s="1" t="s">
        <v>51077</v>
      </c>
      <c r="B18550" s="1" t="s">
        <v>51060</v>
      </c>
      <c r="C18550" s="1" t="s">
        <v>82557</v>
      </c>
      <c r="D18550" s="1" t="s">
        <v>82558</v>
      </c>
      <c r="F18550" s="1" t="s">
        <v>51083</v>
      </c>
      <c r="L18550" s="2">
        <v>45755</v>
      </c>
      <c r="M18550" s="1" t="s">
        <v>702</v>
      </c>
      <c r="N18550" s="2">
        <v>45756.385277777779</v>
      </c>
      <c r="O18550" s="1" t="s">
        <v>82559</v>
      </c>
      <c r="P18550" s="1" t="s">
        <v>82559</v>
      </c>
      <c r="U18550" s="2">
        <v>45757.620057870372</v>
      </c>
      <c r="V18550" s="1" t="s">
        <v>362</v>
      </c>
      <c r="W18550" s="1" t="s">
        <v>82560</v>
      </c>
      <c r="X18550" s="1" t="s">
        <v>475</v>
      </c>
      <c r="Y18550" s="1" t="s">
        <v>109</v>
      </c>
      <c r="Z18550" s="1" t="s">
        <v>476</v>
      </c>
      <c r="AA18550" s="1" t="s">
        <v>82561</v>
      </c>
    </row>
    <row r="18551" spans="1:27" x14ac:dyDescent="0.3">
      <c r="A18551" s="1" t="s">
        <v>51059</v>
      </c>
      <c r="B18551" s="1" t="s">
        <v>51060</v>
      </c>
      <c r="C18551" s="1" t="s">
        <v>82557</v>
      </c>
      <c r="D18551" s="1" t="s">
        <v>82558</v>
      </c>
      <c r="E18551" s="1" t="s">
        <v>51061</v>
      </c>
      <c r="F18551" s="1" t="s">
        <v>68058</v>
      </c>
      <c r="L18551" s="2">
        <v>45755</v>
      </c>
      <c r="M18551" s="1" t="s">
        <v>702</v>
      </c>
      <c r="N18551" s="2">
        <v>45756.385277777779</v>
      </c>
      <c r="O18551" s="1" t="s">
        <v>82559</v>
      </c>
      <c r="P18551" s="1" t="s">
        <v>82562</v>
      </c>
      <c r="U18551" s="2">
        <v>45757.620057870372</v>
      </c>
      <c r="V18551" s="1" t="s">
        <v>362</v>
      </c>
      <c r="W18551" s="1" t="s">
        <v>82563</v>
      </c>
      <c r="X18551" s="1" t="s">
        <v>54541</v>
      </c>
      <c r="Y18551" s="1" t="s">
        <v>109</v>
      </c>
      <c r="Z18551" s="1" t="s">
        <v>3213</v>
      </c>
      <c r="AA18551" s="1" t="s">
        <v>82561</v>
      </c>
    </row>
    <row r="18552" spans="1:27" x14ac:dyDescent="0.3">
      <c r="C18552" s="1" t="s">
        <v>82564</v>
      </c>
      <c r="D18552" s="1" t="s">
        <v>82565</v>
      </c>
      <c r="F18552" s="1" t="s">
        <v>51083</v>
      </c>
      <c r="L18552" s="2">
        <v>45890</v>
      </c>
      <c r="M18552" s="1" t="s">
        <v>82566</v>
      </c>
      <c r="N18552" s="2">
        <v>45904.422395833331</v>
      </c>
      <c r="O18552" s="1" t="s">
        <v>25509</v>
      </c>
      <c r="P18552" s="1" t="s">
        <v>59535</v>
      </c>
      <c r="U18552" s="2">
        <v>45904.426979166667</v>
      </c>
      <c r="V18552" s="1" t="s">
        <v>144</v>
      </c>
      <c r="W18552" s="1" t="s">
        <v>51061</v>
      </c>
      <c r="AA18552" s="1" t="s">
        <v>25516</v>
      </c>
    </row>
    <row r="18553" spans="1:27" x14ac:dyDescent="0.3">
      <c r="A18553" s="1" t="s">
        <v>51077</v>
      </c>
      <c r="B18553" s="1" t="s">
        <v>51060</v>
      </c>
      <c r="C18553" s="1" t="s">
        <v>22030</v>
      </c>
      <c r="D18553" s="1" t="s">
        <v>22029</v>
      </c>
      <c r="F18553" s="1" t="s">
        <v>51083</v>
      </c>
      <c r="L18553" s="2">
        <v>45854</v>
      </c>
      <c r="M18553" s="1" t="s">
        <v>31</v>
      </c>
      <c r="N18553" s="2">
        <v>45862.640821759262</v>
      </c>
      <c r="O18553" s="1" t="s">
        <v>22020</v>
      </c>
      <c r="P18553" s="1" t="s">
        <v>22021</v>
      </c>
      <c r="U18553" s="2">
        <v>45862.665613425925</v>
      </c>
      <c r="V18553" s="1" t="s">
        <v>274</v>
      </c>
      <c r="W18553" s="1" t="s">
        <v>22026</v>
      </c>
      <c r="X18553" s="1" t="s">
        <v>806</v>
      </c>
      <c r="Y18553" s="1" t="s">
        <v>109</v>
      </c>
      <c r="Z18553" s="1" t="s">
        <v>2844</v>
      </c>
      <c r="AA18553" s="1" t="s">
        <v>22028</v>
      </c>
    </row>
    <row r="18554" spans="1:27" x14ac:dyDescent="0.3">
      <c r="A18554" s="1" t="s">
        <v>51077</v>
      </c>
      <c r="B18554" s="1" t="s">
        <v>51089</v>
      </c>
      <c r="C18554" s="1" t="s">
        <v>82567</v>
      </c>
      <c r="D18554" s="1" t="s">
        <v>82568</v>
      </c>
      <c r="F18554" s="1" t="s">
        <v>51083</v>
      </c>
      <c r="L18554" s="2">
        <v>45283</v>
      </c>
      <c r="M18554" s="1" t="s">
        <v>31</v>
      </c>
      <c r="N18554" s="2">
        <v>45345.695972222224</v>
      </c>
      <c r="O18554" s="1" t="s">
        <v>82569</v>
      </c>
      <c r="P18554" s="1" t="s">
        <v>82569</v>
      </c>
      <c r="U18554" s="2">
        <v>45345.760370370372</v>
      </c>
      <c r="V18554" s="1" t="s">
        <v>590</v>
      </c>
      <c r="W18554" s="1" t="s">
        <v>82570</v>
      </c>
      <c r="X18554" s="1" t="s">
        <v>1589</v>
      </c>
      <c r="Y18554" s="1" t="s">
        <v>109</v>
      </c>
      <c r="Z18554" s="1" t="s">
        <v>1590</v>
      </c>
      <c r="AA18554" s="1" t="s">
        <v>82571</v>
      </c>
    </row>
    <row r="18555" spans="1:27" x14ac:dyDescent="0.3">
      <c r="C18555" s="1" t="s">
        <v>82572</v>
      </c>
      <c r="D18555" s="1" t="s">
        <v>82573</v>
      </c>
      <c r="F18555" s="1" t="s">
        <v>51083</v>
      </c>
      <c r="L18555" s="2">
        <v>45888</v>
      </c>
      <c r="M18555" s="1" t="s">
        <v>4457</v>
      </c>
      <c r="N18555" s="2">
        <v>45890.556342592594</v>
      </c>
      <c r="O18555" s="1" t="s">
        <v>82574</v>
      </c>
      <c r="P18555" s="1" t="s">
        <v>59535</v>
      </c>
      <c r="U18555" s="2">
        <v>45890.57508101852</v>
      </c>
      <c r="V18555" s="1" t="s">
        <v>756</v>
      </c>
      <c r="W18555" s="1" t="s">
        <v>51061</v>
      </c>
      <c r="AA18555" s="1" t="s">
        <v>82575</v>
      </c>
    </row>
    <row r="18556" spans="1:27" x14ac:dyDescent="0.3">
      <c r="C18556" s="1" t="s">
        <v>82576</v>
      </c>
      <c r="D18556" s="1" t="s">
        <v>82577</v>
      </c>
      <c r="F18556" s="1" t="s">
        <v>51083</v>
      </c>
      <c r="L18556" s="2">
        <v>45842</v>
      </c>
      <c r="M18556" s="1" t="s">
        <v>168</v>
      </c>
      <c r="N18556" s="2">
        <v>45845.656817129631</v>
      </c>
      <c r="O18556" s="1" t="s">
        <v>38521</v>
      </c>
      <c r="P18556" s="1" t="s">
        <v>59535</v>
      </c>
      <c r="U18556" s="2">
        <v>45846.610949074071</v>
      </c>
      <c r="V18556" s="1" t="s">
        <v>246</v>
      </c>
      <c r="W18556" s="1" t="s">
        <v>51061</v>
      </c>
      <c r="AA18556" s="1" t="s">
        <v>38528</v>
      </c>
    </row>
    <row r="18557" spans="1:27" x14ac:dyDescent="0.3">
      <c r="C18557" s="1" t="s">
        <v>82578</v>
      </c>
      <c r="D18557" s="1" t="s">
        <v>3454</v>
      </c>
      <c r="F18557" s="1" t="s">
        <v>51083</v>
      </c>
      <c r="L18557" s="2">
        <v>45837</v>
      </c>
      <c r="M18557" s="1" t="s">
        <v>244</v>
      </c>
      <c r="N18557" s="2">
        <v>45846.719317129631</v>
      </c>
      <c r="O18557" s="1" t="s">
        <v>3452</v>
      </c>
      <c r="P18557" s="1" t="s">
        <v>59535</v>
      </c>
      <c r="U18557" s="2">
        <v>45847.442476851851</v>
      </c>
      <c r="V18557" s="1" t="s">
        <v>246</v>
      </c>
      <c r="W18557" s="1" t="s">
        <v>51061</v>
      </c>
      <c r="AA18557" s="1" t="s">
        <v>3461</v>
      </c>
    </row>
    <row r="18558" spans="1:27" x14ac:dyDescent="0.3">
      <c r="C18558" s="1" t="s">
        <v>82579</v>
      </c>
      <c r="D18558" s="1" t="s">
        <v>82580</v>
      </c>
      <c r="F18558" s="1" t="s">
        <v>51083</v>
      </c>
      <c r="L18558" s="2">
        <v>45570</v>
      </c>
      <c r="M18558" s="1" t="s">
        <v>314</v>
      </c>
      <c r="N18558" s="2">
        <v>45574.545555555553</v>
      </c>
      <c r="O18558" s="1" t="s">
        <v>82581</v>
      </c>
      <c r="P18558" s="1" t="s">
        <v>59535</v>
      </c>
      <c r="U18558" s="2">
        <v>45575.379814814813</v>
      </c>
      <c r="V18558" s="1" t="s">
        <v>388</v>
      </c>
      <c r="W18558" s="1" t="s">
        <v>51061</v>
      </c>
      <c r="AA18558" s="1" t="s">
        <v>82582</v>
      </c>
    </row>
    <row r="18559" spans="1:27" x14ac:dyDescent="0.3">
      <c r="A18559" s="1" t="s">
        <v>51077</v>
      </c>
      <c r="B18559" s="1" t="s">
        <v>51060</v>
      </c>
      <c r="C18559" s="1" t="s">
        <v>5317</v>
      </c>
      <c r="D18559" s="1" t="s">
        <v>5316</v>
      </c>
      <c r="F18559" s="1" t="s">
        <v>51083</v>
      </c>
      <c r="L18559" s="2">
        <v>45457</v>
      </c>
      <c r="M18559" s="1" t="s">
        <v>121</v>
      </c>
      <c r="N18559" s="2">
        <v>45461.547627314816</v>
      </c>
      <c r="O18559" s="1" t="s">
        <v>5314</v>
      </c>
      <c r="P18559" s="1" t="s">
        <v>5315</v>
      </c>
      <c r="U18559" s="2">
        <v>45461.830474537041</v>
      </c>
      <c r="V18559" s="1" t="s">
        <v>590</v>
      </c>
      <c r="W18559" s="1" t="s">
        <v>33710</v>
      </c>
      <c r="X18559" s="1" t="s">
        <v>6972</v>
      </c>
      <c r="Y18559" s="1" t="s">
        <v>109</v>
      </c>
      <c r="Z18559" s="1" t="s">
        <v>6973</v>
      </c>
      <c r="AA18559" s="1" t="s">
        <v>5322</v>
      </c>
    </row>
    <row r="18560" spans="1:27" x14ac:dyDescent="0.3">
      <c r="A18560" s="1" t="s">
        <v>51077</v>
      </c>
      <c r="B18560" s="1" t="s">
        <v>51060</v>
      </c>
      <c r="C18560" s="1" t="s">
        <v>14267</v>
      </c>
      <c r="D18560" s="1" t="s">
        <v>14266</v>
      </c>
      <c r="F18560" s="1" t="s">
        <v>51083</v>
      </c>
      <c r="L18560" s="2">
        <v>45916</v>
      </c>
      <c r="M18560" s="1" t="s">
        <v>31</v>
      </c>
      <c r="N18560" s="2">
        <v>45916.342256944445</v>
      </c>
      <c r="O18560" s="1" t="s">
        <v>14265</v>
      </c>
      <c r="P18560" s="1" t="s">
        <v>14265</v>
      </c>
      <c r="U18560" s="2">
        <v>45916.348310185182</v>
      </c>
      <c r="V18560" s="1" t="s">
        <v>821</v>
      </c>
      <c r="W18560" s="1" t="s">
        <v>14270</v>
      </c>
      <c r="X18560" s="1" t="s">
        <v>791</v>
      </c>
      <c r="Y18560" s="1" t="s">
        <v>109</v>
      </c>
      <c r="Z18560" s="1" t="s">
        <v>792</v>
      </c>
      <c r="AA18560" s="1" t="s">
        <v>14272</v>
      </c>
    </row>
    <row r="18561" spans="1:27" x14ac:dyDescent="0.3">
      <c r="A18561" s="1" t="s">
        <v>51077</v>
      </c>
      <c r="B18561" s="1" t="s">
        <v>51060</v>
      </c>
      <c r="C18561" s="1" t="s">
        <v>5447</v>
      </c>
      <c r="D18561" s="1" t="s">
        <v>5446</v>
      </c>
      <c r="F18561" s="1" t="s">
        <v>51083</v>
      </c>
      <c r="L18561" s="2">
        <v>45227</v>
      </c>
      <c r="M18561" s="1" t="s">
        <v>168</v>
      </c>
      <c r="N18561" s="2">
        <v>45238.425138888888</v>
      </c>
      <c r="O18561" s="1" t="s">
        <v>5445</v>
      </c>
      <c r="P18561" s="1" t="s">
        <v>5445</v>
      </c>
      <c r="U18561" s="2">
        <v>45238.556087962963</v>
      </c>
      <c r="V18561" s="1" t="s">
        <v>124</v>
      </c>
      <c r="W18561" s="1" t="s">
        <v>41031</v>
      </c>
      <c r="X18561" s="1" t="s">
        <v>1927</v>
      </c>
      <c r="Y18561" s="1" t="s">
        <v>109</v>
      </c>
      <c r="Z18561" s="1" t="s">
        <v>1928</v>
      </c>
      <c r="AA18561" s="1" t="s">
        <v>5450</v>
      </c>
    </row>
    <row r="18562" spans="1:27" x14ac:dyDescent="0.3">
      <c r="A18562" s="1" t="s">
        <v>51059</v>
      </c>
      <c r="B18562" s="1" t="s">
        <v>51060</v>
      </c>
      <c r="C18562" s="1" t="s">
        <v>5447</v>
      </c>
      <c r="D18562" s="1" t="s">
        <v>5446</v>
      </c>
      <c r="E18562" s="1" t="s">
        <v>68</v>
      </c>
      <c r="F18562" s="1" t="s">
        <v>82583</v>
      </c>
      <c r="L18562" s="2">
        <v>45227</v>
      </c>
      <c r="M18562" s="1" t="s">
        <v>168</v>
      </c>
      <c r="N18562" s="2">
        <v>45238.425138888888</v>
      </c>
      <c r="O18562" s="1" t="s">
        <v>5445</v>
      </c>
      <c r="P18562" s="1" t="s">
        <v>82584</v>
      </c>
      <c r="U18562" s="2">
        <v>45238.556087962963</v>
      </c>
      <c r="V18562" s="1" t="s">
        <v>124</v>
      </c>
      <c r="W18562" s="1" t="s">
        <v>68</v>
      </c>
      <c r="X18562" s="1" t="s">
        <v>68</v>
      </c>
      <c r="Y18562" s="1" t="s">
        <v>109</v>
      </c>
      <c r="Z18562" s="1" t="s">
        <v>51065</v>
      </c>
      <c r="AA18562" s="1" t="s">
        <v>5450</v>
      </c>
    </row>
    <row r="18563" spans="1:27" x14ac:dyDescent="0.3">
      <c r="A18563" s="1" t="s">
        <v>51059</v>
      </c>
      <c r="B18563" s="1" t="s">
        <v>51060</v>
      </c>
      <c r="C18563" s="1" t="s">
        <v>4792</v>
      </c>
      <c r="D18563" s="1" t="s">
        <v>4791</v>
      </c>
      <c r="E18563" s="1" t="s">
        <v>51061</v>
      </c>
      <c r="F18563" s="1" t="s">
        <v>82585</v>
      </c>
      <c r="L18563" s="2">
        <v>45719</v>
      </c>
      <c r="M18563" s="1" t="s">
        <v>4794</v>
      </c>
      <c r="N18563" s="2">
        <v>45733.526122685187</v>
      </c>
      <c r="O18563" s="1" t="s">
        <v>4789</v>
      </c>
      <c r="P18563" s="1" t="s">
        <v>82586</v>
      </c>
      <c r="U18563" s="2">
        <v>45734.423252314817</v>
      </c>
      <c r="V18563" s="1" t="s">
        <v>246</v>
      </c>
      <c r="W18563" s="1" t="s">
        <v>82587</v>
      </c>
      <c r="X18563" s="1" t="s">
        <v>59607</v>
      </c>
      <c r="Y18563" s="1" t="s">
        <v>109</v>
      </c>
      <c r="Z18563" s="1" t="s">
        <v>51082</v>
      </c>
      <c r="AA18563" s="1" t="s">
        <v>4796</v>
      </c>
    </row>
    <row r="18564" spans="1:27" x14ac:dyDescent="0.3">
      <c r="A18564" s="1" t="s">
        <v>51077</v>
      </c>
      <c r="B18564" s="1" t="s">
        <v>51066</v>
      </c>
      <c r="C18564" s="1" t="s">
        <v>4792</v>
      </c>
      <c r="D18564" s="1" t="s">
        <v>4791</v>
      </c>
      <c r="E18564" s="1" t="s">
        <v>4795</v>
      </c>
      <c r="F18564" s="1" t="s">
        <v>82588</v>
      </c>
      <c r="L18564" s="2">
        <v>45719</v>
      </c>
      <c r="M18564" s="1" t="s">
        <v>4794</v>
      </c>
      <c r="N18564" s="2">
        <v>45733.526122685187</v>
      </c>
      <c r="O18564" s="1" t="s">
        <v>4789</v>
      </c>
      <c r="P18564" s="1" t="s">
        <v>82589</v>
      </c>
      <c r="U18564" s="2">
        <v>45734.423252314817</v>
      </c>
      <c r="V18564" s="1" t="s">
        <v>246</v>
      </c>
      <c r="W18564" s="1" t="s">
        <v>82590</v>
      </c>
      <c r="X18564" s="1" t="s">
        <v>51917</v>
      </c>
      <c r="Y18564" s="1" t="s">
        <v>109</v>
      </c>
      <c r="Z18564" s="1" t="s">
        <v>19030</v>
      </c>
      <c r="AA18564" s="1" t="s">
        <v>4796</v>
      </c>
    </row>
    <row r="18565" spans="1:27" x14ac:dyDescent="0.3">
      <c r="A18565" s="1" t="s">
        <v>51077</v>
      </c>
      <c r="B18565" s="1" t="s">
        <v>51060</v>
      </c>
      <c r="C18565" s="1" t="s">
        <v>4792</v>
      </c>
      <c r="D18565" s="1" t="s">
        <v>4791</v>
      </c>
      <c r="E18565" s="1" t="s">
        <v>4795</v>
      </c>
      <c r="F18565" s="1" t="s">
        <v>82588</v>
      </c>
      <c r="L18565" s="2">
        <v>45719</v>
      </c>
      <c r="M18565" s="1" t="s">
        <v>4794</v>
      </c>
      <c r="N18565" s="2">
        <v>45733.526122685187</v>
      </c>
      <c r="O18565" s="1" t="s">
        <v>4789</v>
      </c>
      <c r="P18565" s="1" t="s">
        <v>4790</v>
      </c>
      <c r="U18565" s="2">
        <v>45734.423252314817</v>
      </c>
      <c r="V18565" s="1" t="s">
        <v>246</v>
      </c>
      <c r="W18565" s="1" t="s">
        <v>50785</v>
      </c>
      <c r="X18565" s="1" t="s">
        <v>6420</v>
      </c>
      <c r="Y18565" s="1" t="s">
        <v>109</v>
      </c>
      <c r="Z18565" s="1" t="s">
        <v>1169</v>
      </c>
      <c r="AA18565" s="1" t="s">
        <v>4796</v>
      </c>
    </row>
    <row r="18566" spans="1:27" x14ac:dyDescent="0.3">
      <c r="A18566" s="1" t="s">
        <v>51077</v>
      </c>
      <c r="B18566" s="1" t="s">
        <v>53539</v>
      </c>
      <c r="C18566" s="1" t="s">
        <v>82591</v>
      </c>
      <c r="D18566" s="1" t="s">
        <v>32843</v>
      </c>
      <c r="F18566" s="1" t="s">
        <v>51083</v>
      </c>
      <c r="L18566" s="2">
        <v>45150</v>
      </c>
      <c r="M18566" s="1" t="s">
        <v>314</v>
      </c>
      <c r="N18566" s="2">
        <v>45166.687245370369</v>
      </c>
      <c r="O18566" s="1" t="s">
        <v>32842</v>
      </c>
      <c r="P18566" s="1" t="s">
        <v>32842</v>
      </c>
      <c r="U18566" s="2">
        <v>45167.620162037034</v>
      </c>
      <c r="V18566" s="1" t="s">
        <v>58</v>
      </c>
      <c r="W18566" s="1" t="s">
        <v>32847</v>
      </c>
      <c r="X18566" s="1" t="s">
        <v>1025</v>
      </c>
      <c r="Y18566" s="1" t="s">
        <v>109</v>
      </c>
      <c r="Z18566" s="1" t="s">
        <v>1665</v>
      </c>
      <c r="AA18566" s="1" t="s">
        <v>32849</v>
      </c>
    </row>
    <row r="18567" spans="1:27" x14ac:dyDescent="0.3">
      <c r="A18567" s="1" t="s">
        <v>51059</v>
      </c>
      <c r="B18567" s="1" t="s">
        <v>51060</v>
      </c>
      <c r="C18567" s="1" t="s">
        <v>5214</v>
      </c>
      <c r="D18567" s="1" t="s">
        <v>5213</v>
      </c>
      <c r="E18567" s="1" t="s">
        <v>4756</v>
      </c>
      <c r="F18567" s="1" t="s">
        <v>82592</v>
      </c>
      <c r="L18567" s="2">
        <v>45226</v>
      </c>
      <c r="M18567" s="1" t="s">
        <v>121</v>
      </c>
      <c r="N18567" s="2">
        <v>45231.449699074074</v>
      </c>
      <c r="O18567" s="1" t="s">
        <v>5212</v>
      </c>
      <c r="P18567" s="1" t="s">
        <v>82593</v>
      </c>
      <c r="U18567" s="2">
        <v>45231.477465277778</v>
      </c>
      <c r="V18567" s="1" t="s">
        <v>124</v>
      </c>
      <c r="W18567" s="1" t="s">
        <v>82594</v>
      </c>
      <c r="X18567" s="1" t="s">
        <v>82595</v>
      </c>
      <c r="Y18567" s="1" t="s">
        <v>109</v>
      </c>
      <c r="Z18567" s="1" t="s">
        <v>2274</v>
      </c>
      <c r="AA18567" s="1" t="s">
        <v>5216</v>
      </c>
    </row>
    <row r="18568" spans="1:27" x14ac:dyDescent="0.3">
      <c r="A18568" s="1" t="s">
        <v>51077</v>
      </c>
      <c r="B18568" s="1" t="s">
        <v>51060</v>
      </c>
      <c r="C18568" s="1" t="s">
        <v>5214</v>
      </c>
      <c r="D18568" s="1" t="s">
        <v>5213</v>
      </c>
      <c r="E18568" s="1" t="s">
        <v>68</v>
      </c>
      <c r="F18568" s="1" t="s">
        <v>51767</v>
      </c>
      <c r="L18568" s="2">
        <v>45226</v>
      </c>
      <c r="M18568" s="1" t="s">
        <v>121</v>
      </c>
      <c r="N18568" s="2">
        <v>45231.449699074074</v>
      </c>
      <c r="O18568" s="1" t="s">
        <v>5212</v>
      </c>
      <c r="P18568" s="1" t="s">
        <v>5212</v>
      </c>
      <c r="U18568" s="2">
        <v>45231.477465277778</v>
      </c>
      <c r="V18568" s="1" t="s">
        <v>124</v>
      </c>
      <c r="W18568" s="1" t="s">
        <v>50713</v>
      </c>
      <c r="X18568" s="1" t="s">
        <v>1227</v>
      </c>
      <c r="Y18568" s="1" t="s">
        <v>109</v>
      </c>
      <c r="Z18568" s="1" t="s">
        <v>1228</v>
      </c>
      <c r="AA18568" s="1" t="s">
        <v>5216</v>
      </c>
    </row>
    <row r="18569" spans="1:27" x14ac:dyDescent="0.3">
      <c r="A18569" s="1" t="s">
        <v>51077</v>
      </c>
      <c r="B18569" s="1" t="s">
        <v>51091</v>
      </c>
      <c r="C18569" s="1" t="s">
        <v>82596</v>
      </c>
      <c r="D18569" s="1" t="s">
        <v>82597</v>
      </c>
      <c r="F18569" s="1" t="s">
        <v>51083</v>
      </c>
      <c r="L18569" s="2">
        <v>45738</v>
      </c>
      <c r="M18569" s="1" t="s">
        <v>253</v>
      </c>
      <c r="N18569" s="2">
        <v>45818.61346064815</v>
      </c>
      <c r="O18569" s="1" t="s">
        <v>82598</v>
      </c>
      <c r="P18569" s="1" t="s">
        <v>82599</v>
      </c>
      <c r="U18569" s="2">
        <v>45820.364270833335</v>
      </c>
      <c r="V18569" s="1" t="s">
        <v>47</v>
      </c>
      <c r="W18569" s="1" t="s">
        <v>82600</v>
      </c>
      <c r="X18569" s="1" t="s">
        <v>64173</v>
      </c>
      <c r="Y18569" s="1" t="s">
        <v>109</v>
      </c>
      <c r="Z18569" s="1" t="s">
        <v>7886</v>
      </c>
      <c r="AA18569" s="1" t="s">
        <v>82601</v>
      </c>
    </row>
    <row r="18570" spans="1:27" x14ac:dyDescent="0.3">
      <c r="A18570" s="1" t="s">
        <v>51059</v>
      </c>
      <c r="B18570" s="1" t="s">
        <v>51089</v>
      </c>
      <c r="C18570" s="1" t="s">
        <v>82596</v>
      </c>
      <c r="D18570" s="1" t="s">
        <v>82597</v>
      </c>
      <c r="E18570" s="1" t="s">
        <v>51061</v>
      </c>
      <c r="F18570" s="1" t="s">
        <v>82602</v>
      </c>
      <c r="L18570" s="2">
        <v>45738</v>
      </c>
      <c r="M18570" s="1" t="s">
        <v>253</v>
      </c>
      <c r="N18570" s="2">
        <v>45818.61346064815</v>
      </c>
      <c r="O18570" s="1" t="s">
        <v>82598</v>
      </c>
      <c r="P18570" s="1" t="s">
        <v>82603</v>
      </c>
      <c r="U18570" s="2">
        <v>45820.364270833335</v>
      </c>
      <c r="V18570" s="1" t="s">
        <v>47</v>
      </c>
      <c r="W18570" s="1" t="s">
        <v>143</v>
      </c>
      <c r="X18570" s="1" t="s">
        <v>143</v>
      </c>
      <c r="Y18570" s="1" t="s">
        <v>109</v>
      </c>
      <c r="Z18570" s="1" t="s">
        <v>51065</v>
      </c>
      <c r="AA18570" s="1" t="s">
        <v>82601</v>
      </c>
    </row>
    <row r="18571" spans="1:27" x14ac:dyDescent="0.3">
      <c r="A18571" s="1" t="s">
        <v>51077</v>
      </c>
      <c r="B18571" s="1" t="s">
        <v>51066</v>
      </c>
      <c r="C18571" s="1" t="s">
        <v>82604</v>
      </c>
      <c r="D18571" s="1" t="s">
        <v>13283</v>
      </c>
      <c r="F18571" s="1" t="s">
        <v>51083</v>
      </c>
      <c r="L18571" s="2">
        <v>45670</v>
      </c>
      <c r="M18571" s="1" t="s">
        <v>3457</v>
      </c>
      <c r="N18571" s="2">
        <v>45672.608217592591</v>
      </c>
      <c r="O18571" s="1" t="s">
        <v>13281</v>
      </c>
      <c r="P18571" s="1" t="s">
        <v>82605</v>
      </c>
      <c r="U18571" s="2">
        <v>45673.70585648148</v>
      </c>
      <c r="V18571" s="1" t="s">
        <v>96</v>
      </c>
      <c r="W18571" s="1" t="s">
        <v>13287</v>
      </c>
      <c r="X18571" s="1" t="s">
        <v>52414</v>
      </c>
      <c r="Y18571" s="1" t="s">
        <v>109</v>
      </c>
      <c r="Z18571" s="1" t="s">
        <v>13288</v>
      </c>
      <c r="AA18571" s="1" t="s">
        <v>1194</v>
      </c>
    </row>
    <row r="18572" spans="1:27" x14ac:dyDescent="0.3">
      <c r="A18572" s="1" t="s">
        <v>51059</v>
      </c>
      <c r="B18572" s="1" t="s">
        <v>51060</v>
      </c>
      <c r="C18572" s="1" t="s">
        <v>82604</v>
      </c>
      <c r="D18572" s="1" t="s">
        <v>13283</v>
      </c>
      <c r="E18572" s="1" t="s">
        <v>51061</v>
      </c>
      <c r="F18572" s="1" t="s">
        <v>82606</v>
      </c>
      <c r="L18572" s="2">
        <v>45670</v>
      </c>
      <c r="M18572" s="1" t="s">
        <v>3457</v>
      </c>
      <c r="N18572" s="2">
        <v>45672.608217592591</v>
      </c>
      <c r="O18572" s="1" t="s">
        <v>13281</v>
      </c>
      <c r="P18572" s="1" t="s">
        <v>82607</v>
      </c>
      <c r="U18572" s="2">
        <v>45673.70585648148</v>
      </c>
      <c r="V18572" s="1" t="s">
        <v>96</v>
      </c>
      <c r="W18572" s="1" t="s">
        <v>82608</v>
      </c>
      <c r="X18572" s="1" t="s">
        <v>8558</v>
      </c>
      <c r="Y18572" s="1" t="s">
        <v>109</v>
      </c>
      <c r="Z18572" s="1" t="s">
        <v>1157</v>
      </c>
      <c r="AA18572" s="1" t="s">
        <v>1194</v>
      </c>
    </row>
    <row r="18573" spans="1:27" x14ac:dyDescent="0.3">
      <c r="A18573" s="1" t="s">
        <v>51059</v>
      </c>
      <c r="B18573" s="1" t="s">
        <v>51060</v>
      </c>
      <c r="C18573" s="1" t="s">
        <v>653</v>
      </c>
      <c r="D18573" s="1" t="s">
        <v>652</v>
      </c>
      <c r="E18573" s="1" t="s">
        <v>51061</v>
      </c>
      <c r="F18573" s="1" t="s">
        <v>82609</v>
      </c>
      <c r="L18573" s="2">
        <v>45724</v>
      </c>
      <c r="M18573" s="1" t="s">
        <v>314</v>
      </c>
      <c r="N18573" s="2">
        <v>45727.428993055553</v>
      </c>
      <c r="O18573" s="1" t="s">
        <v>650</v>
      </c>
      <c r="P18573" s="1" t="s">
        <v>73132</v>
      </c>
      <c r="U18573" s="2">
        <v>45728.709849537037</v>
      </c>
      <c r="V18573" s="1" t="s">
        <v>228</v>
      </c>
      <c r="W18573" s="1" t="s">
        <v>73133</v>
      </c>
      <c r="X18573" s="1" t="s">
        <v>73134</v>
      </c>
      <c r="Y18573" s="1" t="s">
        <v>109</v>
      </c>
      <c r="Z18573" s="1" t="s">
        <v>1228</v>
      </c>
      <c r="AA18573" s="1" t="s">
        <v>656</v>
      </c>
    </row>
    <row r="18574" spans="1:27" x14ac:dyDescent="0.3">
      <c r="A18574" s="1" t="s">
        <v>51077</v>
      </c>
      <c r="B18574" s="1" t="s">
        <v>51060</v>
      </c>
      <c r="C18574" s="1" t="s">
        <v>653</v>
      </c>
      <c r="D18574" s="1" t="s">
        <v>652</v>
      </c>
      <c r="E18574" s="1" t="s">
        <v>655</v>
      </c>
      <c r="F18574" s="1" t="s">
        <v>56808</v>
      </c>
      <c r="L18574" s="2">
        <v>45724</v>
      </c>
      <c r="M18574" s="1" t="s">
        <v>314</v>
      </c>
      <c r="N18574" s="2">
        <v>45727.428993055553</v>
      </c>
      <c r="O18574" s="1" t="s">
        <v>650</v>
      </c>
      <c r="P18574" s="1" t="s">
        <v>651</v>
      </c>
      <c r="U18574" s="2">
        <v>45728.709849537037</v>
      </c>
      <c r="V18574" s="1" t="s">
        <v>228</v>
      </c>
      <c r="W18574" s="1" t="s">
        <v>82610</v>
      </c>
      <c r="X18574" s="1" t="s">
        <v>82611</v>
      </c>
      <c r="Y18574" s="1" t="s">
        <v>109</v>
      </c>
      <c r="Z18574" s="1" t="s">
        <v>1169</v>
      </c>
      <c r="AA18574" s="1" t="s">
        <v>656</v>
      </c>
    </row>
    <row r="18575" spans="1:27" x14ac:dyDescent="0.3">
      <c r="A18575" s="1" t="s">
        <v>51059</v>
      </c>
      <c r="B18575" s="1" t="s">
        <v>51060</v>
      </c>
      <c r="C18575" s="1" t="s">
        <v>82612</v>
      </c>
      <c r="D18575" s="1" t="s">
        <v>3805</v>
      </c>
      <c r="E18575" s="1" t="s">
        <v>82613</v>
      </c>
      <c r="F18575" s="1" t="s">
        <v>82614</v>
      </c>
      <c r="L18575" s="2">
        <v>45410</v>
      </c>
      <c r="M18575" s="1" t="s">
        <v>2336</v>
      </c>
      <c r="N18575" s="2">
        <v>45411.646874999999</v>
      </c>
      <c r="O18575" s="1" t="s">
        <v>3803</v>
      </c>
      <c r="P18575" s="1" t="s">
        <v>82615</v>
      </c>
      <c r="U18575" s="2">
        <v>45411.693472222221</v>
      </c>
      <c r="V18575" s="1" t="s">
        <v>274</v>
      </c>
      <c r="W18575" s="1" t="s">
        <v>82616</v>
      </c>
      <c r="X18575" s="1" t="s">
        <v>8558</v>
      </c>
      <c r="Y18575" s="1" t="s">
        <v>109</v>
      </c>
      <c r="Z18575" s="1" t="s">
        <v>1251</v>
      </c>
      <c r="AA18575" s="1" t="s">
        <v>3813</v>
      </c>
    </row>
    <row r="18576" spans="1:27" x14ac:dyDescent="0.3">
      <c r="C18576" s="1" t="s">
        <v>82617</v>
      </c>
      <c r="D18576" s="1" t="s">
        <v>43484</v>
      </c>
      <c r="F18576" s="1" t="s">
        <v>51083</v>
      </c>
      <c r="L18576" s="2">
        <v>45531</v>
      </c>
      <c r="M18576" s="1" t="s">
        <v>54</v>
      </c>
      <c r="N18576" s="2">
        <v>45538.630590277775</v>
      </c>
      <c r="O18576" s="1" t="s">
        <v>43482</v>
      </c>
      <c r="P18576" s="1" t="s">
        <v>59535</v>
      </c>
      <c r="U18576" s="2">
        <v>45539.248101851852</v>
      </c>
      <c r="V18576" s="1" t="s">
        <v>388</v>
      </c>
      <c r="W18576" s="1" t="s">
        <v>51061</v>
      </c>
      <c r="AA18576" s="1" t="s">
        <v>43490</v>
      </c>
    </row>
    <row r="18577" spans="1:27" x14ac:dyDescent="0.3">
      <c r="C18577" s="1" t="s">
        <v>82618</v>
      </c>
      <c r="D18577" s="1" t="s">
        <v>49747</v>
      </c>
      <c r="F18577" s="1" t="s">
        <v>51083</v>
      </c>
      <c r="L18577" s="2">
        <v>45437</v>
      </c>
      <c r="M18577" s="1" t="s">
        <v>787</v>
      </c>
      <c r="N18577" s="2">
        <v>45439.492604166669</v>
      </c>
      <c r="O18577" s="1" t="s">
        <v>49746</v>
      </c>
      <c r="P18577" s="1" t="s">
        <v>59535</v>
      </c>
      <c r="U18577" s="2">
        <v>45440.754710648151</v>
      </c>
      <c r="V18577" s="1" t="s">
        <v>388</v>
      </c>
      <c r="W18577" s="1" t="s">
        <v>51061</v>
      </c>
      <c r="AA18577" s="1" t="s">
        <v>49753</v>
      </c>
    </row>
    <row r="18578" spans="1:27" x14ac:dyDescent="0.3">
      <c r="C18578" s="1" t="s">
        <v>82619</v>
      </c>
      <c r="D18578" s="1" t="s">
        <v>30637</v>
      </c>
      <c r="F18578" s="1" t="s">
        <v>51083</v>
      </c>
      <c r="L18578" s="2">
        <v>45516</v>
      </c>
      <c r="M18578" s="1" t="s">
        <v>31</v>
      </c>
      <c r="N18578" s="2">
        <v>45517.636238425926</v>
      </c>
      <c r="O18578" s="1" t="s">
        <v>30636</v>
      </c>
      <c r="P18578" s="1" t="s">
        <v>59535</v>
      </c>
      <c r="U18578" s="2">
        <v>45518.741018518522</v>
      </c>
      <c r="V18578" s="1" t="s">
        <v>489</v>
      </c>
      <c r="W18578" s="1" t="s">
        <v>51061</v>
      </c>
      <c r="AA18578" s="1" t="s">
        <v>134</v>
      </c>
    </row>
    <row r="18579" spans="1:27" x14ac:dyDescent="0.3">
      <c r="C18579" s="1" t="s">
        <v>82620</v>
      </c>
      <c r="D18579" s="1" t="s">
        <v>82621</v>
      </c>
      <c r="F18579" s="1" t="s">
        <v>51083</v>
      </c>
      <c r="L18579" s="2">
        <v>45699</v>
      </c>
      <c r="M18579" s="1" t="s">
        <v>27157</v>
      </c>
      <c r="N18579" s="2">
        <v>45707.409143518518</v>
      </c>
      <c r="O18579" s="1" t="s">
        <v>82622</v>
      </c>
      <c r="P18579" s="1" t="s">
        <v>59535</v>
      </c>
      <c r="U18579" s="2">
        <v>45708.76153935185</v>
      </c>
      <c r="V18579" s="1" t="s">
        <v>124</v>
      </c>
      <c r="W18579" s="1" t="s">
        <v>51061</v>
      </c>
      <c r="AA18579" s="1" t="s">
        <v>82623</v>
      </c>
    </row>
    <row r="18580" spans="1:27" x14ac:dyDescent="0.3">
      <c r="A18580" s="1" t="s">
        <v>51077</v>
      </c>
      <c r="B18580" s="1" t="s">
        <v>51060</v>
      </c>
      <c r="C18580" s="1" t="s">
        <v>17602</v>
      </c>
      <c r="D18580" s="1" t="s">
        <v>17601</v>
      </c>
      <c r="F18580" s="1" t="s">
        <v>51083</v>
      </c>
      <c r="L18580" s="2">
        <v>45393</v>
      </c>
      <c r="M18580" s="1" t="s">
        <v>31</v>
      </c>
      <c r="N18580" s="2">
        <v>45399.506793981483</v>
      </c>
      <c r="O18580" s="1" t="s">
        <v>17600</v>
      </c>
      <c r="P18580" s="1" t="s">
        <v>17600</v>
      </c>
      <c r="U18580" s="2">
        <v>45399.753206018519</v>
      </c>
      <c r="V18580" s="1" t="s">
        <v>58</v>
      </c>
      <c r="W18580" s="1" t="s">
        <v>17605</v>
      </c>
      <c r="X18580" s="1" t="s">
        <v>679</v>
      </c>
      <c r="Y18580" s="1" t="s">
        <v>109</v>
      </c>
      <c r="Z18580" s="1" t="s">
        <v>1363</v>
      </c>
      <c r="AA18580" s="1" t="s">
        <v>17607</v>
      </c>
    </row>
    <row r="18581" spans="1:27" x14ac:dyDescent="0.3">
      <c r="A18581" s="1" t="s">
        <v>51077</v>
      </c>
      <c r="B18581" s="1" t="s">
        <v>51060</v>
      </c>
      <c r="C18581" s="1" t="s">
        <v>5069</v>
      </c>
      <c r="D18581" s="1" t="s">
        <v>5068</v>
      </c>
      <c r="E18581" s="1" t="s">
        <v>133</v>
      </c>
      <c r="F18581" s="1" t="s">
        <v>79449</v>
      </c>
      <c r="L18581" s="2">
        <v>45663</v>
      </c>
      <c r="M18581" s="1" t="s">
        <v>5071</v>
      </c>
      <c r="N18581" s="2">
        <v>45671.661516203705</v>
      </c>
      <c r="O18581" s="1" t="s">
        <v>5066</v>
      </c>
      <c r="P18581" s="1" t="s">
        <v>5067</v>
      </c>
      <c r="U18581" s="2">
        <v>45672.50980324074</v>
      </c>
      <c r="V18581" s="1" t="s">
        <v>318</v>
      </c>
      <c r="W18581" s="1" t="s">
        <v>50699</v>
      </c>
      <c r="X18581" s="1" t="s">
        <v>1442</v>
      </c>
      <c r="Y18581" s="1" t="s">
        <v>109</v>
      </c>
      <c r="Z18581" s="1" t="s">
        <v>1443</v>
      </c>
      <c r="AA18581" s="1" t="s">
        <v>5072</v>
      </c>
    </row>
    <row r="18582" spans="1:27" x14ac:dyDescent="0.3">
      <c r="C18582" s="1" t="s">
        <v>82624</v>
      </c>
      <c r="D18582" s="1" t="s">
        <v>82625</v>
      </c>
      <c r="F18582" s="1" t="s">
        <v>51083</v>
      </c>
      <c r="L18582" s="2">
        <v>45797</v>
      </c>
      <c r="M18582" s="1" t="s">
        <v>31</v>
      </c>
      <c r="N18582" s="2">
        <v>45845.61478009259</v>
      </c>
      <c r="O18582" s="1" t="s">
        <v>75801</v>
      </c>
      <c r="P18582" s="1" t="s">
        <v>59535</v>
      </c>
      <c r="U18582" s="2">
        <v>45845.616400462961</v>
      </c>
      <c r="V18582" s="1" t="s">
        <v>246</v>
      </c>
      <c r="W18582" s="1" t="s">
        <v>51061</v>
      </c>
      <c r="AA18582" s="1" t="s">
        <v>75803</v>
      </c>
    </row>
    <row r="18583" spans="1:27" x14ac:dyDescent="0.3">
      <c r="A18583" s="1" t="s">
        <v>51077</v>
      </c>
      <c r="B18583" s="1" t="s">
        <v>51060</v>
      </c>
      <c r="C18583" s="1" t="s">
        <v>82626</v>
      </c>
      <c r="D18583" s="1" t="s">
        <v>82627</v>
      </c>
      <c r="F18583" s="1" t="s">
        <v>51083</v>
      </c>
      <c r="L18583" s="2">
        <v>45349</v>
      </c>
      <c r="M18583" s="1" t="s">
        <v>3254</v>
      </c>
      <c r="N18583" s="2">
        <v>45352.438159722224</v>
      </c>
      <c r="O18583" s="1" t="s">
        <v>82628</v>
      </c>
      <c r="P18583" s="1" t="s">
        <v>82628</v>
      </c>
      <c r="U18583" s="2">
        <v>45352.693530092591</v>
      </c>
      <c r="V18583" s="1" t="s">
        <v>246</v>
      </c>
      <c r="W18583" s="1" t="s">
        <v>82629</v>
      </c>
      <c r="X18583" s="1" t="s">
        <v>1284</v>
      </c>
      <c r="Y18583" s="1" t="s">
        <v>109</v>
      </c>
      <c r="Z18583" s="1" t="s">
        <v>1285</v>
      </c>
      <c r="AA18583" s="1" t="s">
        <v>82630</v>
      </c>
    </row>
    <row r="18584" spans="1:27" x14ac:dyDescent="0.3">
      <c r="A18584" s="1" t="s">
        <v>51059</v>
      </c>
      <c r="B18584" s="1" t="s">
        <v>51091</v>
      </c>
      <c r="C18584" s="1" t="s">
        <v>82626</v>
      </c>
      <c r="D18584" s="1" t="s">
        <v>82627</v>
      </c>
      <c r="E18584" s="1" t="s">
        <v>133</v>
      </c>
      <c r="F18584" s="1" t="s">
        <v>77368</v>
      </c>
      <c r="L18584" s="2">
        <v>45349</v>
      </c>
      <c r="M18584" s="1" t="s">
        <v>3254</v>
      </c>
      <c r="N18584" s="2">
        <v>45352.438159722224</v>
      </c>
      <c r="O18584" s="1" t="s">
        <v>82628</v>
      </c>
      <c r="P18584" s="1" t="s">
        <v>57978</v>
      </c>
      <c r="U18584" s="2">
        <v>45352.693530092591</v>
      </c>
      <c r="V18584" s="1" t="s">
        <v>246</v>
      </c>
      <c r="W18584" s="1" t="s">
        <v>82631</v>
      </c>
      <c r="X18584" s="1" t="s">
        <v>51191</v>
      </c>
      <c r="Y18584" s="1" t="s">
        <v>51192</v>
      </c>
      <c r="Z18584" s="1" t="s">
        <v>51193</v>
      </c>
      <c r="AA18584" s="1" t="s">
        <v>82630</v>
      </c>
    </row>
    <row r="18585" spans="1:27" x14ac:dyDescent="0.3">
      <c r="A18585" s="1" t="s">
        <v>51059</v>
      </c>
      <c r="B18585" s="1" t="s">
        <v>51060</v>
      </c>
      <c r="C18585" s="1" t="s">
        <v>82626</v>
      </c>
      <c r="D18585" s="1" t="s">
        <v>82627</v>
      </c>
      <c r="E18585" s="1" t="s">
        <v>133</v>
      </c>
      <c r="F18585" s="1" t="s">
        <v>77368</v>
      </c>
      <c r="L18585" s="2">
        <v>45349</v>
      </c>
      <c r="M18585" s="1" t="s">
        <v>3254</v>
      </c>
      <c r="N18585" s="2">
        <v>45352.438159722224</v>
      </c>
      <c r="O18585" s="1" t="s">
        <v>82628</v>
      </c>
      <c r="P18585" s="1" t="s">
        <v>82632</v>
      </c>
      <c r="U18585" s="2">
        <v>45352.693530092591</v>
      </c>
      <c r="V18585" s="1" t="s">
        <v>246</v>
      </c>
      <c r="W18585" s="1" t="s">
        <v>133</v>
      </c>
      <c r="X18585" s="1" t="s">
        <v>133</v>
      </c>
      <c r="Y18585" s="1" t="s">
        <v>109</v>
      </c>
      <c r="Z18585" s="1" t="s">
        <v>51065</v>
      </c>
      <c r="AA18585" s="1" t="s">
        <v>82630</v>
      </c>
    </row>
    <row r="18586" spans="1:27" x14ac:dyDescent="0.3">
      <c r="C18586" s="1" t="s">
        <v>82633</v>
      </c>
      <c r="D18586" s="1" t="s">
        <v>82634</v>
      </c>
      <c r="F18586" s="1" t="s">
        <v>51083</v>
      </c>
      <c r="L18586" s="2">
        <v>45502</v>
      </c>
      <c r="M18586" s="1" t="s">
        <v>787</v>
      </c>
      <c r="N18586" s="2">
        <v>45512.385578703703</v>
      </c>
      <c r="O18586" s="1" t="s">
        <v>82635</v>
      </c>
      <c r="P18586" s="1" t="s">
        <v>59535</v>
      </c>
      <c r="U18586" s="2">
        <v>45512.672939814816</v>
      </c>
      <c r="V18586" s="1" t="s">
        <v>388</v>
      </c>
      <c r="W18586" s="1" t="s">
        <v>51061</v>
      </c>
      <c r="AA18586" s="1" t="s">
        <v>82636</v>
      </c>
    </row>
    <row r="18587" spans="1:27" x14ac:dyDescent="0.3">
      <c r="C18587" s="1" t="s">
        <v>82637</v>
      </c>
      <c r="D18587" s="1" t="s">
        <v>82638</v>
      </c>
      <c r="F18587" s="1" t="s">
        <v>51083</v>
      </c>
      <c r="L18587" s="2">
        <v>45589</v>
      </c>
      <c r="M18587" s="1" t="s">
        <v>31</v>
      </c>
      <c r="N18587" s="2">
        <v>45596.331712962965</v>
      </c>
      <c r="O18587" s="1" t="s">
        <v>82639</v>
      </c>
      <c r="P18587" s="1" t="s">
        <v>59535</v>
      </c>
      <c r="U18587" s="2">
        <v>45597.401678240742</v>
      </c>
      <c r="V18587" s="1" t="s">
        <v>154</v>
      </c>
      <c r="W18587" s="1" t="s">
        <v>51061</v>
      </c>
      <c r="AA18587" s="1" t="s">
        <v>82640</v>
      </c>
    </row>
    <row r="18588" spans="1:27" x14ac:dyDescent="0.3">
      <c r="A18588" s="1" t="s">
        <v>51077</v>
      </c>
      <c r="B18588" s="1" t="s">
        <v>51060</v>
      </c>
      <c r="C18588" s="1" t="s">
        <v>14390</v>
      </c>
      <c r="D18588" s="1" t="s">
        <v>14389</v>
      </c>
      <c r="F18588" s="1" t="s">
        <v>51083</v>
      </c>
      <c r="L18588" s="2">
        <v>45797</v>
      </c>
      <c r="M18588" s="1" t="s">
        <v>4879</v>
      </c>
      <c r="N18588" s="2">
        <v>45803.630694444444</v>
      </c>
      <c r="O18588" s="1" t="s">
        <v>4875</v>
      </c>
      <c r="P18588" s="1" t="s">
        <v>4875</v>
      </c>
      <c r="U18588" s="2">
        <v>45804.551666666666</v>
      </c>
      <c r="V18588" s="1" t="s">
        <v>87</v>
      </c>
      <c r="W18588" s="1" t="s">
        <v>14392</v>
      </c>
      <c r="X18588" s="1" t="s">
        <v>679</v>
      </c>
      <c r="Y18588" s="1" t="s">
        <v>109</v>
      </c>
      <c r="Z18588" s="1" t="s">
        <v>680</v>
      </c>
      <c r="AA18588" s="1" t="s">
        <v>4881</v>
      </c>
    </row>
    <row r="18589" spans="1:27" x14ac:dyDescent="0.3">
      <c r="A18589" s="1" t="s">
        <v>51077</v>
      </c>
      <c r="B18589" s="1" t="s">
        <v>51060</v>
      </c>
      <c r="C18589" s="1" t="s">
        <v>5143</v>
      </c>
      <c r="D18589" s="1" t="s">
        <v>5142</v>
      </c>
      <c r="E18589" s="1" t="s">
        <v>5145</v>
      </c>
      <c r="F18589" s="1" t="s">
        <v>82641</v>
      </c>
      <c r="L18589" s="2">
        <v>45878</v>
      </c>
      <c r="M18589" s="1" t="s">
        <v>54</v>
      </c>
      <c r="N18589" s="2">
        <v>45896.573622685188</v>
      </c>
      <c r="O18589" s="1" t="s">
        <v>5140</v>
      </c>
      <c r="P18589" s="1" t="s">
        <v>5141</v>
      </c>
      <c r="U18589" s="2">
        <v>45896.589016203703</v>
      </c>
      <c r="V18589" s="1" t="s">
        <v>1039</v>
      </c>
      <c r="W18589" s="1" t="s">
        <v>24131</v>
      </c>
      <c r="X18589" s="1" t="s">
        <v>11906</v>
      </c>
      <c r="Y18589" s="1" t="s">
        <v>109</v>
      </c>
      <c r="Z18589" s="1" t="s">
        <v>11907</v>
      </c>
      <c r="AA18589" s="1" t="s">
        <v>5146</v>
      </c>
    </row>
    <row r="18590" spans="1:27" x14ac:dyDescent="0.3">
      <c r="A18590" s="1" t="s">
        <v>51077</v>
      </c>
      <c r="B18590" s="1" t="s">
        <v>51060</v>
      </c>
      <c r="C18590" s="1" t="s">
        <v>21519</v>
      </c>
      <c r="D18590" s="1" t="s">
        <v>21518</v>
      </c>
      <c r="F18590" s="1" t="s">
        <v>51083</v>
      </c>
      <c r="L18590" s="2">
        <v>45578</v>
      </c>
      <c r="M18590" s="1" t="s">
        <v>21521</v>
      </c>
      <c r="N18590" s="2">
        <v>45583.417384259257</v>
      </c>
      <c r="O18590" s="1" t="s">
        <v>21517</v>
      </c>
      <c r="P18590" s="1" t="s">
        <v>21517</v>
      </c>
      <c r="U18590" s="2">
        <v>45586.293680555558</v>
      </c>
      <c r="V18590" s="1" t="s">
        <v>58</v>
      </c>
      <c r="W18590" s="1" t="s">
        <v>21523</v>
      </c>
      <c r="X18590" s="1" t="s">
        <v>1284</v>
      </c>
      <c r="Y18590" s="1" t="s">
        <v>109</v>
      </c>
      <c r="Z18590" s="1" t="s">
        <v>1341</v>
      </c>
      <c r="AA18590" s="1" t="s">
        <v>21525</v>
      </c>
    </row>
    <row r="18591" spans="1:27" x14ac:dyDescent="0.3">
      <c r="C18591" s="1" t="s">
        <v>82642</v>
      </c>
      <c r="D18591" s="1" t="s">
        <v>82643</v>
      </c>
      <c r="F18591" s="1" t="s">
        <v>51083</v>
      </c>
      <c r="L18591" s="2">
        <v>45882</v>
      </c>
      <c r="M18591" s="1" t="s">
        <v>33854</v>
      </c>
      <c r="N18591" s="2">
        <v>45883.5233912037</v>
      </c>
      <c r="O18591" s="1" t="s">
        <v>82644</v>
      </c>
      <c r="P18591" s="1" t="s">
        <v>59535</v>
      </c>
      <c r="U18591" s="2">
        <v>45883.525127314817</v>
      </c>
      <c r="V18591" s="1" t="s">
        <v>756</v>
      </c>
      <c r="W18591" s="1" t="s">
        <v>51061</v>
      </c>
      <c r="AA18591" s="1" t="s">
        <v>82645</v>
      </c>
    </row>
    <row r="18592" spans="1:27" x14ac:dyDescent="0.3">
      <c r="A18592" s="1" t="s">
        <v>51059</v>
      </c>
      <c r="B18592" s="1" t="s">
        <v>51060</v>
      </c>
      <c r="C18592" s="1" t="s">
        <v>5342</v>
      </c>
      <c r="D18592" s="1" t="s">
        <v>5341</v>
      </c>
      <c r="E18592" s="1" t="s">
        <v>51061</v>
      </c>
      <c r="F18592" s="1" t="s">
        <v>55538</v>
      </c>
      <c r="L18592" s="2">
        <v>45420</v>
      </c>
      <c r="M18592" s="1" t="s">
        <v>75</v>
      </c>
      <c r="N18592" s="2">
        <v>45468.459479166668</v>
      </c>
      <c r="O18592" s="1" t="s">
        <v>5339</v>
      </c>
      <c r="P18592" s="1" t="s">
        <v>82646</v>
      </c>
      <c r="U18592" s="2">
        <v>45468.869525462964</v>
      </c>
      <c r="V18592" s="1" t="s">
        <v>274</v>
      </c>
      <c r="W18592" s="1" t="s">
        <v>82647</v>
      </c>
      <c r="X18592" s="1" t="s">
        <v>57571</v>
      </c>
      <c r="Y18592" s="1" t="s">
        <v>109</v>
      </c>
      <c r="Z18592" s="1" t="s">
        <v>14364</v>
      </c>
      <c r="AA18592" s="1" t="s">
        <v>5346</v>
      </c>
    </row>
    <row r="18593" spans="1:27" x14ac:dyDescent="0.3">
      <c r="A18593" s="1" t="s">
        <v>51077</v>
      </c>
      <c r="B18593" s="1" t="s">
        <v>51060</v>
      </c>
      <c r="C18593" s="1" t="s">
        <v>5342</v>
      </c>
      <c r="D18593" s="1" t="s">
        <v>5341</v>
      </c>
      <c r="E18593" s="1" t="s">
        <v>5345</v>
      </c>
      <c r="F18593" s="1" t="s">
        <v>82648</v>
      </c>
      <c r="L18593" s="2">
        <v>45420</v>
      </c>
      <c r="M18593" s="1" t="s">
        <v>75</v>
      </c>
      <c r="N18593" s="2">
        <v>45468.459479166668</v>
      </c>
      <c r="O18593" s="1" t="s">
        <v>5339</v>
      </c>
      <c r="P18593" s="1" t="s">
        <v>5340</v>
      </c>
      <c r="U18593" s="2">
        <v>45468.869525462964</v>
      </c>
      <c r="V18593" s="1" t="s">
        <v>274</v>
      </c>
      <c r="W18593" s="1" t="s">
        <v>36071</v>
      </c>
      <c r="X18593" s="1" t="s">
        <v>1000</v>
      </c>
      <c r="Y18593" s="1" t="s">
        <v>109</v>
      </c>
      <c r="Z18593" s="1" t="s">
        <v>14364</v>
      </c>
      <c r="AA18593" s="1" t="s">
        <v>5346</v>
      </c>
    </row>
    <row r="18594" spans="1:27" x14ac:dyDescent="0.3">
      <c r="A18594" s="1" t="s">
        <v>51077</v>
      </c>
      <c r="B18594" s="1" t="s">
        <v>51060</v>
      </c>
      <c r="C18594" s="1" t="s">
        <v>5081</v>
      </c>
      <c r="D18594" s="1" t="s">
        <v>5080</v>
      </c>
      <c r="E18594" s="1" t="s">
        <v>5085</v>
      </c>
      <c r="F18594" s="1" t="s">
        <v>82649</v>
      </c>
      <c r="L18594" s="2">
        <v>45328</v>
      </c>
      <c r="M18594" s="1" t="s">
        <v>576</v>
      </c>
      <c r="N18594" s="2">
        <v>45329.708414351851</v>
      </c>
      <c r="O18594" s="1" t="s">
        <v>5079</v>
      </c>
      <c r="P18594" s="1" t="s">
        <v>5079</v>
      </c>
      <c r="U18594" s="2">
        <v>45330.706261574072</v>
      </c>
      <c r="V18594" s="1" t="s">
        <v>5086</v>
      </c>
      <c r="W18594" s="1" t="s">
        <v>82650</v>
      </c>
      <c r="X18594" s="1" t="s">
        <v>75184</v>
      </c>
      <c r="Y18594" s="1" t="s">
        <v>109</v>
      </c>
      <c r="Z18594" s="1" t="s">
        <v>18978</v>
      </c>
      <c r="AA18594" s="1" t="s">
        <v>5087</v>
      </c>
    </row>
    <row r="18595" spans="1:27" x14ac:dyDescent="0.3">
      <c r="A18595" s="1" t="s">
        <v>51077</v>
      </c>
      <c r="B18595" s="1" t="s">
        <v>51060</v>
      </c>
      <c r="C18595" s="1" t="s">
        <v>330</v>
      </c>
      <c r="D18595" s="1" t="s">
        <v>329</v>
      </c>
      <c r="E18595" s="1" t="s">
        <v>68</v>
      </c>
      <c r="F18595" s="1" t="s">
        <v>82651</v>
      </c>
      <c r="L18595" s="2">
        <v>45809</v>
      </c>
      <c r="M18595" s="1" t="s">
        <v>332</v>
      </c>
      <c r="N18595" s="2">
        <v>45820.474074074074</v>
      </c>
      <c r="O18595" s="1" t="s">
        <v>327</v>
      </c>
      <c r="P18595" s="1" t="s">
        <v>328</v>
      </c>
      <c r="U18595" s="2">
        <v>45821.426712962966</v>
      </c>
      <c r="V18595" s="1" t="s">
        <v>87</v>
      </c>
      <c r="W18595" s="1" t="s">
        <v>68</v>
      </c>
      <c r="X18595" s="1" t="s">
        <v>68</v>
      </c>
      <c r="Y18595" s="1" t="s">
        <v>109</v>
      </c>
      <c r="Z18595" s="1" t="s">
        <v>51082</v>
      </c>
      <c r="AA18595" s="1" t="s">
        <v>333</v>
      </c>
    </row>
    <row r="18596" spans="1:27" x14ac:dyDescent="0.3">
      <c r="A18596" s="1" t="s">
        <v>51077</v>
      </c>
      <c r="B18596" s="1" t="s">
        <v>51066</v>
      </c>
      <c r="C18596" s="1" t="s">
        <v>330</v>
      </c>
      <c r="D18596" s="1" t="s">
        <v>329</v>
      </c>
      <c r="E18596" s="1" t="s">
        <v>68</v>
      </c>
      <c r="F18596" s="1" t="s">
        <v>82651</v>
      </c>
      <c r="L18596" s="2">
        <v>45809</v>
      </c>
      <c r="M18596" s="1" t="s">
        <v>332</v>
      </c>
      <c r="N18596" s="2">
        <v>45820.474074074074</v>
      </c>
      <c r="O18596" s="1" t="s">
        <v>327</v>
      </c>
      <c r="P18596" s="1" t="s">
        <v>327</v>
      </c>
      <c r="U18596" s="2">
        <v>45821.426712962966</v>
      </c>
      <c r="V18596" s="1" t="s">
        <v>87</v>
      </c>
      <c r="W18596" s="1" t="s">
        <v>50809</v>
      </c>
      <c r="X18596" s="1" t="s">
        <v>1556</v>
      </c>
      <c r="Y18596" s="1" t="s">
        <v>109</v>
      </c>
      <c r="Z18596" s="1" t="s">
        <v>1557</v>
      </c>
      <c r="AA18596" s="1" t="s">
        <v>333</v>
      </c>
    </row>
    <row r="18597" spans="1:27" x14ac:dyDescent="0.3">
      <c r="A18597" s="1" t="s">
        <v>51059</v>
      </c>
      <c r="B18597" s="1" t="s">
        <v>51060</v>
      </c>
      <c r="C18597" s="1" t="s">
        <v>330</v>
      </c>
      <c r="D18597" s="1" t="s">
        <v>329</v>
      </c>
      <c r="E18597" s="1" t="s">
        <v>51061</v>
      </c>
      <c r="F18597" s="1" t="s">
        <v>53629</v>
      </c>
      <c r="L18597" s="2">
        <v>45809</v>
      </c>
      <c r="M18597" s="1" t="s">
        <v>332</v>
      </c>
      <c r="N18597" s="2">
        <v>45820.474074074074</v>
      </c>
      <c r="O18597" s="1" t="s">
        <v>327</v>
      </c>
      <c r="P18597" s="1" t="s">
        <v>82652</v>
      </c>
      <c r="U18597" s="2">
        <v>45821.426712962966</v>
      </c>
      <c r="V18597" s="1" t="s">
        <v>87</v>
      </c>
      <c r="W18597" s="1" t="s">
        <v>82653</v>
      </c>
      <c r="X18597" s="1" t="s">
        <v>82654</v>
      </c>
      <c r="Y18597" s="1" t="s">
        <v>109</v>
      </c>
      <c r="Z18597" s="1" t="s">
        <v>21344</v>
      </c>
      <c r="AA18597" s="1" t="s">
        <v>333</v>
      </c>
    </row>
    <row r="18598" spans="1:27" x14ac:dyDescent="0.3">
      <c r="A18598" s="1" t="s">
        <v>51077</v>
      </c>
      <c r="B18598" s="1" t="s">
        <v>51060</v>
      </c>
      <c r="C18598" s="1" t="s">
        <v>4950</v>
      </c>
      <c r="D18598" s="1" t="s">
        <v>4949</v>
      </c>
      <c r="E18598" s="1" t="s">
        <v>4954</v>
      </c>
      <c r="F18598" s="1" t="s">
        <v>82655</v>
      </c>
      <c r="L18598" s="2">
        <v>45673</v>
      </c>
      <c r="M18598" s="1" t="s">
        <v>4952</v>
      </c>
      <c r="N18598" s="2">
        <v>45678.416539351849</v>
      </c>
      <c r="O18598" s="1" t="s">
        <v>4947</v>
      </c>
      <c r="P18598" s="1" t="s">
        <v>4948</v>
      </c>
      <c r="U18598" s="2">
        <v>45678.671944444446</v>
      </c>
      <c r="V18598" s="1" t="s">
        <v>58</v>
      </c>
      <c r="W18598" s="1" t="s">
        <v>50767</v>
      </c>
      <c r="X18598" s="1" t="s">
        <v>1796</v>
      </c>
      <c r="Y18598" s="1" t="s">
        <v>109</v>
      </c>
      <c r="Z18598" s="1" t="s">
        <v>1797</v>
      </c>
      <c r="AA18598" s="1" t="s">
        <v>4955</v>
      </c>
    </row>
    <row r="18599" spans="1:27" x14ac:dyDescent="0.3">
      <c r="C18599" s="1" t="s">
        <v>82656</v>
      </c>
      <c r="D18599" s="1" t="s">
        <v>82657</v>
      </c>
      <c r="F18599" s="1" t="s">
        <v>51083</v>
      </c>
      <c r="L18599" s="2">
        <v>45855</v>
      </c>
      <c r="M18599" s="1" t="s">
        <v>17810</v>
      </c>
      <c r="N18599" s="2">
        <v>45856.447754629633</v>
      </c>
      <c r="O18599" s="1" t="s">
        <v>82658</v>
      </c>
      <c r="P18599" s="1" t="s">
        <v>59535</v>
      </c>
      <c r="U18599" s="2">
        <v>45856.452835648146</v>
      </c>
      <c r="V18599" s="1" t="s">
        <v>821</v>
      </c>
      <c r="W18599" s="1" t="s">
        <v>51061</v>
      </c>
      <c r="AA18599" s="1" t="s">
        <v>82659</v>
      </c>
    </row>
    <row r="18600" spans="1:27" x14ac:dyDescent="0.3">
      <c r="A18600" s="1" t="s">
        <v>51077</v>
      </c>
      <c r="B18600" s="1" t="s">
        <v>51060</v>
      </c>
      <c r="C18600" s="1" t="s">
        <v>17341</v>
      </c>
      <c r="D18600" s="1" t="s">
        <v>17340</v>
      </c>
      <c r="F18600" s="1" t="s">
        <v>51083</v>
      </c>
      <c r="L18600" s="2">
        <v>45263</v>
      </c>
      <c r="M18600" s="1" t="s">
        <v>17343</v>
      </c>
      <c r="N18600" s="2">
        <v>45265.591041666667</v>
      </c>
      <c r="O18600" s="1" t="s">
        <v>17339</v>
      </c>
      <c r="P18600" s="1" t="s">
        <v>17339</v>
      </c>
      <c r="U18600" s="2">
        <v>45266.439895833333</v>
      </c>
      <c r="V18600" s="1" t="s">
        <v>58</v>
      </c>
      <c r="W18600" s="1" t="s">
        <v>17345</v>
      </c>
      <c r="X18600" s="1" t="s">
        <v>9486</v>
      </c>
      <c r="Y18600" s="1" t="s">
        <v>109</v>
      </c>
      <c r="Z18600" s="1" t="s">
        <v>9487</v>
      </c>
      <c r="AA18600" s="1" t="s">
        <v>17347</v>
      </c>
    </row>
    <row r="18601" spans="1:27" x14ac:dyDescent="0.3">
      <c r="A18601" s="1" t="s">
        <v>51077</v>
      </c>
      <c r="B18601" s="1" t="s">
        <v>51060</v>
      </c>
      <c r="C18601" s="1" t="s">
        <v>5535</v>
      </c>
      <c r="D18601" s="1" t="s">
        <v>5534</v>
      </c>
      <c r="E18601" s="1" t="s">
        <v>5538</v>
      </c>
      <c r="F18601" s="1" t="s">
        <v>82662</v>
      </c>
      <c r="L18601" s="2">
        <v>45563</v>
      </c>
      <c r="M18601" s="1" t="s">
        <v>3065</v>
      </c>
      <c r="N18601" s="2">
        <v>45567.529652777775</v>
      </c>
      <c r="O18601" s="1" t="s">
        <v>5533</v>
      </c>
      <c r="P18601" s="1" t="s">
        <v>5533</v>
      </c>
      <c r="U18601" s="2">
        <v>45568.174027777779</v>
      </c>
      <c r="V18601" s="1" t="s">
        <v>246</v>
      </c>
      <c r="W18601" s="1" t="s">
        <v>50751</v>
      </c>
      <c r="X18601" s="1" t="s">
        <v>679</v>
      </c>
      <c r="Y18601" s="1" t="s">
        <v>109</v>
      </c>
      <c r="Z18601" s="1" t="s">
        <v>880</v>
      </c>
      <c r="AA18601" s="1" t="s">
        <v>5539</v>
      </c>
    </row>
    <row r="18602" spans="1:27" x14ac:dyDescent="0.3">
      <c r="A18602" s="1" t="s">
        <v>51059</v>
      </c>
      <c r="B18602" s="1" t="s">
        <v>51066</v>
      </c>
      <c r="C18602" s="1" t="s">
        <v>5535</v>
      </c>
      <c r="D18602" s="1" t="s">
        <v>5534</v>
      </c>
      <c r="E18602" s="1" t="s">
        <v>51061</v>
      </c>
      <c r="F18602" s="1" t="s">
        <v>62261</v>
      </c>
      <c r="L18602" s="2">
        <v>45563</v>
      </c>
      <c r="M18602" s="1" t="s">
        <v>3065</v>
      </c>
      <c r="N18602" s="2">
        <v>45567.529652777775</v>
      </c>
      <c r="O18602" s="1" t="s">
        <v>5533</v>
      </c>
      <c r="P18602" s="1" t="s">
        <v>82663</v>
      </c>
      <c r="U18602" s="2">
        <v>45568.174027777779</v>
      </c>
      <c r="V18602" s="1" t="s">
        <v>246</v>
      </c>
      <c r="W18602" s="1" t="s">
        <v>361</v>
      </c>
      <c r="X18602" s="1" t="s">
        <v>361</v>
      </c>
      <c r="Y18602" s="1" t="s">
        <v>109</v>
      </c>
      <c r="Z18602" s="1" t="s">
        <v>51136</v>
      </c>
      <c r="AA18602" s="1" t="s">
        <v>5539</v>
      </c>
    </row>
    <row r="18603" spans="1:27" x14ac:dyDescent="0.3">
      <c r="A18603" s="1" t="s">
        <v>51059</v>
      </c>
      <c r="B18603" s="1" t="s">
        <v>51060</v>
      </c>
      <c r="C18603" s="1" t="s">
        <v>5535</v>
      </c>
      <c r="D18603" s="1" t="s">
        <v>5534</v>
      </c>
      <c r="E18603" s="1" t="s">
        <v>51061</v>
      </c>
      <c r="F18603" s="1" t="s">
        <v>62261</v>
      </c>
      <c r="L18603" s="2">
        <v>45563</v>
      </c>
      <c r="M18603" s="1" t="s">
        <v>3065</v>
      </c>
      <c r="N18603" s="2">
        <v>45567.529652777775</v>
      </c>
      <c r="O18603" s="1" t="s">
        <v>5533</v>
      </c>
      <c r="P18603" s="1" t="s">
        <v>82664</v>
      </c>
      <c r="U18603" s="2">
        <v>45568.174027777779</v>
      </c>
      <c r="V18603" s="1" t="s">
        <v>246</v>
      </c>
      <c r="W18603" s="1" t="s">
        <v>38333</v>
      </c>
      <c r="X18603" s="1" t="s">
        <v>68</v>
      </c>
      <c r="Y18603" s="1" t="s">
        <v>109</v>
      </c>
      <c r="Z18603" s="1" t="s">
        <v>51065</v>
      </c>
      <c r="AA18603" s="1" t="s">
        <v>5539</v>
      </c>
    </row>
    <row r="18604" spans="1:27" x14ac:dyDescent="0.3">
      <c r="A18604" s="1" t="s">
        <v>51077</v>
      </c>
      <c r="B18604" s="1" t="s">
        <v>51060</v>
      </c>
      <c r="C18604" s="1" t="s">
        <v>26775</v>
      </c>
      <c r="D18604" s="1" t="s">
        <v>26774</v>
      </c>
      <c r="F18604" s="1" t="s">
        <v>51083</v>
      </c>
      <c r="L18604" s="2">
        <v>45564</v>
      </c>
      <c r="M18604" s="1" t="s">
        <v>787</v>
      </c>
      <c r="N18604" s="2">
        <v>45568.701805555553</v>
      </c>
      <c r="O18604" s="1" t="s">
        <v>26772</v>
      </c>
      <c r="P18604" s="1" t="s">
        <v>26773</v>
      </c>
      <c r="U18604" s="2">
        <v>45569.747743055559</v>
      </c>
      <c r="V18604" s="1" t="s">
        <v>489</v>
      </c>
      <c r="W18604" s="1" t="s">
        <v>26778</v>
      </c>
      <c r="X18604" s="1" t="s">
        <v>3862</v>
      </c>
      <c r="Y18604" s="1" t="s">
        <v>109</v>
      </c>
      <c r="Z18604" s="1" t="s">
        <v>26779</v>
      </c>
      <c r="AA18604" s="1" t="s">
        <v>26781</v>
      </c>
    </row>
    <row r="18605" spans="1:27" x14ac:dyDescent="0.3">
      <c r="A18605" s="1" t="s">
        <v>51059</v>
      </c>
      <c r="B18605" s="1" t="s">
        <v>51060</v>
      </c>
      <c r="C18605" s="1" t="s">
        <v>82665</v>
      </c>
      <c r="D18605" s="1" t="s">
        <v>11252</v>
      </c>
      <c r="E18605" s="1" t="s">
        <v>82666</v>
      </c>
      <c r="F18605" s="1" t="s">
        <v>60412</v>
      </c>
      <c r="L18605" s="2">
        <v>45497</v>
      </c>
      <c r="M18605" s="1" t="s">
        <v>31</v>
      </c>
      <c r="N18605" s="2">
        <v>45527.307129629633</v>
      </c>
      <c r="O18605" s="1" t="s">
        <v>11250</v>
      </c>
      <c r="P18605" s="1" t="s">
        <v>82667</v>
      </c>
      <c r="U18605" s="2">
        <v>45527.654687499999</v>
      </c>
      <c r="V18605" s="1" t="s">
        <v>124</v>
      </c>
      <c r="W18605" s="1" t="s">
        <v>133</v>
      </c>
      <c r="X18605" s="1" t="s">
        <v>133</v>
      </c>
      <c r="Y18605" s="1" t="s">
        <v>109</v>
      </c>
      <c r="Z18605" s="1" t="s">
        <v>51065</v>
      </c>
      <c r="AA18605" s="1" t="s">
        <v>11258</v>
      </c>
    </row>
    <row r="18606" spans="1:27" x14ac:dyDescent="0.3">
      <c r="A18606" s="1" t="s">
        <v>51059</v>
      </c>
      <c r="B18606" s="1" t="s">
        <v>51089</v>
      </c>
      <c r="C18606" s="1" t="s">
        <v>82665</v>
      </c>
      <c r="D18606" s="1" t="s">
        <v>11252</v>
      </c>
      <c r="E18606" s="1" t="s">
        <v>82666</v>
      </c>
      <c r="F18606" s="1" t="s">
        <v>60412</v>
      </c>
      <c r="L18606" s="2">
        <v>45497</v>
      </c>
      <c r="M18606" s="1" t="s">
        <v>31</v>
      </c>
      <c r="N18606" s="2">
        <v>45527.307129629633</v>
      </c>
      <c r="O18606" s="1" t="s">
        <v>11250</v>
      </c>
      <c r="P18606" s="1" t="s">
        <v>82668</v>
      </c>
      <c r="U18606" s="2">
        <v>45527.654687499999</v>
      </c>
      <c r="V18606" s="1" t="s">
        <v>124</v>
      </c>
      <c r="W18606" s="1" t="s">
        <v>82669</v>
      </c>
      <c r="X18606" s="1" t="s">
        <v>51466</v>
      </c>
      <c r="Y18606" s="1" t="s">
        <v>13759</v>
      </c>
      <c r="Z18606" s="1" t="s">
        <v>55266</v>
      </c>
      <c r="AA18606" s="1" t="s">
        <v>11258</v>
      </c>
    </row>
    <row r="18607" spans="1:27" x14ac:dyDescent="0.3">
      <c r="A18607" s="1" t="s">
        <v>51077</v>
      </c>
      <c r="B18607" s="1" t="s">
        <v>51060</v>
      </c>
      <c r="C18607" s="1" t="s">
        <v>82665</v>
      </c>
      <c r="D18607" s="1" t="s">
        <v>11252</v>
      </c>
      <c r="F18607" s="1" t="s">
        <v>51083</v>
      </c>
      <c r="L18607" s="2">
        <v>45497</v>
      </c>
      <c r="M18607" s="1" t="s">
        <v>31</v>
      </c>
      <c r="N18607" s="2">
        <v>45527.307129629633</v>
      </c>
      <c r="O18607" s="1" t="s">
        <v>11250</v>
      </c>
      <c r="P18607" s="1" t="s">
        <v>11251</v>
      </c>
      <c r="U18607" s="2">
        <v>45527.654687499999</v>
      </c>
      <c r="V18607" s="1" t="s">
        <v>124</v>
      </c>
      <c r="W18607" s="1" t="s">
        <v>11256</v>
      </c>
      <c r="X18607" s="1" t="s">
        <v>1087</v>
      </c>
      <c r="Y18607" s="1" t="s">
        <v>109</v>
      </c>
      <c r="Z18607" s="1" t="s">
        <v>1088</v>
      </c>
      <c r="AA18607" s="1" t="s">
        <v>11258</v>
      </c>
    </row>
    <row r="18608" spans="1:27" x14ac:dyDescent="0.3">
      <c r="A18608" s="1" t="s">
        <v>51077</v>
      </c>
      <c r="B18608" s="1" t="s">
        <v>51060</v>
      </c>
      <c r="C18608" s="1" t="s">
        <v>16912</v>
      </c>
      <c r="D18608" s="1" t="s">
        <v>16911</v>
      </c>
      <c r="F18608" s="1" t="s">
        <v>51083</v>
      </c>
      <c r="L18608" s="2">
        <v>44903</v>
      </c>
      <c r="M18608" s="1" t="s">
        <v>702</v>
      </c>
      <c r="N18608" s="2">
        <v>44910.557557870372</v>
      </c>
      <c r="O18608" s="1" t="s">
        <v>16910</v>
      </c>
      <c r="P18608" s="1" t="s">
        <v>16910</v>
      </c>
      <c r="U18608" s="2">
        <v>44911.53565972222</v>
      </c>
      <c r="V18608" s="1" t="s">
        <v>3068</v>
      </c>
      <c r="W18608" s="1" t="s">
        <v>16915</v>
      </c>
      <c r="X18608" s="1" t="s">
        <v>475</v>
      </c>
      <c r="Y18608" s="1" t="s">
        <v>109</v>
      </c>
      <c r="Z18608" s="1" t="s">
        <v>1122</v>
      </c>
      <c r="AA18608" s="1" t="s">
        <v>5818</v>
      </c>
    </row>
    <row r="18609" spans="1:27" x14ac:dyDescent="0.3">
      <c r="C18609" s="1" t="s">
        <v>82670</v>
      </c>
      <c r="D18609" s="1" t="s">
        <v>82671</v>
      </c>
      <c r="F18609" s="1" t="s">
        <v>51083</v>
      </c>
      <c r="L18609" s="2">
        <v>45556</v>
      </c>
      <c r="M18609" s="1" t="s">
        <v>1376</v>
      </c>
      <c r="N18609" s="2">
        <v>45558.581817129627</v>
      </c>
      <c r="O18609" s="1" t="s">
        <v>82672</v>
      </c>
      <c r="P18609" s="1" t="s">
        <v>59535</v>
      </c>
      <c r="U18609" s="2">
        <v>45559.40896990741</v>
      </c>
      <c r="V18609" s="1" t="s">
        <v>246</v>
      </c>
      <c r="W18609" s="1" t="s">
        <v>51061</v>
      </c>
      <c r="AA18609" s="1" t="s">
        <v>6438</v>
      </c>
    </row>
    <row r="18610" spans="1:27" x14ac:dyDescent="0.3">
      <c r="A18610" s="1" t="s">
        <v>51077</v>
      </c>
      <c r="B18610" s="1" t="s">
        <v>51060</v>
      </c>
      <c r="C18610" s="1" t="s">
        <v>52</v>
      </c>
      <c r="D18610" s="1" t="s">
        <v>51</v>
      </c>
      <c r="E18610" s="1" t="s">
        <v>57</v>
      </c>
      <c r="F18610" s="1" t="s">
        <v>82673</v>
      </c>
      <c r="L18610" s="2">
        <v>45707</v>
      </c>
      <c r="M18610" s="1" t="s">
        <v>54</v>
      </c>
      <c r="N18610" s="2">
        <v>45708.571516203701</v>
      </c>
      <c r="O18610" s="1" t="s">
        <v>49</v>
      </c>
      <c r="P18610" s="1" t="s">
        <v>50</v>
      </c>
      <c r="U18610" s="2">
        <v>45713.481481481482</v>
      </c>
      <c r="V18610" s="1" t="s">
        <v>58</v>
      </c>
      <c r="W18610" s="1" t="s">
        <v>82674</v>
      </c>
      <c r="X18610" s="1" t="s">
        <v>43030</v>
      </c>
      <c r="Y18610" s="1" t="s">
        <v>109</v>
      </c>
      <c r="Z18610" s="1" t="s">
        <v>25614</v>
      </c>
      <c r="AA18610" s="1" t="s">
        <v>59</v>
      </c>
    </row>
    <row r="18611" spans="1:27" x14ac:dyDescent="0.3">
      <c r="A18611" s="1" t="s">
        <v>51077</v>
      </c>
      <c r="B18611" s="1" t="s">
        <v>51060</v>
      </c>
      <c r="C18611" s="1" t="s">
        <v>49567</v>
      </c>
      <c r="D18611" s="1" t="s">
        <v>49566</v>
      </c>
      <c r="F18611" s="1" t="s">
        <v>51083</v>
      </c>
      <c r="L18611" s="2">
        <v>44994</v>
      </c>
      <c r="M18611" s="1" t="s">
        <v>515</v>
      </c>
      <c r="N18611" s="2">
        <v>44995.354178240741</v>
      </c>
      <c r="O18611" s="1" t="s">
        <v>49565</v>
      </c>
      <c r="P18611" s="1" t="s">
        <v>49565</v>
      </c>
      <c r="U18611" s="2">
        <v>44995.438252314816</v>
      </c>
      <c r="V18611" s="1" t="s">
        <v>624</v>
      </c>
      <c r="W18611" s="1" t="s">
        <v>49570</v>
      </c>
      <c r="X18611" s="1" t="s">
        <v>475</v>
      </c>
      <c r="Y18611" s="1" t="s">
        <v>109</v>
      </c>
      <c r="Z18611" s="1" t="s">
        <v>9607</v>
      </c>
      <c r="AA18611" s="1" t="s">
        <v>49572</v>
      </c>
    </row>
    <row r="18612" spans="1:27" x14ac:dyDescent="0.3">
      <c r="A18612" s="1" t="s">
        <v>51077</v>
      </c>
      <c r="B18612" s="1" t="s">
        <v>51060</v>
      </c>
      <c r="C18612" s="1" t="s">
        <v>34770</v>
      </c>
      <c r="D18612" s="1" t="s">
        <v>34769</v>
      </c>
      <c r="F18612" s="1" t="s">
        <v>51083</v>
      </c>
      <c r="L18612" s="2">
        <v>45791</v>
      </c>
      <c r="M18612" s="1" t="s">
        <v>28473</v>
      </c>
      <c r="N18612" s="2">
        <v>45796.610937500001</v>
      </c>
      <c r="O18612" s="1" t="s">
        <v>34767</v>
      </c>
      <c r="P18612" s="1" t="s">
        <v>34768</v>
      </c>
      <c r="U18612" s="2">
        <v>45797.457141203704</v>
      </c>
      <c r="V18612" s="1" t="s">
        <v>47</v>
      </c>
      <c r="W18612" s="1" t="s">
        <v>34774</v>
      </c>
      <c r="X18612" s="1" t="s">
        <v>679</v>
      </c>
      <c r="Y18612" s="1" t="s">
        <v>109</v>
      </c>
      <c r="Z18612" s="1" t="s">
        <v>1251</v>
      </c>
      <c r="AA18612" s="1" t="s">
        <v>34776</v>
      </c>
    </row>
    <row r="18613" spans="1:27" x14ac:dyDescent="0.3">
      <c r="A18613" s="1" t="s">
        <v>51077</v>
      </c>
      <c r="B18613" s="1" t="s">
        <v>51060</v>
      </c>
      <c r="C18613" s="1" t="s">
        <v>420</v>
      </c>
      <c r="D18613" s="1" t="s">
        <v>419</v>
      </c>
      <c r="E18613" s="1" t="s">
        <v>424</v>
      </c>
      <c r="F18613" s="1" t="s">
        <v>82675</v>
      </c>
      <c r="L18613" s="2">
        <v>45493</v>
      </c>
      <c r="M18613" s="1" t="s">
        <v>214</v>
      </c>
      <c r="N18613" s="2">
        <v>45504.693773148145</v>
      </c>
      <c r="O18613" s="1" t="s">
        <v>417</v>
      </c>
      <c r="P18613" s="1" t="s">
        <v>418</v>
      </c>
      <c r="U18613" s="2">
        <v>45504.749861111108</v>
      </c>
      <c r="V18613" s="1" t="s">
        <v>124</v>
      </c>
      <c r="W18613" s="1" t="s">
        <v>82676</v>
      </c>
      <c r="X18613" s="1" t="s">
        <v>82676</v>
      </c>
      <c r="Y18613" s="1" t="s">
        <v>109</v>
      </c>
      <c r="Z18613" s="1" t="s">
        <v>1329</v>
      </c>
      <c r="AA18613" s="1" t="s">
        <v>425</v>
      </c>
    </row>
    <row r="18614" spans="1:27" x14ac:dyDescent="0.3">
      <c r="A18614" s="1" t="s">
        <v>51059</v>
      </c>
      <c r="B18614" s="1" t="s">
        <v>51060</v>
      </c>
      <c r="C18614" s="1" t="s">
        <v>420</v>
      </c>
      <c r="D18614" s="1" t="s">
        <v>419</v>
      </c>
      <c r="E18614" s="1" t="s">
        <v>51061</v>
      </c>
      <c r="F18614" s="1" t="s">
        <v>60747</v>
      </c>
      <c r="L18614" s="2">
        <v>45493</v>
      </c>
      <c r="M18614" s="1" t="s">
        <v>214</v>
      </c>
      <c r="N18614" s="2">
        <v>45504.693773148145</v>
      </c>
      <c r="O18614" s="1" t="s">
        <v>417</v>
      </c>
      <c r="P18614" s="1" t="s">
        <v>82677</v>
      </c>
      <c r="U18614" s="2">
        <v>45504.749861111108</v>
      </c>
      <c r="V18614" s="1" t="s">
        <v>124</v>
      </c>
      <c r="W18614" s="1" t="s">
        <v>82678</v>
      </c>
      <c r="X18614" s="1" t="s">
        <v>82678</v>
      </c>
      <c r="Y18614" s="1" t="s">
        <v>109</v>
      </c>
      <c r="Z18614" s="1" t="s">
        <v>1363</v>
      </c>
      <c r="AA18614" s="1" t="s">
        <v>425</v>
      </c>
    </row>
    <row r="18615" spans="1:27" x14ac:dyDescent="0.3">
      <c r="A18615" s="1" t="s">
        <v>51077</v>
      </c>
      <c r="B18615" s="1" t="s">
        <v>51060</v>
      </c>
      <c r="C18615" s="1" t="s">
        <v>4867</v>
      </c>
      <c r="D18615" s="1" t="s">
        <v>4866</v>
      </c>
      <c r="E18615" s="1" t="s">
        <v>68</v>
      </c>
      <c r="F18615" s="1" t="s">
        <v>76884</v>
      </c>
      <c r="L18615" s="2">
        <v>45747</v>
      </c>
      <c r="M18615" s="1" t="s">
        <v>204</v>
      </c>
      <c r="N18615" s="2">
        <v>45754.346562500003</v>
      </c>
      <c r="O18615" s="1" t="s">
        <v>4865</v>
      </c>
      <c r="P18615" s="1" t="s">
        <v>4865</v>
      </c>
      <c r="U18615" s="2">
        <v>45755.496620370373</v>
      </c>
      <c r="V18615" s="1" t="s">
        <v>318</v>
      </c>
      <c r="W18615" s="1" t="s">
        <v>50792</v>
      </c>
      <c r="X18615" s="1" t="s">
        <v>8218</v>
      </c>
      <c r="Y18615" s="1" t="s">
        <v>109</v>
      </c>
      <c r="Z18615" s="1" t="s">
        <v>12593</v>
      </c>
      <c r="AA18615" s="1" t="s">
        <v>4869</v>
      </c>
    </row>
    <row r="18616" spans="1:27" x14ac:dyDescent="0.3">
      <c r="C18616" s="1" t="s">
        <v>82679</v>
      </c>
      <c r="D18616" s="1" t="s">
        <v>82680</v>
      </c>
      <c r="F18616" s="1" t="s">
        <v>51083</v>
      </c>
      <c r="L18616" s="2">
        <v>45909</v>
      </c>
      <c r="M18616" s="1" t="s">
        <v>3301</v>
      </c>
      <c r="N18616" s="2">
        <v>45909.720543981479</v>
      </c>
      <c r="O18616" s="1" t="s">
        <v>71316</v>
      </c>
      <c r="P18616" s="1" t="s">
        <v>59535</v>
      </c>
      <c r="U18616" s="2"/>
      <c r="W18616" s="1" t="s">
        <v>51061</v>
      </c>
      <c r="AA18616" s="1" t="s">
        <v>71318</v>
      </c>
    </row>
    <row r="18617" spans="1:27" x14ac:dyDescent="0.3">
      <c r="C18617" s="1" t="s">
        <v>82681</v>
      </c>
      <c r="D18617" s="1" t="s">
        <v>82682</v>
      </c>
      <c r="F18617" s="1" t="s">
        <v>51083</v>
      </c>
      <c r="L18617" s="2">
        <v>45398</v>
      </c>
      <c r="M18617" s="1" t="s">
        <v>270</v>
      </c>
      <c r="N18617" s="2">
        <v>45398.352094907408</v>
      </c>
      <c r="O18617" s="1" t="s">
        <v>82683</v>
      </c>
      <c r="P18617" s="1" t="s">
        <v>59535</v>
      </c>
      <c r="U18617" s="2">
        <v>45398.730162037034</v>
      </c>
      <c r="V18617" s="1" t="s">
        <v>58</v>
      </c>
      <c r="W18617" s="1" t="s">
        <v>51061</v>
      </c>
      <c r="AA18617" s="1" t="s">
        <v>1843</v>
      </c>
    </row>
    <row r="18618" spans="1:27" x14ac:dyDescent="0.3">
      <c r="C18618" s="1" t="s">
        <v>82684</v>
      </c>
      <c r="D18618" s="1" t="s">
        <v>82685</v>
      </c>
      <c r="F18618" s="1" t="s">
        <v>51083</v>
      </c>
      <c r="L18618" s="2">
        <v>45899</v>
      </c>
      <c r="M18618" s="1" t="s">
        <v>1376</v>
      </c>
      <c r="N18618" s="2">
        <v>45902.433564814812</v>
      </c>
      <c r="O18618" s="1" t="s">
        <v>82686</v>
      </c>
      <c r="P18618" s="1" t="s">
        <v>59535</v>
      </c>
      <c r="U18618" s="2"/>
      <c r="W18618" s="1" t="s">
        <v>51061</v>
      </c>
      <c r="AA18618" s="1" t="s">
        <v>82687</v>
      </c>
    </row>
    <row r="18619" spans="1:27" x14ac:dyDescent="0.3">
      <c r="A18619" s="1" t="s">
        <v>51077</v>
      </c>
      <c r="B18619" s="1" t="s">
        <v>51060</v>
      </c>
      <c r="C18619" s="1" t="s">
        <v>48995</v>
      </c>
      <c r="D18619" s="1" t="s">
        <v>48994</v>
      </c>
      <c r="F18619" s="1" t="s">
        <v>51083</v>
      </c>
      <c r="L18619" s="2">
        <v>45544</v>
      </c>
      <c r="M18619" s="1" t="s">
        <v>33854</v>
      </c>
      <c r="N18619" s="2">
        <v>45544.704224537039</v>
      </c>
      <c r="O18619" s="1" t="s">
        <v>48992</v>
      </c>
      <c r="P18619" s="1" t="s">
        <v>48993</v>
      </c>
      <c r="U18619" s="2">
        <v>45545.70449074074</v>
      </c>
      <c r="V18619" s="1" t="s">
        <v>274</v>
      </c>
      <c r="W18619" s="1" t="s">
        <v>48998</v>
      </c>
      <c r="X18619" s="1" t="s">
        <v>1087</v>
      </c>
      <c r="Y18619" s="1" t="s">
        <v>109</v>
      </c>
      <c r="Z18619" s="1" t="s">
        <v>1088</v>
      </c>
      <c r="AA18619" s="1" t="s">
        <v>49000</v>
      </c>
    </row>
    <row r="18620" spans="1:27" x14ac:dyDescent="0.3">
      <c r="A18620" s="1" t="s">
        <v>51059</v>
      </c>
      <c r="B18620" s="1" t="s">
        <v>51060</v>
      </c>
      <c r="C18620" s="1" t="s">
        <v>5043</v>
      </c>
      <c r="D18620" s="1" t="s">
        <v>5042</v>
      </c>
      <c r="E18620" s="1" t="s">
        <v>51061</v>
      </c>
      <c r="F18620" s="1" t="s">
        <v>82688</v>
      </c>
      <c r="L18620" s="2">
        <v>45596</v>
      </c>
      <c r="M18620" s="1" t="s">
        <v>5045</v>
      </c>
      <c r="N18620" s="2">
        <v>45659.365381944444</v>
      </c>
      <c r="O18620" s="1" t="s">
        <v>5041</v>
      </c>
      <c r="P18620" s="1" t="s">
        <v>82689</v>
      </c>
      <c r="U18620" s="2">
        <v>45659.417280092595</v>
      </c>
      <c r="V18620" s="1" t="s">
        <v>489</v>
      </c>
      <c r="W18620" s="1" t="s">
        <v>68</v>
      </c>
      <c r="X18620" s="1" t="s">
        <v>68</v>
      </c>
      <c r="Y18620" s="1" t="s">
        <v>109</v>
      </c>
      <c r="Z18620" s="1" t="s">
        <v>51082</v>
      </c>
      <c r="AA18620" s="1" t="s">
        <v>5046</v>
      </c>
    </row>
    <row r="18621" spans="1:27" x14ac:dyDescent="0.3">
      <c r="A18621" s="1" t="s">
        <v>51077</v>
      </c>
      <c r="B18621" s="1" t="s">
        <v>51060</v>
      </c>
      <c r="C18621" s="1" t="s">
        <v>5043</v>
      </c>
      <c r="D18621" s="1" t="s">
        <v>5042</v>
      </c>
      <c r="E18621" s="1" t="s">
        <v>68</v>
      </c>
      <c r="F18621" s="1" t="s">
        <v>82690</v>
      </c>
      <c r="L18621" s="2">
        <v>45596</v>
      </c>
      <c r="M18621" s="1" t="s">
        <v>5045</v>
      </c>
      <c r="N18621" s="2">
        <v>45659.365381944444</v>
      </c>
      <c r="O18621" s="1" t="s">
        <v>5041</v>
      </c>
      <c r="P18621" s="1" t="s">
        <v>5041</v>
      </c>
      <c r="U18621" s="2">
        <v>45659.417280092595</v>
      </c>
      <c r="V18621" s="1" t="s">
        <v>489</v>
      </c>
      <c r="W18621" s="1" t="s">
        <v>50768</v>
      </c>
      <c r="X18621" s="1" t="s">
        <v>475</v>
      </c>
      <c r="Y18621" s="1" t="s">
        <v>109</v>
      </c>
      <c r="Z18621" s="1" t="s">
        <v>4307</v>
      </c>
      <c r="AA18621" s="1" t="s">
        <v>5046</v>
      </c>
    </row>
    <row r="18622" spans="1:27" x14ac:dyDescent="0.3">
      <c r="A18622" s="1" t="s">
        <v>51077</v>
      </c>
      <c r="B18622" s="1" t="s">
        <v>51060</v>
      </c>
      <c r="C18622" s="1" t="s">
        <v>5112</v>
      </c>
      <c r="D18622" s="1" t="s">
        <v>5111</v>
      </c>
      <c r="E18622" s="1" t="s">
        <v>68</v>
      </c>
      <c r="F18622" s="1" t="s">
        <v>82691</v>
      </c>
      <c r="L18622" s="2">
        <v>45254</v>
      </c>
      <c r="M18622" s="1" t="s">
        <v>914</v>
      </c>
      <c r="N18622" s="2">
        <v>45286.616840277777</v>
      </c>
      <c r="O18622" s="1" t="s">
        <v>5110</v>
      </c>
      <c r="P18622" s="1" t="s">
        <v>5110</v>
      </c>
      <c r="U18622" s="2">
        <v>45286.65347222222</v>
      </c>
      <c r="V18622" s="1" t="s">
        <v>58</v>
      </c>
      <c r="W18622" s="1" t="s">
        <v>50717</v>
      </c>
      <c r="X18622" s="1" t="s">
        <v>22125</v>
      </c>
      <c r="Y18622" s="1" t="s">
        <v>109</v>
      </c>
      <c r="Z18622" s="1" t="s">
        <v>22126</v>
      </c>
      <c r="AA18622" s="1" t="s">
        <v>5115</v>
      </c>
    </row>
    <row r="18623" spans="1:27" x14ac:dyDescent="0.3">
      <c r="A18623" s="1" t="s">
        <v>51059</v>
      </c>
      <c r="B18623" s="1" t="s">
        <v>51060</v>
      </c>
      <c r="C18623" s="1" t="s">
        <v>5112</v>
      </c>
      <c r="D18623" s="1" t="s">
        <v>5111</v>
      </c>
      <c r="E18623" s="1" t="s">
        <v>51061</v>
      </c>
      <c r="F18623" s="1" t="s">
        <v>82692</v>
      </c>
      <c r="L18623" s="2">
        <v>45254</v>
      </c>
      <c r="M18623" s="1" t="s">
        <v>914</v>
      </c>
      <c r="N18623" s="2">
        <v>45286.616840277777</v>
      </c>
      <c r="O18623" s="1" t="s">
        <v>5110</v>
      </c>
      <c r="P18623" s="1" t="s">
        <v>82693</v>
      </c>
      <c r="U18623" s="2">
        <v>45286.65347222222</v>
      </c>
      <c r="V18623" s="1" t="s">
        <v>58</v>
      </c>
      <c r="W18623" s="1" t="s">
        <v>68</v>
      </c>
      <c r="X18623" s="1" t="s">
        <v>68</v>
      </c>
      <c r="Y18623" s="1" t="s">
        <v>109</v>
      </c>
      <c r="Z18623" s="1" t="s">
        <v>51136</v>
      </c>
      <c r="AA18623" s="1" t="s">
        <v>5115</v>
      </c>
    </row>
    <row r="18624" spans="1:27" x14ac:dyDescent="0.3">
      <c r="A18624" s="1" t="s">
        <v>51059</v>
      </c>
      <c r="B18624" s="1" t="s">
        <v>51060</v>
      </c>
      <c r="C18624" s="1" t="s">
        <v>82694</v>
      </c>
      <c r="D18624" s="1" t="s">
        <v>82695</v>
      </c>
      <c r="E18624" s="1" t="s">
        <v>82696</v>
      </c>
      <c r="F18624" s="1" t="s">
        <v>82697</v>
      </c>
      <c r="L18624" s="2">
        <v>45310</v>
      </c>
      <c r="M18624" s="1" t="s">
        <v>2428</v>
      </c>
      <c r="N18624" s="2">
        <v>45422.472916666666</v>
      </c>
      <c r="O18624" s="1" t="s">
        <v>82698</v>
      </c>
      <c r="P18624" s="1" t="s">
        <v>82699</v>
      </c>
      <c r="U18624" s="2">
        <v>45422.59642361111</v>
      </c>
      <c r="V18624" s="1" t="s">
        <v>58</v>
      </c>
      <c r="W18624" s="1" t="s">
        <v>82700</v>
      </c>
      <c r="X18624" s="1" t="s">
        <v>82701</v>
      </c>
      <c r="Y18624" s="1" t="s">
        <v>109</v>
      </c>
      <c r="Z18624" s="1" t="s">
        <v>82702</v>
      </c>
      <c r="AA18624" s="1" t="s">
        <v>82703</v>
      </c>
    </row>
    <row r="18625" spans="1:27" x14ac:dyDescent="0.3">
      <c r="A18625" s="1" t="s">
        <v>51077</v>
      </c>
      <c r="B18625" s="1" t="s">
        <v>51060</v>
      </c>
      <c r="C18625" s="1" t="s">
        <v>82704</v>
      </c>
      <c r="D18625" s="1" t="s">
        <v>28572</v>
      </c>
      <c r="F18625" s="1" t="s">
        <v>51083</v>
      </c>
      <c r="L18625" s="2">
        <v>45854</v>
      </c>
      <c r="M18625" s="1" t="s">
        <v>1617</v>
      </c>
      <c r="N18625" s="2">
        <v>45860.471678240741</v>
      </c>
      <c r="O18625" s="1" t="s">
        <v>28571</v>
      </c>
      <c r="P18625" s="1" t="s">
        <v>28571</v>
      </c>
      <c r="U18625" s="2">
        <v>45860.481273148151</v>
      </c>
      <c r="V18625" s="1" t="s">
        <v>228</v>
      </c>
      <c r="W18625" s="1" t="s">
        <v>28576</v>
      </c>
      <c r="X18625" s="1" t="s">
        <v>679</v>
      </c>
      <c r="Y18625" s="1" t="s">
        <v>109</v>
      </c>
      <c r="Z18625" s="1" t="s">
        <v>1363</v>
      </c>
      <c r="AA18625" s="1" t="s">
        <v>28578</v>
      </c>
    </row>
    <row r="18626" spans="1:27" x14ac:dyDescent="0.3">
      <c r="A18626" s="1" t="s">
        <v>51059</v>
      </c>
      <c r="B18626" s="1" t="s">
        <v>51060</v>
      </c>
      <c r="C18626" s="1" t="s">
        <v>82704</v>
      </c>
      <c r="D18626" s="1" t="s">
        <v>28572</v>
      </c>
      <c r="E18626" s="1" t="s">
        <v>51061</v>
      </c>
      <c r="F18626" s="1" t="s">
        <v>81805</v>
      </c>
      <c r="L18626" s="2">
        <v>45854</v>
      </c>
      <c r="M18626" s="1" t="s">
        <v>1617</v>
      </c>
      <c r="N18626" s="2">
        <v>45860.471678240741</v>
      </c>
      <c r="O18626" s="1" t="s">
        <v>28571</v>
      </c>
      <c r="P18626" s="1" t="s">
        <v>82705</v>
      </c>
      <c r="U18626" s="2">
        <v>45860.481273148151</v>
      </c>
      <c r="V18626" s="1" t="s">
        <v>228</v>
      </c>
      <c r="W18626" s="1" t="s">
        <v>4756</v>
      </c>
      <c r="X18626" s="1" t="s">
        <v>4756</v>
      </c>
      <c r="Y18626" s="1" t="s">
        <v>109</v>
      </c>
      <c r="Z18626" s="1" t="s">
        <v>51610</v>
      </c>
      <c r="AA18626" s="1" t="s">
        <v>28578</v>
      </c>
    </row>
    <row r="18627" spans="1:27" x14ac:dyDescent="0.3">
      <c r="A18627" s="1" t="s">
        <v>51077</v>
      </c>
      <c r="B18627" s="1" t="s">
        <v>51060</v>
      </c>
      <c r="C18627" s="1" t="s">
        <v>5056</v>
      </c>
      <c r="D18627" s="1" t="s">
        <v>5055</v>
      </c>
      <c r="E18627" s="1" t="s">
        <v>5058</v>
      </c>
      <c r="F18627" s="1" t="s">
        <v>53569</v>
      </c>
      <c r="L18627" s="2">
        <v>45535</v>
      </c>
      <c r="M18627" s="1" t="s">
        <v>2428</v>
      </c>
      <c r="N18627" s="2">
        <v>45539.654490740744</v>
      </c>
      <c r="O18627" s="1" t="s">
        <v>5054</v>
      </c>
      <c r="P18627" s="1" t="s">
        <v>5054</v>
      </c>
      <c r="U18627" s="2">
        <v>45540.285763888889</v>
      </c>
      <c r="V18627" s="1" t="s">
        <v>58</v>
      </c>
      <c r="W18627" s="1" t="s">
        <v>50750</v>
      </c>
      <c r="X18627" s="1" t="s">
        <v>1025</v>
      </c>
      <c r="Y18627" s="1" t="s">
        <v>109</v>
      </c>
      <c r="Z18627" s="1" t="s">
        <v>1665</v>
      </c>
      <c r="AA18627" s="1" t="s">
        <v>425</v>
      </c>
    </row>
    <row r="18628" spans="1:27" x14ac:dyDescent="0.3">
      <c r="A18628" s="1" t="s">
        <v>51077</v>
      </c>
      <c r="B18628" s="1" t="s">
        <v>51066</v>
      </c>
      <c r="C18628" s="1" t="s">
        <v>5056</v>
      </c>
      <c r="D18628" s="1" t="s">
        <v>5055</v>
      </c>
      <c r="E18628" s="1" t="s">
        <v>5058</v>
      </c>
      <c r="F18628" s="1" t="s">
        <v>53569</v>
      </c>
      <c r="L18628" s="2">
        <v>45535</v>
      </c>
      <c r="M18628" s="1" t="s">
        <v>2428</v>
      </c>
      <c r="N18628" s="2">
        <v>45539.654490740744</v>
      </c>
      <c r="O18628" s="1" t="s">
        <v>5054</v>
      </c>
      <c r="P18628" s="1" t="s">
        <v>82706</v>
      </c>
      <c r="U18628" s="2">
        <v>45540.285763888889</v>
      </c>
      <c r="V18628" s="1" t="s">
        <v>58</v>
      </c>
      <c r="W18628" s="1" t="s">
        <v>68</v>
      </c>
      <c r="X18628" s="1" t="s">
        <v>68</v>
      </c>
      <c r="Y18628" s="1" t="s">
        <v>109</v>
      </c>
      <c r="Z18628" s="1" t="s">
        <v>51065</v>
      </c>
      <c r="AA18628" s="1" t="s">
        <v>425</v>
      </c>
    </row>
    <row r="18629" spans="1:27" x14ac:dyDescent="0.3">
      <c r="A18629" s="1" t="s">
        <v>51077</v>
      </c>
      <c r="B18629" s="1" t="s">
        <v>51060</v>
      </c>
      <c r="C18629" s="1" t="s">
        <v>28244</v>
      </c>
      <c r="D18629" s="1" t="s">
        <v>28243</v>
      </c>
      <c r="F18629" s="1" t="s">
        <v>51083</v>
      </c>
      <c r="L18629" s="2">
        <v>45235</v>
      </c>
      <c r="M18629" s="1" t="s">
        <v>775</v>
      </c>
      <c r="N18629" s="2">
        <v>45236.530011574076</v>
      </c>
      <c r="O18629" s="1" t="s">
        <v>28242</v>
      </c>
      <c r="P18629" s="1" t="s">
        <v>28242</v>
      </c>
      <c r="U18629" s="2">
        <v>45236.538622685184</v>
      </c>
      <c r="V18629" s="1" t="s">
        <v>79</v>
      </c>
      <c r="W18629" s="1" t="s">
        <v>28247</v>
      </c>
      <c r="X18629" s="1" t="s">
        <v>1168</v>
      </c>
      <c r="Y18629" s="1" t="s">
        <v>109</v>
      </c>
      <c r="Z18629" s="1" t="s">
        <v>4547</v>
      </c>
      <c r="AA18629" s="1" t="s">
        <v>28249</v>
      </c>
    </row>
    <row r="18630" spans="1:27" x14ac:dyDescent="0.3">
      <c r="A18630" s="1" t="s">
        <v>51077</v>
      </c>
      <c r="B18630" s="1" t="s">
        <v>51066</v>
      </c>
      <c r="C18630" s="1" t="s">
        <v>28244</v>
      </c>
      <c r="D18630" s="1" t="s">
        <v>28243</v>
      </c>
      <c r="F18630" s="1" t="s">
        <v>51083</v>
      </c>
      <c r="L18630" s="2">
        <v>45235</v>
      </c>
      <c r="M18630" s="1" t="s">
        <v>775</v>
      </c>
      <c r="N18630" s="2">
        <v>45236.530011574076</v>
      </c>
      <c r="O18630" s="1" t="s">
        <v>28242</v>
      </c>
      <c r="P18630" s="1" t="s">
        <v>365</v>
      </c>
      <c r="U18630" s="2">
        <v>45236.538622685184</v>
      </c>
      <c r="V18630" s="1" t="s">
        <v>79</v>
      </c>
      <c r="W18630" s="1" t="s">
        <v>68</v>
      </c>
      <c r="X18630" s="1" t="s">
        <v>68</v>
      </c>
      <c r="Y18630" s="1" t="s">
        <v>109</v>
      </c>
      <c r="Z18630" s="1" t="s">
        <v>51136</v>
      </c>
      <c r="AA18630" s="1" t="s">
        <v>28249</v>
      </c>
    </row>
    <row r="18631" spans="1:27" x14ac:dyDescent="0.3">
      <c r="A18631" s="1" t="s">
        <v>51077</v>
      </c>
      <c r="B18631" s="1" t="s">
        <v>51060</v>
      </c>
      <c r="C18631" s="1" t="s">
        <v>149</v>
      </c>
      <c r="D18631" s="1" t="s">
        <v>148</v>
      </c>
      <c r="E18631" s="1" t="s">
        <v>153</v>
      </c>
      <c r="F18631" s="1" t="s">
        <v>82707</v>
      </c>
      <c r="L18631" s="2">
        <v>45732</v>
      </c>
      <c r="M18631" s="1" t="s">
        <v>151</v>
      </c>
      <c r="N18631" s="2">
        <v>45733.654780092591</v>
      </c>
      <c r="O18631" s="1" t="s">
        <v>146</v>
      </c>
      <c r="P18631" s="1" t="s">
        <v>147</v>
      </c>
      <c r="U18631" s="2">
        <v>45734.434560185182</v>
      </c>
      <c r="V18631" s="1" t="s">
        <v>154</v>
      </c>
      <c r="W18631" s="1" t="s">
        <v>82708</v>
      </c>
      <c r="X18631" s="1" t="s">
        <v>51686</v>
      </c>
      <c r="Y18631" s="1" t="s">
        <v>109</v>
      </c>
      <c r="Z18631" s="1" t="s">
        <v>1960</v>
      </c>
      <c r="AA18631" s="1" t="s">
        <v>155</v>
      </c>
    </row>
    <row r="18632" spans="1:27" x14ac:dyDescent="0.3">
      <c r="A18632" s="1" t="s">
        <v>51059</v>
      </c>
      <c r="B18632" s="1" t="s">
        <v>51089</v>
      </c>
      <c r="C18632" s="1" t="s">
        <v>149</v>
      </c>
      <c r="D18632" s="1" t="s">
        <v>148</v>
      </c>
      <c r="E18632" s="1" t="s">
        <v>51061</v>
      </c>
      <c r="F18632" s="1" t="s">
        <v>59867</v>
      </c>
      <c r="L18632" s="2">
        <v>45732</v>
      </c>
      <c r="M18632" s="1" t="s">
        <v>151</v>
      </c>
      <c r="N18632" s="2">
        <v>45733.654780092591</v>
      </c>
      <c r="O18632" s="1" t="s">
        <v>146</v>
      </c>
      <c r="P18632" s="1" t="s">
        <v>73610</v>
      </c>
      <c r="U18632" s="2">
        <v>45734.434560185182</v>
      </c>
      <c r="V18632" s="1" t="s">
        <v>154</v>
      </c>
      <c r="W18632" s="1" t="s">
        <v>82709</v>
      </c>
      <c r="X18632" s="1" t="s">
        <v>51358</v>
      </c>
      <c r="Y18632" s="1" t="s">
        <v>109</v>
      </c>
      <c r="Z18632" s="1" t="s">
        <v>73612</v>
      </c>
      <c r="AA18632" s="1" t="s">
        <v>155</v>
      </c>
    </row>
    <row r="18633" spans="1:27" x14ac:dyDescent="0.3">
      <c r="A18633" s="1" t="s">
        <v>51077</v>
      </c>
      <c r="B18633" s="1" t="s">
        <v>51060</v>
      </c>
      <c r="C18633" s="1" t="s">
        <v>5470</v>
      </c>
      <c r="D18633" s="1" t="s">
        <v>5469</v>
      </c>
      <c r="E18633" s="1" t="s">
        <v>5474</v>
      </c>
      <c r="F18633" s="1" t="s">
        <v>82710</v>
      </c>
      <c r="L18633" s="2">
        <v>45516</v>
      </c>
      <c r="M18633" s="1" t="s">
        <v>5472</v>
      </c>
      <c r="N18633" s="2">
        <v>45520.428726851853</v>
      </c>
      <c r="O18633" s="1" t="s">
        <v>5468</v>
      </c>
      <c r="P18633" s="1" t="s">
        <v>5468</v>
      </c>
      <c r="U18633" s="2">
        <v>45523.303981481484</v>
      </c>
      <c r="V18633" s="1" t="s">
        <v>58</v>
      </c>
      <c r="W18633" s="1" t="s">
        <v>50749</v>
      </c>
      <c r="X18633" s="1" t="s">
        <v>1589</v>
      </c>
      <c r="Y18633" s="1" t="s">
        <v>109</v>
      </c>
      <c r="Z18633" s="1" t="s">
        <v>9845</v>
      </c>
      <c r="AA18633" s="1" t="s">
        <v>5475</v>
      </c>
    </row>
    <row r="18634" spans="1:27" x14ac:dyDescent="0.3">
      <c r="A18634" s="1" t="s">
        <v>51059</v>
      </c>
      <c r="B18634" s="1" t="s">
        <v>51060</v>
      </c>
      <c r="C18634" s="1" t="s">
        <v>5470</v>
      </c>
      <c r="D18634" s="1" t="s">
        <v>5469</v>
      </c>
      <c r="E18634" s="1" t="s">
        <v>51061</v>
      </c>
      <c r="F18634" s="1" t="s">
        <v>82711</v>
      </c>
      <c r="L18634" s="2">
        <v>45516</v>
      </c>
      <c r="M18634" s="1" t="s">
        <v>5472</v>
      </c>
      <c r="N18634" s="2">
        <v>45520.428726851853</v>
      </c>
      <c r="O18634" s="1" t="s">
        <v>5468</v>
      </c>
      <c r="P18634" s="1" t="s">
        <v>82712</v>
      </c>
      <c r="U18634" s="2">
        <v>45523.303981481484</v>
      </c>
      <c r="V18634" s="1" t="s">
        <v>58</v>
      </c>
      <c r="W18634" s="1" t="s">
        <v>82713</v>
      </c>
      <c r="X18634" s="1" t="s">
        <v>53151</v>
      </c>
      <c r="Y18634" s="1" t="s">
        <v>109</v>
      </c>
      <c r="Z18634" s="1" t="s">
        <v>10459</v>
      </c>
      <c r="AA18634" s="1" t="s">
        <v>5475</v>
      </c>
    </row>
    <row r="18635" spans="1:27" x14ac:dyDescent="0.3">
      <c r="C18635" s="1" t="s">
        <v>82714</v>
      </c>
      <c r="D18635" s="1" t="s">
        <v>3969</v>
      </c>
      <c r="F18635" s="1" t="s">
        <v>51083</v>
      </c>
      <c r="L18635" s="2">
        <v>45662</v>
      </c>
      <c r="M18635" s="1" t="s">
        <v>31</v>
      </c>
      <c r="N18635" s="2">
        <v>45860.311064814814</v>
      </c>
      <c r="O18635" s="1" t="s">
        <v>3967</v>
      </c>
      <c r="P18635" s="1" t="s">
        <v>59535</v>
      </c>
      <c r="U18635" s="2">
        <v>45860.318553240744</v>
      </c>
      <c r="V18635" s="1" t="s">
        <v>821</v>
      </c>
      <c r="W18635" s="1" t="s">
        <v>51061</v>
      </c>
      <c r="AA18635" s="1" t="s">
        <v>3978</v>
      </c>
    </row>
    <row r="18636" spans="1:27" x14ac:dyDescent="0.3">
      <c r="C18636" s="1" t="s">
        <v>82715</v>
      </c>
      <c r="D18636" s="1" t="s">
        <v>82716</v>
      </c>
      <c r="F18636" s="1" t="s">
        <v>51083</v>
      </c>
      <c r="L18636" s="2">
        <v>45863</v>
      </c>
      <c r="M18636" s="1" t="s">
        <v>168</v>
      </c>
      <c r="N18636" s="2">
        <v>45863.495844907404</v>
      </c>
      <c r="O18636" s="1" t="s">
        <v>82717</v>
      </c>
      <c r="P18636" s="1" t="s">
        <v>59535</v>
      </c>
      <c r="U18636" s="2">
        <v>45863.502488425926</v>
      </c>
      <c r="V18636" s="1" t="s">
        <v>274</v>
      </c>
      <c r="W18636" s="1" t="s">
        <v>51061</v>
      </c>
      <c r="AA18636" s="1" t="s">
        <v>82718</v>
      </c>
    </row>
    <row r="18637" spans="1:27" x14ac:dyDescent="0.3">
      <c r="A18637" s="1" t="s">
        <v>51077</v>
      </c>
      <c r="B18637" s="1" t="s">
        <v>51089</v>
      </c>
      <c r="C18637" s="1" t="s">
        <v>82719</v>
      </c>
      <c r="D18637" s="1" t="s">
        <v>82720</v>
      </c>
      <c r="F18637" s="1" t="s">
        <v>51083</v>
      </c>
      <c r="L18637" s="2">
        <v>45221</v>
      </c>
      <c r="M18637" s="1" t="s">
        <v>2487</v>
      </c>
      <c r="N18637" s="2">
        <v>45222.56113425926</v>
      </c>
      <c r="O18637" s="1" t="s">
        <v>82721</v>
      </c>
      <c r="P18637" s="1" t="s">
        <v>82721</v>
      </c>
      <c r="U18637" s="2">
        <v>45222.634826388887</v>
      </c>
      <c r="V18637" s="1" t="s">
        <v>58</v>
      </c>
      <c r="W18637" s="1" t="s">
        <v>82722</v>
      </c>
      <c r="X18637" s="1" t="s">
        <v>9486</v>
      </c>
      <c r="Y18637" s="1" t="s">
        <v>109</v>
      </c>
      <c r="Z18637" s="1" t="s">
        <v>15251</v>
      </c>
      <c r="AA18637" s="1" t="s">
        <v>82723</v>
      </c>
    </row>
    <row r="18638" spans="1:27" x14ac:dyDescent="0.3">
      <c r="A18638" s="1" t="s">
        <v>51077</v>
      </c>
      <c r="B18638" s="1" t="s">
        <v>51060</v>
      </c>
      <c r="C18638" s="1" t="s">
        <v>34334</v>
      </c>
      <c r="D18638" s="1" t="s">
        <v>34328</v>
      </c>
      <c r="F18638" s="1" t="s">
        <v>51083</v>
      </c>
      <c r="L18638" s="2">
        <v>45872</v>
      </c>
      <c r="M18638" s="1" t="s">
        <v>4723</v>
      </c>
      <c r="N18638" s="2">
        <v>45888.534398148149</v>
      </c>
      <c r="O18638" s="1" t="s">
        <v>34326</v>
      </c>
      <c r="P18638" s="1" t="s">
        <v>34327</v>
      </c>
      <c r="U18638" s="2">
        <v>45888.549259259256</v>
      </c>
      <c r="V18638" s="1" t="s">
        <v>228</v>
      </c>
      <c r="W18638" s="1" t="s">
        <v>34332</v>
      </c>
      <c r="X18638" s="1" t="s">
        <v>1168</v>
      </c>
      <c r="Y18638" s="1" t="s">
        <v>109</v>
      </c>
      <c r="Z18638" s="1" t="s">
        <v>4547</v>
      </c>
      <c r="AA18638" s="1" t="s">
        <v>615</v>
      </c>
    </row>
    <row r="18639" spans="1:27" x14ac:dyDescent="0.3">
      <c r="A18639" s="1" t="s">
        <v>51077</v>
      </c>
      <c r="B18639" s="1" t="s">
        <v>51060</v>
      </c>
      <c r="C18639" s="1" t="s">
        <v>17567</v>
      </c>
      <c r="D18639" s="1" t="s">
        <v>17566</v>
      </c>
      <c r="F18639" s="1" t="s">
        <v>51083</v>
      </c>
      <c r="L18639" s="2">
        <v>45641</v>
      </c>
      <c r="M18639" s="1" t="s">
        <v>751</v>
      </c>
      <c r="N18639" s="2">
        <v>45643.544236111113</v>
      </c>
      <c r="O18639" s="1" t="s">
        <v>17564</v>
      </c>
      <c r="P18639" s="1" t="s">
        <v>17565</v>
      </c>
      <c r="U18639" s="2">
        <v>45644.402881944443</v>
      </c>
      <c r="V18639" s="1" t="s">
        <v>362</v>
      </c>
      <c r="W18639" s="1" t="s">
        <v>17570</v>
      </c>
      <c r="X18639" s="1" t="s">
        <v>1296</v>
      </c>
      <c r="Y18639" s="1" t="s">
        <v>109</v>
      </c>
      <c r="Z18639" s="1" t="s">
        <v>1896</v>
      </c>
      <c r="AA18639" s="1" t="s">
        <v>17572</v>
      </c>
    </row>
    <row r="18640" spans="1:27" x14ac:dyDescent="0.3">
      <c r="A18640" s="1" t="s">
        <v>51077</v>
      </c>
      <c r="B18640" s="1" t="s">
        <v>51226</v>
      </c>
      <c r="C18640" s="1" t="s">
        <v>10165</v>
      </c>
      <c r="D18640" s="1" t="s">
        <v>10164</v>
      </c>
      <c r="F18640" s="1" t="s">
        <v>51083</v>
      </c>
      <c r="L18640" s="2">
        <v>45832</v>
      </c>
      <c r="M18640" s="1" t="s">
        <v>10167</v>
      </c>
      <c r="N18640" s="2">
        <v>45835.694386574076</v>
      </c>
      <c r="O18640" s="1" t="s">
        <v>10163</v>
      </c>
      <c r="P18640" s="1" t="s">
        <v>82724</v>
      </c>
      <c r="U18640" s="2">
        <v>45840.530347222222</v>
      </c>
      <c r="V18640" s="1" t="s">
        <v>246</v>
      </c>
      <c r="W18640" s="1" t="s">
        <v>82725</v>
      </c>
      <c r="X18640" s="1" t="s">
        <v>82726</v>
      </c>
      <c r="Y18640" s="1" t="s">
        <v>109</v>
      </c>
      <c r="Z18640" s="1" t="s">
        <v>2274</v>
      </c>
      <c r="AA18640" s="1" t="s">
        <v>10173</v>
      </c>
    </row>
    <row r="18641" spans="1:27" x14ac:dyDescent="0.3">
      <c r="C18641" s="1" t="s">
        <v>82727</v>
      </c>
      <c r="D18641" s="1" t="s">
        <v>82728</v>
      </c>
      <c r="F18641" s="1" t="s">
        <v>51083</v>
      </c>
      <c r="L18641" s="2">
        <v>45528</v>
      </c>
      <c r="M18641" s="1" t="s">
        <v>214</v>
      </c>
      <c r="N18641" s="2">
        <v>45531.421307870369</v>
      </c>
      <c r="O18641" s="1" t="s">
        <v>33180</v>
      </c>
      <c r="P18641" s="1" t="s">
        <v>59535</v>
      </c>
      <c r="U18641" s="2">
        <v>45531.756689814814</v>
      </c>
      <c r="V18641" s="1" t="s">
        <v>388</v>
      </c>
      <c r="W18641" s="1" t="s">
        <v>51061</v>
      </c>
      <c r="AA18641" s="1" t="s">
        <v>33187</v>
      </c>
    </row>
    <row r="18642" spans="1:27" x14ac:dyDescent="0.3">
      <c r="C18642" s="1" t="s">
        <v>82729</v>
      </c>
      <c r="D18642" s="1" t="s">
        <v>82730</v>
      </c>
      <c r="F18642" s="1" t="s">
        <v>51083</v>
      </c>
      <c r="L18642" s="2">
        <v>45877</v>
      </c>
      <c r="M18642" s="1" t="s">
        <v>5903</v>
      </c>
      <c r="N18642" s="2">
        <v>45883.590405092589</v>
      </c>
      <c r="O18642" s="1" t="s">
        <v>82731</v>
      </c>
      <c r="P18642" s="1" t="s">
        <v>59535</v>
      </c>
      <c r="U18642" s="2">
        <v>45883.595879629633</v>
      </c>
      <c r="V18642" s="1" t="s">
        <v>756</v>
      </c>
      <c r="W18642" s="1" t="s">
        <v>51061</v>
      </c>
      <c r="AA18642" s="1" t="s">
        <v>82732</v>
      </c>
    </row>
    <row r="18643" spans="1:27" x14ac:dyDescent="0.3">
      <c r="C18643" s="1" t="s">
        <v>82733</v>
      </c>
      <c r="D18643" s="1" t="s">
        <v>82734</v>
      </c>
      <c r="F18643" s="1" t="s">
        <v>51083</v>
      </c>
      <c r="L18643" s="2">
        <v>45883</v>
      </c>
      <c r="M18643" s="1" t="s">
        <v>43</v>
      </c>
      <c r="N18643" s="2">
        <v>45898.53056712963</v>
      </c>
      <c r="O18643" s="1" t="s">
        <v>27364</v>
      </c>
      <c r="P18643" s="1" t="s">
        <v>59535</v>
      </c>
      <c r="U18643" s="2">
        <v>45898.533148148148</v>
      </c>
      <c r="V18643" s="1" t="s">
        <v>228</v>
      </c>
      <c r="W18643" s="1" t="s">
        <v>51061</v>
      </c>
      <c r="AA18643" s="1" t="s">
        <v>27373</v>
      </c>
    </row>
    <row r="18644" spans="1:27" x14ac:dyDescent="0.3">
      <c r="A18644" s="1" t="s">
        <v>51077</v>
      </c>
      <c r="B18644" s="1" t="s">
        <v>51060</v>
      </c>
      <c r="C18644" s="1" t="s">
        <v>12312</v>
      </c>
      <c r="D18644" s="1" t="s">
        <v>12311</v>
      </c>
      <c r="F18644" s="1" t="s">
        <v>51083</v>
      </c>
      <c r="L18644" s="2">
        <v>44916</v>
      </c>
      <c r="M18644" s="1" t="s">
        <v>168</v>
      </c>
      <c r="N18644" s="2">
        <v>45203.499016203707</v>
      </c>
      <c r="O18644" s="1" t="s">
        <v>12310</v>
      </c>
      <c r="P18644" s="1" t="s">
        <v>12310</v>
      </c>
      <c r="U18644" s="2">
        <v>45203.725949074076</v>
      </c>
      <c r="V18644" s="1" t="s">
        <v>58</v>
      </c>
      <c r="W18644" s="1" t="s">
        <v>12315</v>
      </c>
      <c r="X18644" s="1" t="s">
        <v>2062</v>
      </c>
      <c r="Y18644" s="1" t="s">
        <v>109</v>
      </c>
      <c r="Z18644" s="1" t="s">
        <v>6091</v>
      </c>
      <c r="AA18644" s="1" t="s">
        <v>12317</v>
      </c>
    </row>
    <row r="18645" spans="1:27" x14ac:dyDescent="0.3">
      <c r="A18645" s="1" t="s">
        <v>51059</v>
      </c>
      <c r="B18645" s="1" t="s">
        <v>51060</v>
      </c>
      <c r="C18645" s="1" t="s">
        <v>82735</v>
      </c>
      <c r="D18645" s="1" t="s">
        <v>82157</v>
      </c>
      <c r="E18645" s="1" t="s">
        <v>51061</v>
      </c>
      <c r="F18645" s="1" t="s">
        <v>82736</v>
      </c>
      <c r="L18645" s="2">
        <v>45005</v>
      </c>
      <c r="M18645" s="1" t="s">
        <v>82737</v>
      </c>
      <c r="N18645" s="2">
        <v>45005.312673611108</v>
      </c>
      <c r="O18645" s="1" t="s">
        <v>82158</v>
      </c>
      <c r="P18645" s="1" t="s">
        <v>82738</v>
      </c>
      <c r="U18645" s="2">
        <v>45005.571006944447</v>
      </c>
      <c r="V18645" s="1" t="s">
        <v>624</v>
      </c>
      <c r="W18645" s="1" t="s">
        <v>68</v>
      </c>
      <c r="X18645" s="1" t="s">
        <v>68</v>
      </c>
      <c r="Y18645" s="1" t="s">
        <v>109</v>
      </c>
      <c r="Z18645" s="1" t="s">
        <v>51136</v>
      </c>
      <c r="AA18645" s="1" t="s">
        <v>82160</v>
      </c>
    </row>
    <row r="18646" spans="1:27" x14ac:dyDescent="0.3">
      <c r="A18646" s="1" t="s">
        <v>51077</v>
      </c>
      <c r="B18646" s="1" t="s">
        <v>51060</v>
      </c>
      <c r="C18646" s="1" t="s">
        <v>82735</v>
      </c>
      <c r="D18646" s="1" t="s">
        <v>82157</v>
      </c>
      <c r="F18646" s="1" t="s">
        <v>51083</v>
      </c>
      <c r="L18646" s="2">
        <v>45005</v>
      </c>
      <c r="M18646" s="1" t="s">
        <v>82737</v>
      </c>
      <c r="N18646" s="2">
        <v>45005.312673611108</v>
      </c>
      <c r="O18646" s="1" t="s">
        <v>82158</v>
      </c>
      <c r="P18646" s="1" t="s">
        <v>82158</v>
      </c>
      <c r="U18646" s="2">
        <v>45005.571006944447</v>
      </c>
      <c r="V18646" s="1" t="s">
        <v>624</v>
      </c>
      <c r="W18646" s="1" t="s">
        <v>82159</v>
      </c>
      <c r="X18646" s="1" t="s">
        <v>11077</v>
      </c>
      <c r="Y18646" s="1" t="s">
        <v>109</v>
      </c>
      <c r="Z18646" s="1" t="s">
        <v>23134</v>
      </c>
      <c r="AA18646" s="1" t="s">
        <v>82160</v>
      </c>
    </row>
    <row r="18647" spans="1:27" x14ac:dyDescent="0.3">
      <c r="A18647" s="1" t="s">
        <v>51059</v>
      </c>
      <c r="B18647" s="1" t="s">
        <v>51060</v>
      </c>
      <c r="C18647" s="1" t="s">
        <v>5380</v>
      </c>
      <c r="D18647" s="1" t="s">
        <v>5379</v>
      </c>
      <c r="E18647" s="1" t="s">
        <v>51061</v>
      </c>
      <c r="F18647" s="1" t="s">
        <v>82739</v>
      </c>
      <c r="L18647" s="2">
        <v>45201</v>
      </c>
      <c r="M18647" s="1" t="s">
        <v>2428</v>
      </c>
      <c r="N18647" s="2">
        <v>45203.605358796296</v>
      </c>
      <c r="O18647" s="1" t="s">
        <v>5378</v>
      </c>
      <c r="P18647" s="1" t="s">
        <v>82740</v>
      </c>
      <c r="U18647" s="2">
        <v>45203.739027777781</v>
      </c>
      <c r="V18647" s="1" t="s">
        <v>79</v>
      </c>
      <c r="W18647" s="1" t="s">
        <v>82741</v>
      </c>
      <c r="X18647" s="1" t="s">
        <v>53893</v>
      </c>
      <c r="Y18647" s="1" t="s">
        <v>109</v>
      </c>
      <c r="Z18647" s="1" t="s">
        <v>2286</v>
      </c>
      <c r="AA18647" s="1" t="s">
        <v>5385</v>
      </c>
    </row>
    <row r="18648" spans="1:27" x14ac:dyDescent="0.3">
      <c r="A18648" s="1" t="s">
        <v>51059</v>
      </c>
      <c r="B18648" s="1" t="s">
        <v>51060</v>
      </c>
      <c r="C18648" s="1" t="s">
        <v>5380</v>
      </c>
      <c r="D18648" s="1" t="s">
        <v>5379</v>
      </c>
      <c r="E18648" s="1" t="s">
        <v>51061</v>
      </c>
      <c r="F18648" s="1" t="s">
        <v>82742</v>
      </c>
      <c r="L18648" s="2">
        <v>45201</v>
      </c>
      <c r="M18648" s="1" t="s">
        <v>2428</v>
      </c>
      <c r="N18648" s="2">
        <v>45203.605358796296</v>
      </c>
      <c r="O18648" s="1" t="s">
        <v>5378</v>
      </c>
      <c r="P18648" s="1" t="s">
        <v>82743</v>
      </c>
      <c r="U18648" s="2">
        <v>45203.739027777781</v>
      </c>
      <c r="V18648" s="1" t="s">
        <v>79</v>
      </c>
      <c r="W18648" s="1" t="s">
        <v>82744</v>
      </c>
      <c r="X18648" s="1" t="s">
        <v>3862</v>
      </c>
      <c r="Y18648" s="1" t="s">
        <v>109</v>
      </c>
      <c r="Z18648" s="1" t="s">
        <v>70867</v>
      </c>
      <c r="AA18648" s="1" t="s">
        <v>5385</v>
      </c>
    </row>
    <row r="18649" spans="1:27" x14ac:dyDescent="0.3">
      <c r="A18649" s="1" t="s">
        <v>51059</v>
      </c>
      <c r="B18649" s="1" t="s">
        <v>51091</v>
      </c>
      <c r="C18649" s="1" t="s">
        <v>5380</v>
      </c>
      <c r="D18649" s="1" t="s">
        <v>5379</v>
      </c>
      <c r="E18649" s="1" t="s">
        <v>51061</v>
      </c>
      <c r="F18649" s="1" t="s">
        <v>82742</v>
      </c>
      <c r="L18649" s="2">
        <v>45201</v>
      </c>
      <c r="M18649" s="1" t="s">
        <v>2428</v>
      </c>
      <c r="N18649" s="2">
        <v>45203.605358796296</v>
      </c>
      <c r="O18649" s="1" t="s">
        <v>5378</v>
      </c>
      <c r="P18649" s="1" t="s">
        <v>82745</v>
      </c>
      <c r="U18649" s="2">
        <v>45203.739027777781</v>
      </c>
      <c r="V18649" s="1" t="s">
        <v>79</v>
      </c>
      <c r="W18649" s="1" t="s">
        <v>82744</v>
      </c>
      <c r="X18649" s="1" t="s">
        <v>51804</v>
      </c>
      <c r="Y18649" s="1" t="s">
        <v>109</v>
      </c>
      <c r="Z18649" s="1" t="s">
        <v>70867</v>
      </c>
      <c r="AA18649" s="1" t="s">
        <v>5385</v>
      </c>
    </row>
    <row r="18650" spans="1:27" x14ac:dyDescent="0.3">
      <c r="A18650" s="1" t="s">
        <v>51059</v>
      </c>
      <c r="B18650" s="1" t="s">
        <v>51091</v>
      </c>
      <c r="C18650" s="1" t="s">
        <v>5380</v>
      </c>
      <c r="D18650" s="1" t="s">
        <v>5379</v>
      </c>
      <c r="E18650" s="1" t="s">
        <v>51061</v>
      </c>
      <c r="F18650" s="1" t="s">
        <v>82742</v>
      </c>
      <c r="L18650" s="2">
        <v>45201</v>
      </c>
      <c r="M18650" s="1" t="s">
        <v>2428</v>
      </c>
      <c r="N18650" s="2">
        <v>45203.605358796296</v>
      </c>
      <c r="O18650" s="1" t="s">
        <v>5378</v>
      </c>
      <c r="P18650" s="1" t="s">
        <v>82746</v>
      </c>
      <c r="U18650" s="2">
        <v>45203.739027777781</v>
      </c>
      <c r="V18650" s="1" t="s">
        <v>79</v>
      </c>
      <c r="W18650" s="1" t="s">
        <v>79884</v>
      </c>
      <c r="X18650" s="1" t="s">
        <v>82747</v>
      </c>
      <c r="Y18650" s="1" t="s">
        <v>51652</v>
      </c>
      <c r="Z18650" s="1" t="s">
        <v>79886</v>
      </c>
      <c r="AA18650" s="1" t="s">
        <v>5385</v>
      </c>
    </row>
    <row r="18651" spans="1:27" x14ac:dyDescent="0.3">
      <c r="A18651" s="1" t="s">
        <v>51077</v>
      </c>
      <c r="B18651" s="1" t="s">
        <v>51060</v>
      </c>
      <c r="C18651" s="1" t="s">
        <v>5380</v>
      </c>
      <c r="D18651" s="1" t="s">
        <v>5379</v>
      </c>
      <c r="E18651" s="1" t="s">
        <v>5384</v>
      </c>
      <c r="F18651" s="1" t="s">
        <v>82748</v>
      </c>
      <c r="L18651" s="2">
        <v>45201</v>
      </c>
      <c r="M18651" s="1" t="s">
        <v>2428</v>
      </c>
      <c r="N18651" s="2">
        <v>45203.605358796296</v>
      </c>
      <c r="O18651" s="1" t="s">
        <v>5378</v>
      </c>
      <c r="P18651" s="1" t="s">
        <v>5378</v>
      </c>
      <c r="U18651" s="2">
        <v>45203.739027777781</v>
      </c>
      <c r="V18651" s="1" t="s">
        <v>79</v>
      </c>
      <c r="W18651" s="1" t="s">
        <v>37690</v>
      </c>
      <c r="X18651" s="1" t="s">
        <v>13014</v>
      </c>
      <c r="Y18651" s="1" t="s">
        <v>109</v>
      </c>
      <c r="Z18651" s="1" t="s">
        <v>21236</v>
      </c>
      <c r="AA18651" s="1" t="s">
        <v>5385</v>
      </c>
    </row>
    <row r="18652" spans="1:27" x14ac:dyDescent="0.3">
      <c r="A18652" s="1" t="s">
        <v>51077</v>
      </c>
      <c r="B18652" s="1" t="s">
        <v>51089</v>
      </c>
      <c r="C18652" s="1" t="s">
        <v>16802</v>
      </c>
      <c r="D18652" s="1" t="s">
        <v>16801</v>
      </c>
      <c r="F18652" s="1" t="s">
        <v>51083</v>
      </c>
      <c r="L18652" s="2">
        <v>45731</v>
      </c>
      <c r="M18652" s="1" t="s">
        <v>16804</v>
      </c>
      <c r="N18652" s="2">
        <v>45734.724444444444</v>
      </c>
      <c r="O18652" s="1" t="s">
        <v>14384</v>
      </c>
      <c r="P18652" s="1" t="s">
        <v>14384</v>
      </c>
      <c r="U18652" s="2">
        <v>45736.53802083333</v>
      </c>
      <c r="V18652" s="1" t="s">
        <v>228</v>
      </c>
      <c r="W18652" s="1" t="s">
        <v>16797</v>
      </c>
      <c r="X18652" s="1" t="s">
        <v>9486</v>
      </c>
      <c r="Y18652" s="1" t="s">
        <v>109</v>
      </c>
      <c r="Z18652" s="1" t="s">
        <v>9487</v>
      </c>
      <c r="AA18652" s="1" t="s">
        <v>16799</v>
      </c>
    </row>
    <row r="18653" spans="1:27" x14ac:dyDescent="0.3">
      <c r="A18653" s="1" t="s">
        <v>51077</v>
      </c>
      <c r="B18653" s="1" t="s">
        <v>51060</v>
      </c>
      <c r="C18653" s="1" t="s">
        <v>22568</v>
      </c>
      <c r="D18653" s="1" t="s">
        <v>22567</v>
      </c>
      <c r="F18653" s="1" t="s">
        <v>51083</v>
      </c>
      <c r="L18653" s="2">
        <v>45412</v>
      </c>
      <c r="M18653" s="1" t="s">
        <v>914</v>
      </c>
      <c r="N18653" s="2">
        <v>45413.514456018522</v>
      </c>
      <c r="O18653" s="1" t="s">
        <v>22566</v>
      </c>
      <c r="P18653" s="1" t="s">
        <v>22566</v>
      </c>
      <c r="U18653" s="2">
        <v>45413.73641203704</v>
      </c>
      <c r="V18653" s="1" t="s">
        <v>246</v>
      </c>
      <c r="W18653" s="1" t="s">
        <v>22571</v>
      </c>
      <c r="X18653" s="1" t="s">
        <v>1761</v>
      </c>
      <c r="Y18653" s="1" t="s">
        <v>109</v>
      </c>
      <c r="Z18653" s="1" t="s">
        <v>4501</v>
      </c>
      <c r="AA18653" s="1" t="s">
        <v>22573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ENIAL</vt:lpstr>
      <vt:lpstr>AC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 Dong</dc:creator>
  <cp:lastModifiedBy>Clare Dong</cp:lastModifiedBy>
  <dcterms:created xsi:type="dcterms:W3CDTF">2025-09-17T15:44:16Z</dcterms:created>
  <dcterms:modified xsi:type="dcterms:W3CDTF">2025-09-24T18:0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9492C3-D151-4DF9-B63D-0DF1BC21A432}</vt:lpwstr>
  </property>
</Properties>
</file>